1" s="67"/>
    </row>
    <row r="980972" spans="2:2">
      <c r="B980972" s="67"/>
    </row>
    <row r="980973" spans="2:2">
      <c r="B980973" s="67"/>
    </row>
    <row r="980974" spans="2:2">
      <c r="B980974" s="67"/>
    </row>
    <row r="980975" spans="2:2">
      <c r="B980975" s="67"/>
    </row>
    <row r="980976" spans="2:2">
      <c r="B980976" s="67"/>
    </row>
    <row r="980977" spans="2:2">
      <c r="B980977" s="67"/>
    </row>
    <row r="980978" spans="2:2">
      <c r="B980978" s="67"/>
    </row>
    <row r="980979" spans="2:2">
      <c r="B980979" s="67"/>
    </row>
    <row r="980980" spans="2:2">
      <c r="B980980" s="67"/>
    </row>
    <row r="980981" spans="2:2">
      <c r="B980981" s="67"/>
    </row>
    <row r="980982" spans="2:2">
      <c r="B980982" s="67"/>
    </row>
    <row r="980983" spans="2:2">
      <c r="B980983" s="67"/>
    </row>
    <row r="980984" spans="2:2">
      <c r="B980984" s="67"/>
    </row>
    <row r="980985" spans="2:2">
      <c r="B980985" s="67"/>
    </row>
    <row r="980986" spans="2:2">
      <c r="B980986" s="67"/>
    </row>
    <row r="980987" spans="2:2">
      <c r="B980987" s="67"/>
    </row>
    <row r="980988" spans="2:2">
      <c r="B980988" s="67"/>
    </row>
    <row r="980989" spans="2:2">
      <c r="B980989" s="67"/>
    </row>
    <row r="980990" spans="2:2">
      <c r="B980990" s="67"/>
    </row>
    <row r="980991" spans="2:2">
      <c r="B980991" s="67"/>
    </row>
    <row r="980992" spans="2:2">
      <c r="B980992" s="67"/>
    </row>
    <row r="980993" spans="2:2">
      <c r="B980993" s="67"/>
    </row>
    <row r="980994" spans="2:2">
      <c r="B980994" s="67"/>
    </row>
    <row r="980995" spans="2:2">
      <c r="B980995" s="67"/>
    </row>
    <row r="980996" spans="2:2">
      <c r="B980996" s="67"/>
    </row>
    <row r="980997" spans="2:2">
      <c r="B980997" s="67"/>
    </row>
    <row r="980998" spans="2:2">
      <c r="B980998" s="67"/>
    </row>
    <row r="980999" spans="2:2">
      <c r="B980999" s="67"/>
    </row>
    <row r="981000" spans="2:2">
      <c r="B981000" s="67"/>
    </row>
    <row r="981001" spans="2:2">
      <c r="B981001" s="67"/>
    </row>
    <row r="981002" spans="2:2">
      <c r="B981002" s="67"/>
    </row>
    <row r="981003" spans="2:2">
      <c r="B981003" s="67"/>
    </row>
    <row r="981004" spans="2:2">
      <c r="B981004" s="67"/>
    </row>
    <row r="981005" spans="2:2">
      <c r="B981005" s="67"/>
    </row>
    <row r="981006" spans="2:2">
      <c r="B981006" s="67"/>
    </row>
    <row r="981007" spans="2:2">
      <c r="B981007" s="67"/>
    </row>
    <row r="981008" spans="2:2">
      <c r="B981008" s="67"/>
    </row>
    <row r="981009" spans="2:2">
      <c r="B981009" s="67"/>
    </row>
    <row r="981010" spans="2:2">
      <c r="B981010" s="67"/>
    </row>
    <row r="981011" spans="2:2">
      <c r="B981011" s="67"/>
    </row>
    <row r="981012" spans="2:2">
      <c r="B981012" s="67"/>
    </row>
    <row r="981013" spans="2:2">
      <c r="B981013" s="67"/>
    </row>
    <row r="981014" spans="2:2">
      <c r="B981014" s="67"/>
    </row>
    <row r="981015" spans="2:2">
      <c r="B981015" s="67"/>
    </row>
    <row r="981016" spans="2:2">
      <c r="B981016" s="67"/>
    </row>
    <row r="981017" spans="2:2">
      <c r="B981017" s="67"/>
    </row>
    <row r="981018" spans="2:2">
      <c r="B981018" s="67"/>
    </row>
    <row r="981019" spans="2:2">
      <c r="B981019" s="67"/>
    </row>
    <row r="981020" spans="2:2">
      <c r="B981020" s="67"/>
    </row>
    <row r="981021" spans="2:2">
      <c r="B981021" s="67"/>
    </row>
    <row r="981022" spans="2:2">
      <c r="B981022" s="67"/>
    </row>
    <row r="981023" spans="2:2">
      <c r="B981023" s="67"/>
    </row>
    <row r="981024" spans="2:2">
      <c r="B981024" s="67"/>
    </row>
    <row r="981025" spans="2:2">
      <c r="B981025" s="67"/>
    </row>
    <row r="981026" spans="2:2">
      <c r="B981026" s="67"/>
    </row>
    <row r="981027" spans="2:2">
      <c r="B981027" s="67"/>
    </row>
    <row r="981028" spans="2:2">
      <c r="B981028" s="67"/>
    </row>
    <row r="981029" spans="2:2">
      <c r="B981029" s="67"/>
    </row>
    <row r="981030" spans="2:2">
      <c r="B981030" s="67"/>
    </row>
    <row r="981031" spans="2:2">
      <c r="B981031" s="67"/>
    </row>
    <row r="981032" spans="2:2">
      <c r="B981032" s="67"/>
    </row>
    <row r="981033" spans="2:2">
      <c r="B981033" s="67"/>
    </row>
    <row r="981034" spans="2:2">
      <c r="B981034" s="67"/>
    </row>
    <row r="981035" spans="2:2">
      <c r="B981035" s="67"/>
    </row>
    <row r="981036" spans="2:2">
      <c r="B981036" s="67"/>
    </row>
    <row r="981037" spans="2:2">
      <c r="B981037" s="67"/>
    </row>
    <row r="981038" spans="2:2">
      <c r="B981038" s="67"/>
    </row>
    <row r="981039" spans="2:2">
      <c r="B981039" s="67"/>
    </row>
    <row r="981040" spans="2:2">
      <c r="B981040" s="67"/>
    </row>
    <row r="981041" spans="2:2">
      <c r="B981041" s="67"/>
    </row>
    <row r="981042" spans="2:2">
      <c r="B981042" s="67"/>
    </row>
    <row r="981043" spans="2:2">
      <c r="B981043" s="67"/>
    </row>
    <row r="981044" spans="2:2">
      <c r="B981044" s="67"/>
    </row>
    <row r="981045" spans="2:2">
      <c r="B981045" s="67"/>
    </row>
    <row r="981046" spans="2:2">
      <c r="B981046" s="67"/>
    </row>
    <row r="981047" spans="2:2">
      <c r="B981047" s="67"/>
    </row>
    <row r="981048" spans="2:2">
      <c r="B981048" s="67"/>
    </row>
    <row r="981049" spans="2:2">
      <c r="B981049" s="67"/>
    </row>
    <row r="981050" spans="2:2">
      <c r="B981050" s="67"/>
    </row>
    <row r="981051" spans="2:2">
      <c r="B981051" s="67"/>
    </row>
    <row r="981052" spans="2:2">
      <c r="B981052" s="67"/>
    </row>
    <row r="981053" spans="2:2">
      <c r="B981053" s="67"/>
    </row>
    <row r="981054" spans="2:2">
      <c r="B981054" s="67"/>
    </row>
    <row r="981055" spans="2:2">
      <c r="B981055" s="67"/>
    </row>
    <row r="981056" spans="2:2">
      <c r="B981056" s="67"/>
    </row>
    <row r="981057" spans="2:2">
      <c r="B981057" s="67"/>
    </row>
    <row r="981058" spans="2:2">
      <c r="B981058" s="67"/>
    </row>
    <row r="981059" spans="2:2">
      <c r="B981059" s="67"/>
    </row>
    <row r="981060" spans="2:2">
      <c r="B981060" s="67"/>
    </row>
    <row r="981061" spans="2:2">
      <c r="B981061" s="67"/>
    </row>
    <row r="981062" spans="2:2">
      <c r="B981062" s="67"/>
    </row>
    <row r="981063" spans="2:2">
      <c r="B981063" s="67"/>
    </row>
    <row r="981064" spans="2:2">
      <c r="B981064" s="67"/>
    </row>
    <row r="981065" spans="2:2">
      <c r="B981065" s="67"/>
    </row>
    <row r="981066" spans="2:2">
      <c r="B981066" s="67"/>
    </row>
    <row r="981067" spans="2:2">
      <c r="B981067" s="67"/>
    </row>
    <row r="981068" spans="2:2">
      <c r="B981068" s="67"/>
    </row>
    <row r="981069" spans="2:2">
      <c r="B981069" s="67"/>
    </row>
    <row r="981070" spans="2:2">
      <c r="B981070" s="67"/>
    </row>
    <row r="981071" spans="2:2">
      <c r="B981071" s="67"/>
    </row>
    <row r="981072" spans="2:2">
      <c r="B981072" s="67"/>
    </row>
    <row r="981073" spans="2:2">
      <c r="B981073" s="67"/>
    </row>
    <row r="981074" spans="2:2">
      <c r="B981074" s="67"/>
    </row>
    <row r="981075" spans="2:2">
      <c r="B981075" s="67"/>
    </row>
    <row r="981076" spans="2:2">
      <c r="B981076" s="67"/>
    </row>
    <row r="981077" spans="2:2">
      <c r="B981077" s="67"/>
    </row>
    <row r="981078" spans="2:2">
      <c r="B981078" s="67"/>
    </row>
    <row r="981079" spans="2:2">
      <c r="B981079" s="67"/>
    </row>
    <row r="981080" spans="2:2">
      <c r="B981080" s="67"/>
    </row>
    <row r="981081" spans="2:2">
      <c r="B981081" s="67"/>
    </row>
    <row r="981082" spans="2:2">
      <c r="B981082" s="67"/>
    </row>
    <row r="981083" spans="2:2">
      <c r="B981083" s="67"/>
    </row>
    <row r="981084" spans="2:2">
      <c r="B981084" s="67"/>
    </row>
    <row r="981085" spans="2:2">
      <c r="B981085" s="67"/>
    </row>
    <row r="981086" spans="2:2">
      <c r="B981086" s="67"/>
    </row>
    <row r="981087" spans="2:2">
      <c r="B981087" s="67"/>
    </row>
    <row r="981088" spans="2:2">
      <c r="B981088" s="67"/>
    </row>
    <row r="981089" spans="2:2">
      <c r="B981089" s="67"/>
    </row>
    <row r="981090" spans="2:2">
      <c r="B981090" s="67"/>
    </row>
    <row r="981091" spans="2:2">
      <c r="B981091" s="67"/>
    </row>
    <row r="981092" spans="2:2">
      <c r="B981092" s="67"/>
    </row>
    <row r="981093" spans="2:2">
      <c r="B981093" s="67"/>
    </row>
    <row r="981094" spans="2:2">
      <c r="B981094" s="67"/>
    </row>
    <row r="981095" spans="2:2">
      <c r="B981095" s="67"/>
    </row>
    <row r="981096" spans="2:2">
      <c r="B981096" s="67"/>
    </row>
    <row r="981097" spans="2:2">
      <c r="B981097" s="67"/>
    </row>
    <row r="981098" spans="2:2">
      <c r="B981098" s="67"/>
    </row>
    <row r="981099" spans="2:2">
      <c r="B981099" s="67"/>
    </row>
    <row r="981100" spans="2:2">
      <c r="B981100" s="67"/>
    </row>
    <row r="981101" spans="2:2">
      <c r="B981101" s="67"/>
    </row>
    <row r="981102" spans="2:2">
      <c r="B981102" s="67"/>
    </row>
    <row r="981103" spans="2:2">
      <c r="B981103" s="67"/>
    </row>
    <row r="981104" spans="2:2">
      <c r="B981104" s="67"/>
    </row>
    <row r="981105" spans="2:2">
      <c r="B981105" s="67"/>
    </row>
    <row r="981106" spans="2:2">
      <c r="B981106" s="67"/>
    </row>
    <row r="981107" spans="2:2">
      <c r="B981107" s="67"/>
    </row>
    <row r="981108" spans="2:2">
      <c r="B981108" s="67"/>
    </row>
    <row r="981109" spans="2:2">
      <c r="B981109" s="67"/>
    </row>
    <row r="981110" spans="2:2">
      <c r="B981110" s="67"/>
    </row>
    <row r="981111" spans="2:2">
      <c r="B981111" s="67"/>
    </row>
    <row r="981112" spans="2:2">
      <c r="B981112" s="67"/>
    </row>
    <row r="981113" spans="2:2">
      <c r="B981113" s="67"/>
    </row>
    <row r="981114" spans="2:2">
      <c r="B981114" s="67"/>
    </row>
    <row r="981115" spans="2:2">
      <c r="B981115" s="67"/>
    </row>
    <row r="981116" spans="2:2">
      <c r="B981116" s="67"/>
    </row>
    <row r="981117" spans="2:2">
      <c r="B981117" s="67"/>
    </row>
    <row r="981118" spans="2:2">
      <c r="B981118" s="67"/>
    </row>
    <row r="981119" spans="2:2">
      <c r="B981119" s="67"/>
    </row>
    <row r="981120" spans="2:2">
      <c r="B981120" s="67"/>
    </row>
    <row r="981121" spans="2:2">
      <c r="B981121" s="67"/>
    </row>
    <row r="981122" spans="2:2">
      <c r="B981122" s="67"/>
    </row>
    <row r="981123" spans="2:2">
      <c r="B981123" s="67"/>
    </row>
    <row r="981124" spans="2:2">
      <c r="B981124" s="67"/>
    </row>
    <row r="981125" spans="2:2">
      <c r="B981125" s="67"/>
    </row>
    <row r="981126" spans="2:2">
      <c r="B981126" s="67"/>
    </row>
    <row r="981127" spans="2:2">
      <c r="B981127" s="67"/>
    </row>
    <row r="981128" spans="2:2">
      <c r="B981128" s="67"/>
    </row>
    <row r="981129" spans="2:2">
      <c r="B981129" s="67"/>
    </row>
    <row r="981130" spans="2:2">
      <c r="B981130" s="67"/>
    </row>
    <row r="981131" spans="2:2">
      <c r="B981131" s="67"/>
    </row>
    <row r="981132" spans="2:2">
      <c r="B981132" s="67"/>
    </row>
    <row r="981133" spans="2:2">
      <c r="B981133" s="67"/>
    </row>
    <row r="981134" spans="2:2">
      <c r="B981134" s="67"/>
    </row>
    <row r="981135" spans="2:2">
      <c r="B981135" s="67"/>
    </row>
    <row r="981136" spans="2:2">
      <c r="B981136" s="67"/>
    </row>
    <row r="981137" spans="2:2">
      <c r="B981137" s="67"/>
    </row>
    <row r="981138" spans="2:2">
      <c r="B981138" s="67"/>
    </row>
    <row r="981139" spans="2:2">
      <c r="B981139" s="67"/>
    </row>
    <row r="981140" spans="2:2">
      <c r="B981140" s="67"/>
    </row>
    <row r="981141" spans="2:2">
      <c r="B981141" s="67"/>
    </row>
    <row r="981142" spans="2:2">
      <c r="B981142" s="67"/>
    </row>
    <row r="981143" spans="2:2">
      <c r="B981143" s="67"/>
    </row>
    <row r="981144" spans="2:2">
      <c r="B981144" s="67"/>
    </row>
    <row r="981145" spans="2:2">
      <c r="B981145" s="67"/>
    </row>
    <row r="981146" spans="2:2">
      <c r="B981146" s="67"/>
    </row>
    <row r="981147" spans="2:2">
      <c r="B981147" s="67"/>
    </row>
    <row r="981148" spans="2:2">
      <c r="B981148" s="67"/>
    </row>
    <row r="981149" spans="2:2">
      <c r="B981149" s="67"/>
    </row>
    <row r="981150" spans="2:2">
      <c r="B981150" s="67"/>
    </row>
    <row r="981151" spans="2:2">
      <c r="B981151" s="67"/>
    </row>
    <row r="981152" spans="2:2">
      <c r="B981152" s="67"/>
    </row>
    <row r="981153" spans="2:2">
      <c r="B981153" s="67"/>
    </row>
    <row r="981154" spans="2:2">
      <c r="B981154" s="67"/>
    </row>
    <row r="981155" spans="2:2">
      <c r="B981155" s="67"/>
    </row>
    <row r="981156" spans="2:2">
      <c r="B981156" s="67"/>
    </row>
    <row r="981157" spans="2:2">
      <c r="B981157" s="67"/>
    </row>
    <row r="981158" spans="2:2">
      <c r="B981158" s="67"/>
    </row>
    <row r="981159" spans="2:2">
      <c r="B981159" s="67"/>
    </row>
    <row r="981160" spans="2:2">
      <c r="B981160" s="67"/>
    </row>
    <row r="981161" spans="2:2">
      <c r="B981161" s="67"/>
    </row>
    <row r="981162" spans="2:2">
      <c r="B981162" s="67"/>
    </row>
    <row r="981163" spans="2:2">
      <c r="B981163" s="67"/>
    </row>
    <row r="981164" spans="2:2">
      <c r="B981164" s="67"/>
    </row>
    <row r="981165" spans="2:2">
      <c r="B981165" s="67"/>
    </row>
    <row r="981166" spans="2:2">
      <c r="B981166" s="67"/>
    </row>
    <row r="981167" spans="2:2">
      <c r="B981167" s="67"/>
    </row>
    <row r="981168" spans="2:2">
      <c r="B981168" s="67"/>
    </row>
    <row r="981169" spans="2:2">
      <c r="B981169" s="67"/>
    </row>
    <row r="981170" spans="2:2">
      <c r="B981170" s="67"/>
    </row>
    <row r="981171" spans="2:2">
      <c r="B981171" s="67"/>
    </row>
    <row r="981172" spans="2:2">
      <c r="B981172" s="67"/>
    </row>
    <row r="981173" spans="2:2">
      <c r="B981173" s="67"/>
    </row>
    <row r="981174" spans="2:2">
      <c r="B981174" s="67"/>
    </row>
    <row r="981175" spans="2:2">
      <c r="B981175" s="67"/>
    </row>
    <row r="981176" spans="2:2">
      <c r="B981176" s="67"/>
    </row>
    <row r="981177" spans="2:2">
      <c r="B981177" s="67"/>
    </row>
    <row r="981178" spans="2:2">
      <c r="B981178" s="67"/>
    </row>
    <row r="981179" spans="2:2">
      <c r="B981179" s="67"/>
    </row>
    <row r="981180" spans="2:2">
      <c r="B981180" s="67"/>
    </row>
    <row r="981181" spans="2:2">
      <c r="B981181" s="67"/>
    </row>
    <row r="981182" spans="2:2">
      <c r="B981182" s="67"/>
    </row>
    <row r="981183" spans="2:2">
      <c r="B981183" s="67"/>
    </row>
    <row r="981184" spans="2:2">
      <c r="B981184" s="67"/>
    </row>
    <row r="981185" spans="2:2">
      <c r="B981185" s="67"/>
    </row>
    <row r="981186" spans="2:2">
      <c r="B981186" s="67"/>
    </row>
    <row r="981187" spans="2:2">
      <c r="B981187" s="67"/>
    </row>
    <row r="981188" spans="2:2">
      <c r="B981188" s="67"/>
    </row>
    <row r="981189" spans="2:2">
      <c r="B981189" s="67"/>
    </row>
    <row r="981190" spans="2:2">
      <c r="B981190" s="67"/>
    </row>
    <row r="981191" spans="2:2">
      <c r="B981191" s="67"/>
    </row>
    <row r="981192" spans="2:2">
      <c r="B981192" s="67"/>
    </row>
    <row r="981193" spans="2:2">
      <c r="B981193" s="67"/>
    </row>
    <row r="981194" spans="2:2">
      <c r="B981194" s="67"/>
    </row>
    <row r="981195" spans="2:2">
      <c r="B981195" s="67"/>
    </row>
    <row r="981196" spans="2:2">
      <c r="B981196" s="67"/>
    </row>
    <row r="981197" spans="2:2">
      <c r="B981197" s="67"/>
    </row>
    <row r="981198" spans="2:2">
      <c r="B981198" s="67"/>
    </row>
    <row r="981199" spans="2:2">
      <c r="B981199" s="67"/>
    </row>
    <row r="981200" spans="2:2">
      <c r="B981200" s="67"/>
    </row>
    <row r="981201" spans="2:2">
      <c r="B981201" s="67"/>
    </row>
    <row r="981202" spans="2:2">
      <c r="B981202" s="67"/>
    </row>
    <row r="981203" spans="2:2">
      <c r="B981203" s="67"/>
    </row>
    <row r="981204" spans="2:2">
      <c r="B981204" s="67"/>
    </row>
    <row r="981205" spans="2:2">
      <c r="B981205" s="67"/>
    </row>
    <row r="981206" spans="2:2">
      <c r="B981206" s="67"/>
    </row>
    <row r="981207" spans="2:2">
      <c r="B981207" s="67"/>
    </row>
    <row r="981208" spans="2:2">
      <c r="B981208" s="67"/>
    </row>
    <row r="981209" spans="2:2">
      <c r="B981209" s="67"/>
    </row>
    <row r="981210" spans="2:2">
      <c r="B981210" s="67"/>
    </row>
    <row r="981211" spans="2:2">
      <c r="B981211" s="67"/>
    </row>
    <row r="981212" spans="2:2">
      <c r="B981212" s="67"/>
    </row>
    <row r="981213" spans="2:2">
      <c r="B981213" s="67"/>
    </row>
    <row r="981214" spans="2:2">
      <c r="B981214" s="67"/>
    </row>
    <row r="981215" spans="2:2">
      <c r="B981215" s="67"/>
    </row>
    <row r="981216" spans="2:2">
      <c r="B981216" s="67"/>
    </row>
    <row r="981217" spans="2:2">
      <c r="B981217" s="67"/>
    </row>
    <row r="981218" spans="2:2">
      <c r="B981218" s="67"/>
    </row>
    <row r="981219" spans="2:2">
      <c r="B981219" s="67"/>
    </row>
    <row r="981220" spans="2:2">
      <c r="B981220" s="67"/>
    </row>
    <row r="981221" spans="2:2">
      <c r="B981221" s="67"/>
    </row>
    <row r="981222" spans="2:2">
      <c r="B981222" s="67"/>
    </row>
    <row r="981223" spans="2:2">
      <c r="B981223" s="67"/>
    </row>
    <row r="981224" spans="2:2">
      <c r="B981224" s="67"/>
    </row>
    <row r="981225" spans="2:2">
      <c r="B981225" s="67"/>
    </row>
    <row r="981226" spans="2:2">
      <c r="B981226" s="67"/>
    </row>
    <row r="981227" spans="2:2">
      <c r="B981227" s="67"/>
    </row>
    <row r="981228" spans="2:2">
      <c r="B981228" s="67"/>
    </row>
    <row r="981229" spans="2:2">
      <c r="B981229" s="67"/>
    </row>
    <row r="981230" spans="2:2">
      <c r="B981230" s="67"/>
    </row>
    <row r="981231" spans="2:2">
      <c r="B981231" s="67"/>
    </row>
    <row r="981232" spans="2:2">
      <c r="B981232" s="67"/>
    </row>
    <row r="981233" spans="2:2">
      <c r="B981233" s="67"/>
    </row>
    <row r="981234" spans="2:2">
      <c r="B981234" s="67"/>
    </row>
    <row r="981235" spans="2:2">
      <c r="B981235" s="67"/>
    </row>
    <row r="981236" spans="2:2">
      <c r="B981236" s="67"/>
    </row>
    <row r="981237" spans="2:2">
      <c r="B981237" s="67"/>
    </row>
    <row r="981238" spans="2:2">
      <c r="B981238" s="67"/>
    </row>
    <row r="981239" spans="2:2">
      <c r="B981239" s="67"/>
    </row>
    <row r="981240" spans="2:2">
      <c r="B981240" s="67"/>
    </row>
    <row r="981241" spans="2:2">
      <c r="B981241" s="67"/>
    </row>
    <row r="981242" spans="2:2">
      <c r="B981242" s="67"/>
    </row>
    <row r="981243" spans="2:2">
      <c r="B981243" s="67"/>
    </row>
    <row r="981244" spans="2:2">
      <c r="B981244" s="67"/>
    </row>
    <row r="981245" spans="2:2">
      <c r="B981245" s="67"/>
    </row>
    <row r="981246" spans="2:2">
      <c r="B981246" s="67"/>
    </row>
    <row r="981247" spans="2:2">
      <c r="B981247" s="67"/>
    </row>
    <row r="981248" spans="2:2">
      <c r="B981248" s="67"/>
    </row>
    <row r="981249" spans="2:2">
      <c r="B981249" s="67"/>
    </row>
    <row r="981250" spans="2:2">
      <c r="B981250" s="67"/>
    </row>
    <row r="981251" spans="2:2">
      <c r="B981251" s="67"/>
    </row>
    <row r="981252" spans="2:2">
      <c r="B981252" s="67"/>
    </row>
    <row r="981253" spans="2:2">
      <c r="B981253" s="67"/>
    </row>
    <row r="981254" spans="2:2">
      <c r="B981254" s="67"/>
    </row>
    <row r="981255" spans="2:2">
      <c r="B981255" s="67"/>
    </row>
    <row r="981256" spans="2:2">
      <c r="B981256" s="67"/>
    </row>
    <row r="981257" spans="2:2">
      <c r="B981257" s="67"/>
    </row>
    <row r="981258" spans="2:2">
      <c r="B981258" s="67"/>
    </row>
    <row r="981259" spans="2:2">
      <c r="B981259" s="67"/>
    </row>
    <row r="981260" spans="2:2">
      <c r="B981260" s="67"/>
    </row>
    <row r="981261" spans="2:2">
      <c r="B981261" s="67"/>
    </row>
    <row r="981262" spans="2:2">
      <c r="B981262" s="67"/>
    </row>
    <row r="981263" spans="2:2">
      <c r="B981263" s="67"/>
    </row>
    <row r="981264" spans="2:2">
      <c r="B981264" s="67"/>
    </row>
    <row r="981265" spans="2:2">
      <c r="B981265" s="67"/>
    </row>
    <row r="981266" spans="2:2">
      <c r="B981266" s="67"/>
    </row>
    <row r="981267" spans="2:2">
      <c r="B981267" s="67"/>
    </row>
    <row r="981268" spans="2:2">
      <c r="B981268" s="67"/>
    </row>
    <row r="981269" spans="2:2">
      <c r="B981269" s="67"/>
    </row>
    <row r="981270" spans="2:2">
      <c r="B981270" s="67"/>
    </row>
    <row r="981271" spans="2:2">
      <c r="B981271" s="67"/>
    </row>
    <row r="981272" spans="2:2">
      <c r="B981272" s="67"/>
    </row>
    <row r="981273" spans="2:2">
      <c r="B981273" s="67"/>
    </row>
    <row r="981274" spans="2:2">
      <c r="B981274" s="67"/>
    </row>
    <row r="981275" spans="2:2">
      <c r="B981275" s="67"/>
    </row>
    <row r="981276" spans="2:2">
      <c r="B981276" s="67"/>
    </row>
    <row r="981277" spans="2:2">
      <c r="B981277" s="67"/>
    </row>
    <row r="981278" spans="2:2">
      <c r="B981278" s="67"/>
    </row>
    <row r="981279" spans="2:2">
      <c r="B981279" s="67"/>
    </row>
    <row r="981280" spans="2:2">
      <c r="B981280" s="67"/>
    </row>
    <row r="981281" spans="2:2">
      <c r="B981281" s="67"/>
    </row>
    <row r="981282" spans="2:2">
      <c r="B981282" s="67"/>
    </row>
    <row r="981283" spans="2:2">
      <c r="B981283" s="67"/>
    </row>
    <row r="981284" spans="2:2">
      <c r="B981284" s="67"/>
    </row>
    <row r="981285" spans="2:2">
      <c r="B981285" s="67"/>
    </row>
    <row r="981286" spans="2:2">
      <c r="B981286" s="67"/>
    </row>
    <row r="981287" spans="2:2">
      <c r="B981287" s="67"/>
    </row>
    <row r="981288" spans="2:2">
      <c r="B981288" s="67"/>
    </row>
    <row r="981289" spans="2:2">
      <c r="B981289" s="67"/>
    </row>
    <row r="981290" spans="2:2">
      <c r="B981290" s="67"/>
    </row>
    <row r="981291" spans="2:2">
      <c r="B981291" s="67"/>
    </row>
    <row r="981292" spans="2:2">
      <c r="B981292" s="67"/>
    </row>
    <row r="981293" spans="2:2">
      <c r="B981293" s="67"/>
    </row>
    <row r="981294" spans="2:2">
      <c r="B981294" s="67"/>
    </row>
    <row r="981295" spans="2:2">
      <c r="B981295" s="67"/>
    </row>
    <row r="981296" spans="2:2">
      <c r="B981296" s="67"/>
    </row>
    <row r="981297" spans="2:2">
      <c r="B981297" s="67"/>
    </row>
    <row r="981298" spans="2:2">
      <c r="B981298" s="67"/>
    </row>
    <row r="981299" spans="2:2">
      <c r="B981299" s="67"/>
    </row>
    <row r="981300" spans="2:2">
      <c r="B981300" s="67"/>
    </row>
    <row r="981301" spans="2:2">
      <c r="B981301" s="67"/>
    </row>
    <row r="981302" spans="2:2">
      <c r="B981302" s="67"/>
    </row>
    <row r="981303" spans="2:2">
      <c r="B981303" s="67"/>
    </row>
    <row r="981304" spans="2:2">
      <c r="B981304" s="67"/>
    </row>
    <row r="981305" spans="2:2">
      <c r="B981305" s="67"/>
    </row>
    <row r="981306" spans="2:2">
      <c r="B981306" s="67"/>
    </row>
    <row r="981307" spans="2:2">
      <c r="B981307" s="67"/>
    </row>
    <row r="981308" spans="2:2">
      <c r="B981308" s="67"/>
    </row>
    <row r="981309" spans="2:2">
      <c r="B981309" s="67"/>
    </row>
    <row r="981310" spans="2:2">
      <c r="B981310" s="67"/>
    </row>
    <row r="981311" spans="2:2">
      <c r="B981311" s="67"/>
    </row>
    <row r="981312" spans="2:2">
      <c r="B981312" s="67"/>
    </row>
    <row r="981313" spans="2:2">
      <c r="B981313" s="67"/>
    </row>
    <row r="981314" spans="2:2">
      <c r="B981314" s="67"/>
    </row>
    <row r="981315" spans="2:2">
      <c r="B981315" s="67"/>
    </row>
    <row r="981316" spans="2:2">
      <c r="B981316" s="67"/>
    </row>
    <row r="981317" spans="2:2">
      <c r="B981317" s="67"/>
    </row>
    <row r="981318" spans="2:2">
      <c r="B981318" s="67"/>
    </row>
    <row r="981319" spans="2:2">
      <c r="B981319" s="67"/>
    </row>
    <row r="981320" spans="2:2">
      <c r="B981320" s="67"/>
    </row>
    <row r="981321" spans="2:2">
      <c r="B981321" s="67"/>
    </row>
    <row r="981322" spans="2:2">
      <c r="B981322" s="67"/>
    </row>
    <row r="981323" spans="2:2">
      <c r="B981323" s="67"/>
    </row>
    <row r="981324" spans="2:2">
      <c r="B981324" s="67"/>
    </row>
    <row r="981325" spans="2:2">
      <c r="B981325" s="67"/>
    </row>
    <row r="981326" spans="2:2">
      <c r="B981326" s="67"/>
    </row>
    <row r="981327" spans="2:2">
      <c r="B981327" s="67"/>
    </row>
    <row r="981328" spans="2:2">
      <c r="B981328" s="67"/>
    </row>
    <row r="981329" spans="2:2">
      <c r="B981329" s="67"/>
    </row>
    <row r="981330" spans="2:2">
      <c r="B981330" s="67"/>
    </row>
    <row r="981331" spans="2:2">
      <c r="B981331" s="67"/>
    </row>
    <row r="981332" spans="2:2">
      <c r="B981332" s="67"/>
    </row>
    <row r="981333" spans="2:2">
      <c r="B981333" s="67"/>
    </row>
    <row r="981334" spans="2:2">
      <c r="B981334" s="67"/>
    </row>
    <row r="981335" spans="2:2">
      <c r="B981335" s="67"/>
    </row>
    <row r="981336" spans="2:2">
      <c r="B981336" s="67"/>
    </row>
    <row r="981337" spans="2:2">
      <c r="B981337" s="67"/>
    </row>
    <row r="981338" spans="2:2">
      <c r="B981338" s="67"/>
    </row>
    <row r="981339" spans="2:2">
      <c r="B981339" s="67"/>
    </row>
    <row r="981340" spans="2:2">
      <c r="B981340" s="67"/>
    </row>
    <row r="981341" spans="2:2">
      <c r="B981341" s="67"/>
    </row>
    <row r="981342" spans="2:2">
      <c r="B981342" s="67"/>
    </row>
    <row r="981343" spans="2:2">
      <c r="B981343" s="67"/>
    </row>
    <row r="981344" spans="2:2">
      <c r="B981344" s="67"/>
    </row>
    <row r="981345" spans="2:2">
      <c r="B981345" s="67"/>
    </row>
    <row r="981346" spans="2:2">
      <c r="B981346" s="67"/>
    </row>
    <row r="981347" spans="2:2">
      <c r="B981347" s="67"/>
    </row>
    <row r="981348" spans="2:2">
      <c r="B981348" s="67"/>
    </row>
    <row r="981349" spans="2:2">
      <c r="B981349" s="67"/>
    </row>
    <row r="981350" spans="2:2">
      <c r="B981350" s="67"/>
    </row>
    <row r="981351" spans="2:2">
      <c r="B981351" s="67"/>
    </row>
    <row r="981352" spans="2:2">
      <c r="B981352" s="67"/>
    </row>
    <row r="981353" spans="2:2">
      <c r="B981353" s="67"/>
    </row>
    <row r="981354" spans="2:2">
      <c r="B981354" s="67"/>
    </row>
    <row r="981355" spans="2:2">
      <c r="B981355" s="67"/>
    </row>
    <row r="981356" spans="2:2">
      <c r="B981356" s="67"/>
    </row>
    <row r="981357" spans="2:2">
      <c r="B981357" s="67"/>
    </row>
    <row r="981358" spans="2:2">
      <c r="B981358" s="67"/>
    </row>
    <row r="981359" spans="2:2">
      <c r="B981359" s="67"/>
    </row>
    <row r="981360" spans="2:2">
      <c r="B981360" s="67"/>
    </row>
    <row r="981361" spans="2:2">
      <c r="B981361" s="67"/>
    </row>
    <row r="981362" spans="2:2">
      <c r="B981362" s="67"/>
    </row>
    <row r="981363" spans="2:2">
      <c r="B981363" s="67"/>
    </row>
    <row r="981364" spans="2:2">
      <c r="B981364" s="67"/>
    </row>
    <row r="981365" spans="2:2">
      <c r="B981365" s="67"/>
    </row>
    <row r="981366" spans="2:2">
      <c r="B981366" s="67"/>
    </row>
    <row r="981367" spans="2:2">
      <c r="B981367" s="67"/>
    </row>
    <row r="981368" spans="2:2">
      <c r="B981368" s="67"/>
    </row>
    <row r="981369" spans="2:2">
      <c r="B981369" s="67"/>
    </row>
    <row r="981370" spans="2:2">
      <c r="B981370" s="67"/>
    </row>
    <row r="981371" spans="2:2">
      <c r="B981371" s="67"/>
    </row>
    <row r="981372" spans="2:2">
      <c r="B981372" s="67"/>
    </row>
    <row r="981373" spans="2:2">
      <c r="B981373" s="67"/>
    </row>
    <row r="981374" spans="2:2">
      <c r="B981374" s="67"/>
    </row>
    <row r="981375" spans="2:2">
      <c r="B981375" s="67"/>
    </row>
    <row r="981376" spans="2:2">
      <c r="B981376" s="67"/>
    </row>
    <row r="981377" spans="2:2">
      <c r="B981377" s="67"/>
    </row>
    <row r="981378" spans="2:2">
      <c r="B981378" s="67"/>
    </row>
    <row r="981379" spans="2:2">
      <c r="B981379" s="67"/>
    </row>
    <row r="981380" spans="2:2">
      <c r="B981380" s="67"/>
    </row>
    <row r="981381" spans="2:2">
      <c r="B981381" s="67"/>
    </row>
    <row r="981382" spans="2:2">
      <c r="B981382" s="67"/>
    </row>
    <row r="981383" spans="2:2">
      <c r="B981383" s="67"/>
    </row>
    <row r="981384" spans="2:2">
      <c r="B981384" s="67"/>
    </row>
    <row r="981385" spans="2:2">
      <c r="B981385" s="67"/>
    </row>
    <row r="981386" spans="2:2">
      <c r="B981386" s="67"/>
    </row>
    <row r="981387" spans="2:2">
      <c r="B981387" s="67"/>
    </row>
    <row r="981388" spans="2:2">
      <c r="B981388" s="67"/>
    </row>
    <row r="981389" spans="2:2">
      <c r="B981389" s="67"/>
    </row>
    <row r="981390" spans="2:2">
      <c r="B981390" s="67"/>
    </row>
    <row r="981391" spans="2:2">
      <c r="B981391" s="67"/>
    </row>
    <row r="981392" spans="2:2">
      <c r="B981392" s="67"/>
    </row>
    <row r="981393" spans="2:2">
      <c r="B981393" s="67"/>
    </row>
    <row r="981394" spans="2:2">
      <c r="B981394" s="67"/>
    </row>
    <row r="981395" spans="2:2">
      <c r="B981395" s="67"/>
    </row>
    <row r="981396" spans="2:2">
      <c r="B981396" s="67"/>
    </row>
    <row r="981397" spans="2:2">
      <c r="B981397" s="67"/>
    </row>
    <row r="981398" spans="2:2">
      <c r="B981398" s="67"/>
    </row>
    <row r="981399" spans="2:2">
      <c r="B981399" s="67"/>
    </row>
    <row r="981400" spans="2:2">
      <c r="B981400" s="67"/>
    </row>
    <row r="981401" spans="2:2">
      <c r="B981401" s="67"/>
    </row>
    <row r="981402" spans="2:2">
      <c r="B981402" s="67"/>
    </row>
    <row r="981403" spans="2:2">
      <c r="B981403" s="67"/>
    </row>
    <row r="981404" spans="2:2">
      <c r="B981404" s="67"/>
    </row>
    <row r="981405" spans="2:2">
      <c r="B981405" s="67"/>
    </row>
    <row r="981406" spans="2:2">
      <c r="B981406" s="67"/>
    </row>
    <row r="981407" spans="2:2">
      <c r="B981407" s="67"/>
    </row>
    <row r="981408" spans="2:2">
      <c r="B981408" s="67"/>
    </row>
    <row r="981409" spans="2:2">
      <c r="B981409" s="67"/>
    </row>
    <row r="981410" spans="2:2">
      <c r="B981410" s="67"/>
    </row>
    <row r="981411" spans="2:2">
      <c r="B981411" s="67"/>
    </row>
    <row r="981412" spans="2:2">
      <c r="B981412" s="67"/>
    </row>
    <row r="981413" spans="2:2">
      <c r="B981413" s="67"/>
    </row>
    <row r="981414" spans="2:2">
      <c r="B981414" s="67"/>
    </row>
    <row r="981415" spans="2:2">
      <c r="B981415" s="67"/>
    </row>
    <row r="981416" spans="2:2">
      <c r="B981416" s="67"/>
    </row>
    <row r="981417" spans="2:2">
      <c r="B981417" s="67"/>
    </row>
    <row r="981418" spans="2:2">
      <c r="B981418" s="67"/>
    </row>
    <row r="981419" spans="2:2">
      <c r="B981419" s="67"/>
    </row>
    <row r="981420" spans="2:2">
      <c r="B981420" s="67"/>
    </row>
    <row r="981421" spans="2:2">
      <c r="B981421" s="67"/>
    </row>
    <row r="981422" spans="2:2">
      <c r="B981422" s="67"/>
    </row>
    <row r="981423" spans="2:2">
      <c r="B981423" s="67"/>
    </row>
    <row r="981424" spans="2:2">
      <c r="B981424" s="67"/>
    </row>
    <row r="981425" spans="2:2">
      <c r="B981425" s="67"/>
    </row>
    <row r="981426" spans="2:2">
      <c r="B981426" s="67"/>
    </row>
    <row r="981427" spans="2:2">
      <c r="B981427" s="67"/>
    </row>
    <row r="981428" spans="2:2">
      <c r="B981428" s="67"/>
    </row>
    <row r="981429" spans="2:2">
      <c r="B981429" s="67"/>
    </row>
    <row r="981430" spans="2:2">
      <c r="B981430" s="67"/>
    </row>
    <row r="981431" spans="2:2">
      <c r="B981431" s="67"/>
    </row>
    <row r="981432" spans="2:2">
      <c r="B981432" s="67"/>
    </row>
    <row r="981433" spans="2:2">
      <c r="B981433" s="67"/>
    </row>
    <row r="981434" spans="2:2">
      <c r="B981434" s="67"/>
    </row>
    <row r="981435" spans="2:2">
      <c r="B981435" s="67"/>
    </row>
    <row r="981436" spans="2:2">
      <c r="B981436" s="67"/>
    </row>
    <row r="981437" spans="2:2">
      <c r="B981437" s="67"/>
    </row>
    <row r="981438" spans="2:2">
      <c r="B981438" s="67"/>
    </row>
    <row r="981439" spans="2:2">
      <c r="B981439" s="67"/>
    </row>
    <row r="981440" spans="2:2">
      <c r="B981440" s="67"/>
    </row>
    <row r="981441" spans="2:2">
      <c r="B981441" s="67"/>
    </row>
    <row r="981442" spans="2:2">
      <c r="B981442" s="67"/>
    </row>
    <row r="981443" spans="2:2">
      <c r="B981443" s="67"/>
    </row>
    <row r="981444" spans="2:2">
      <c r="B981444" s="67"/>
    </row>
    <row r="981445" spans="2:2">
      <c r="B981445" s="67"/>
    </row>
    <row r="981446" spans="2:2">
      <c r="B981446" s="67"/>
    </row>
    <row r="981447" spans="2:2">
      <c r="B981447" s="67"/>
    </row>
    <row r="981448" spans="2:2">
      <c r="B981448" s="67"/>
    </row>
    <row r="981449" spans="2:2">
      <c r="B981449" s="67"/>
    </row>
    <row r="981450" spans="2:2">
      <c r="B981450" s="67"/>
    </row>
    <row r="981451" spans="2:2">
      <c r="B981451" s="67"/>
    </row>
    <row r="981452" spans="2:2">
      <c r="B981452" s="67"/>
    </row>
    <row r="981453" spans="2:2">
      <c r="B981453" s="67"/>
    </row>
    <row r="981454" spans="2:2">
      <c r="B981454" s="67"/>
    </row>
    <row r="981455" spans="2:2">
      <c r="B981455" s="67"/>
    </row>
    <row r="981456" spans="2:2">
      <c r="B981456" s="67"/>
    </row>
    <row r="981457" spans="2:2">
      <c r="B981457" s="67"/>
    </row>
    <row r="981458" spans="2:2">
      <c r="B981458" s="67"/>
    </row>
    <row r="981459" spans="2:2">
      <c r="B981459" s="67"/>
    </row>
    <row r="981460" spans="2:2">
      <c r="B981460" s="67"/>
    </row>
    <row r="981461" spans="2:2">
      <c r="B981461" s="67"/>
    </row>
    <row r="981462" spans="2:2">
      <c r="B981462" s="67"/>
    </row>
    <row r="981463" spans="2:2">
      <c r="B981463" s="67"/>
    </row>
    <row r="981464" spans="2:2">
      <c r="B981464" s="67"/>
    </row>
    <row r="981465" spans="2:2">
      <c r="B981465" s="67"/>
    </row>
    <row r="981466" spans="2:2">
      <c r="B981466" s="67"/>
    </row>
    <row r="981467" spans="2:2">
      <c r="B981467" s="67"/>
    </row>
    <row r="981468" spans="2:2">
      <c r="B981468" s="67"/>
    </row>
    <row r="981469" spans="2:2">
      <c r="B981469" s="67"/>
    </row>
    <row r="981470" spans="2:2">
      <c r="B981470" s="67"/>
    </row>
    <row r="981471" spans="2:2">
      <c r="B981471" s="67"/>
    </row>
    <row r="981472" spans="2:2">
      <c r="B981472" s="67"/>
    </row>
    <row r="981473" spans="2:2">
      <c r="B981473" s="67"/>
    </row>
    <row r="981474" spans="2:2">
      <c r="B981474" s="67"/>
    </row>
    <row r="981475" spans="2:2">
      <c r="B981475" s="67"/>
    </row>
    <row r="981476" spans="2:2">
      <c r="B981476" s="67"/>
    </row>
    <row r="981477" spans="2:2">
      <c r="B981477" s="67"/>
    </row>
    <row r="981478" spans="2:2">
      <c r="B981478" s="67"/>
    </row>
    <row r="981479" spans="2:2">
      <c r="B981479" s="67"/>
    </row>
    <row r="981480" spans="2:2">
      <c r="B981480" s="67"/>
    </row>
    <row r="981481" spans="2:2">
      <c r="B981481" s="67"/>
    </row>
    <row r="981482" spans="2:2">
      <c r="B981482" s="67"/>
    </row>
    <row r="981483" spans="2:2">
      <c r="B981483" s="67"/>
    </row>
    <row r="981484" spans="2:2">
      <c r="B981484" s="67"/>
    </row>
    <row r="981485" spans="2:2">
      <c r="B981485" s="67"/>
    </row>
    <row r="981486" spans="2:2">
      <c r="B981486" s="67"/>
    </row>
    <row r="981487" spans="2:2">
      <c r="B981487" s="67"/>
    </row>
    <row r="981488" spans="2:2">
      <c r="B981488" s="67"/>
    </row>
    <row r="981489" spans="2:2">
      <c r="B981489" s="67"/>
    </row>
    <row r="981490" spans="2:2">
      <c r="B981490" s="67"/>
    </row>
    <row r="981491" spans="2:2">
      <c r="B981491" s="67"/>
    </row>
    <row r="981492" spans="2:2">
      <c r="B981492" s="67"/>
    </row>
    <row r="981493" spans="2:2">
      <c r="B981493" s="67"/>
    </row>
    <row r="981494" spans="2:2">
      <c r="B981494" s="67"/>
    </row>
    <row r="981495" spans="2:2">
      <c r="B981495" s="67"/>
    </row>
    <row r="981496" spans="2:2">
      <c r="B981496" s="67"/>
    </row>
    <row r="981497" spans="2:2">
      <c r="B981497" s="67"/>
    </row>
    <row r="981498" spans="2:2">
      <c r="B981498" s="67"/>
    </row>
    <row r="981499" spans="2:2">
      <c r="B981499" s="67"/>
    </row>
    <row r="981500" spans="2:2">
      <c r="B981500" s="67"/>
    </row>
    <row r="981501" spans="2:2">
      <c r="B981501" s="67"/>
    </row>
    <row r="981502" spans="2:2">
      <c r="B981502" s="67"/>
    </row>
    <row r="981503" spans="2:2">
      <c r="B981503" s="67"/>
    </row>
    <row r="981504" spans="2:2">
      <c r="B981504" s="67"/>
    </row>
    <row r="981505" spans="2:2">
      <c r="B981505" s="67"/>
    </row>
    <row r="981506" spans="2:2">
      <c r="B981506" s="67"/>
    </row>
    <row r="981507" spans="2:2">
      <c r="B981507" s="67"/>
    </row>
    <row r="981508" spans="2:2">
      <c r="B981508" s="67"/>
    </row>
    <row r="981509" spans="2:2">
      <c r="B981509" s="67"/>
    </row>
    <row r="981510" spans="2:2">
      <c r="B981510" s="67"/>
    </row>
    <row r="981511" spans="2:2">
      <c r="B981511" s="67"/>
    </row>
    <row r="981512" spans="2:2">
      <c r="B981512" s="67"/>
    </row>
    <row r="981513" spans="2:2">
      <c r="B981513" s="67"/>
    </row>
    <row r="981514" spans="2:2">
      <c r="B981514" s="67"/>
    </row>
    <row r="981515" spans="2:2">
      <c r="B981515" s="67"/>
    </row>
    <row r="981516" spans="2:2">
      <c r="B981516" s="67"/>
    </row>
    <row r="981517" spans="2:2">
      <c r="B981517" s="67"/>
    </row>
    <row r="981518" spans="2:2">
      <c r="B981518" s="67"/>
    </row>
    <row r="981519" spans="2:2">
      <c r="B981519" s="67"/>
    </row>
    <row r="981520" spans="2:2">
      <c r="B981520" s="67"/>
    </row>
    <row r="981521" spans="2:2">
      <c r="B981521" s="67"/>
    </row>
    <row r="981522" spans="2:2">
      <c r="B981522" s="67"/>
    </row>
    <row r="981523" spans="2:2">
      <c r="B981523" s="67"/>
    </row>
    <row r="981524" spans="2:2">
      <c r="B981524" s="67"/>
    </row>
    <row r="981525" spans="2:2">
      <c r="B981525" s="67"/>
    </row>
    <row r="981526" spans="2:2">
      <c r="B981526" s="67"/>
    </row>
    <row r="981527" spans="2:2">
      <c r="B981527" s="67"/>
    </row>
    <row r="981528" spans="2:2">
      <c r="B981528" s="67"/>
    </row>
    <row r="981529" spans="2:2">
      <c r="B981529" s="67"/>
    </row>
    <row r="981530" spans="2:2">
      <c r="B981530" s="67"/>
    </row>
    <row r="981531" spans="2:2">
      <c r="B981531" s="67"/>
    </row>
    <row r="981532" spans="2:2">
      <c r="B981532" s="67"/>
    </row>
    <row r="981533" spans="2:2">
      <c r="B981533" s="67"/>
    </row>
    <row r="981534" spans="2:2">
      <c r="B981534" s="67"/>
    </row>
    <row r="981535" spans="2:2">
      <c r="B981535" s="67"/>
    </row>
    <row r="981536" spans="2:2">
      <c r="B981536" s="67"/>
    </row>
    <row r="981537" spans="2:2">
      <c r="B981537" s="67"/>
    </row>
    <row r="981538" spans="2:2">
      <c r="B981538" s="67"/>
    </row>
    <row r="981539" spans="2:2">
      <c r="B981539" s="67"/>
    </row>
    <row r="981540" spans="2:2">
      <c r="B981540" s="67"/>
    </row>
    <row r="981541" spans="2:2">
      <c r="B981541" s="67"/>
    </row>
    <row r="981542" spans="2:2">
      <c r="B981542" s="67"/>
    </row>
    <row r="981543" spans="2:2">
      <c r="B981543" s="67"/>
    </row>
    <row r="981544" spans="2:2">
      <c r="B981544" s="67"/>
    </row>
    <row r="981545" spans="2:2">
      <c r="B981545" s="67"/>
    </row>
    <row r="981546" spans="2:2">
      <c r="B981546" s="67"/>
    </row>
    <row r="981547" spans="2:2">
      <c r="B981547" s="67"/>
    </row>
    <row r="981548" spans="2:2">
      <c r="B981548" s="67"/>
    </row>
    <row r="981549" spans="2:2">
      <c r="B981549" s="67"/>
    </row>
    <row r="981550" spans="2:2">
      <c r="B981550" s="67"/>
    </row>
    <row r="981551" spans="2:2">
      <c r="B981551" s="67"/>
    </row>
    <row r="981552" spans="2:2">
      <c r="B981552" s="67"/>
    </row>
    <row r="981553" spans="2:2">
      <c r="B981553" s="67"/>
    </row>
    <row r="981554" spans="2:2">
      <c r="B981554" s="67"/>
    </row>
    <row r="981555" spans="2:2">
      <c r="B981555" s="67"/>
    </row>
    <row r="981556" spans="2:2">
      <c r="B981556" s="67"/>
    </row>
    <row r="981557" spans="2:2">
      <c r="B981557" s="67"/>
    </row>
    <row r="981558" spans="2:2">
      <c r="B981558" s="67"/>
    </row>
    <row r="981559" spans="2:2">
      <c r="B981559" s="67"/>
    </row>
    <row r="981560" spans="2:2">
      <c r="B981560" s="67"/>
    </row>
    <row r="981561" spans="2:2">
      <c r="B981561" s="67"/>
    </row>
    <row r="981562" spans="2:2">
      <c r="B981562" s="67"/>
    </row>
    <row r="981563" spans="2:2">
      <c r="B981563" s="67"/>
    </row>
    <row r="981564" spans="2:2">
      <c r="B981564" s="67"/>
    </row>
    <row r="981565" spans="2:2">
      <c r="B981565" s="67"/>
    </row>
    <row r="981566" spans="2:2">
      <c r="B981566" s="67"/>
    </row>
    <row r="981567" spans="2:2">
      <c r="B981567" s="67"/>
    </row>
    <row r="981568" spans="2:2">
      <c r="B981568" s="67"/>
    </row>
    <row r="981569" spans="2:2">
      <c r="B981569" s="67"/>
    </row>
    <row r="981570" spans="2:2">
      <c r="B981570" s="67"/>
    </row>
    <row r="981571" spans="2:2">
      <c r="B981571" s="67"/>
    </row>
    <row r="981572" spans="2:2">
      <c r="B981572" s="67"/>
    </row>
    <row r="981573" spans="2:2">
      <c r="B981573" s="67"/>
    </row>
    <row r="981574" spans="2:2">
      <c r="B981574" s="67"/>
    </row>
    <row r="981575" spans="2:2">
      <c r="B981575" s="67"/>
    </row>
    <row r="981576" spans="2:2">
      <c r="B981576" s="67"/>
    </row>
    <row r="981577" spans="2:2">
      <c r="B981577" s="67"/>
    </row>
    <row r="981578" spans="2:2">
      <c r="B981578" s="67"/>
    </row>
    <row r="981579" spans="2:2">
      <c r="B981579" s="67"/>
    </row>
    <row r="981580" spans="2:2">
      <c r="B981580" s="67"/>
    </row>
    <row r="981581" spans="2:2">
      <c r="B981581" s="67"/>
    </row>
    <row r="981582" spans="2:2">
      <c r="B981582" s="67"/>
    </row>
    <row r="981583" spans="2:2">
      <c r="B981583" s="67"/>
    </row>
    <row r="981584" spans="2:2">
      <c r="B981584" s="67"/>
    </row>
    <row r="981585" spans="2:2">
      <c r="B981585" s="67"/>
    </row>
    <row r="981586" spans="2:2">
      <c r="B981586" s="67"/>
    </row>
    <row r="981587" spans="2:2">
      <c r="B981587" s="67"/>
    </row>
    <row r="981588" spans="2:2">
      <c r="B981588" s="67"/>
    </row>
    <row r="981589" spans="2:2">
      <c r="B981589" s="67"/>
    </row>
    <row r="981590" spans="2:2">
      <c r="B981590" s="67"/>
    </row>
    <row r="981591" spans="2:2">
      <c r="B981591" s="67"/>
    </row>
    <row r="981592" spans="2:2">
      <c r="B981592" s="67"/>
    </row>
    <row r="981593" spans="2:2">
      <c r="B981593" s="67"/>
    </row>
    <row r="981594" spans="2:2">
      <c r="B981594" s="67"/>
    </row>
    <row r="981595" spans="2:2">
      <c r="B981595" s="67"/>
    </row>
    <row r="981596" spans="2:2">
      <c r="B981596" s="67"/>
    </row>
    <row r="981597" spans="2:2">
      <c r="B981597" s="67"/>
    </row>
    <row r="981598" spans="2:2">
      <c r="B981598" s="67"/>
    </row>
    <row r="981599" spans="2:2">
      <c r="B981599" s="67"/>
    </row>
    <row r="981600" spans="2:2">
      <c r="B981600" s="67"/>
    </row>
    <row r="981601" spans="2:2">
      <c r="B981601" s="67"/>
    </row>
    <row r="981602" spans="2:2">
      <c r="B981602" s="67"/>
    </row>
    <row r="981603" spans="2:2">
      <c r="B981603" s="67"/>
    </row>
    <row r="981604" spans="2:2">
      <c r="B981604" s="67"/>
    </row>
    <row r="981605" spans="2:2">
      <c r="B981605" s="67"/>
    </row>
    <row r="981606" spans="2:2">
      <c r="B981606" s="67"/>
    </row>
    <row r="981607" spans="2:2">
      <c r="B981607" s="67"/>
    </row>
    <row r="981608" spans="2:2">
      <c r="B981608" s="67"/>
    </row>
    <row r="981609" spans="2:2">
      <c r="B981609" s="67"/>
    </row>
    <row r="981610" spans="2:2">
      <c r="B981610" s="67"/>
    </row>
    <row r="981611" spans="2:2">
      <c r="B981611" s="67"/>
    </row>
    <row r="981612" spans="2:2">
      <c r="B981612" s="67"/>
    </row>
    <row r="981613" spans="2:2">
      <c r="B981613" s="67"/>
    </row>
    <row r="981614" spans="2:2">
      <c r="B981614" s="67"/>
    </row>
    <row r="981615" spans="2:2">
      <c r="B981615" s="67"/>
    </row>
    <row r="981616" spans="2:2">
      <c r="B981616" s="67"/>
    </row>
    <row r="981617" spans="2:2">
      <c r="B981617" s="67"/>
    </row>
    <row r="981618" spans="2:2">
      <c r="B981618" s="67"/>
    </row>
    <row r="981619" spans="2:2">
      <c r="B981619" s="67"/>
    </row>
    <row r="981620" spans="2:2">
      <c r="B981620" s="67"/>
    </row>
    <row r="981621" spans="2:2">
      <c r="B981621" s="67"/>
    </row>
    <row r="981622" spans="2:2">
      <c r="B981622" s="67"/>
    </row>
    <row r="981623" spans="2:2">
      <c r="B981623" s="67"/>
    </row>
    <row r="981624" spans="2:2">
      <c r="B981624" s="67"/>
    </row>
    <row r="981625" spans="2:2">
      <c r="B981625" s="67"/>
    </row>
    <row r="981626" spans="2:2">
      <c r="B981626" s="67"/>
    </row>
    <row r="981627" spans="2:2">
      <c r="B981627" s="67"/>
    </row>
    <row r="981628" spans="2:2">
      <c r="B981628" s="67"/>
    </row>
    <row r="981629" spans="2:2">
      <c r="B981629" s="67"/>
    </row>
    <row r="981630" spans="2:2">
      <c r="B981630" s="67"/>
    </row>
    <row r="981631" spans="2:2">
      <c r="B981631" s="67"/>
    </row>
    <row r="981632" spans="2:2">
      <c r="B981632" s="67"/>
    </row>
    <row r="981633" spans="2:2">
      <c r="B981633" s="67"/>
    </row>
    <row r="981634" spans="2:2">
      <c r="B981634" s="67"/>
    </row>
    <row r="981635" spans="2:2">
      <c r="B981635" s="67"/>
    </row>
    <row r="981636" spans="2:2">
      <c r="B981636" s="67"/>
    </row>
    <row r="981637" spans="2:2">
      <c r="B981637" s="67"/>
    </row>
    <row r="981638" spans="2:2">
      <c r="B981638" s="67"/>
    </row>
    <row r="981639" spans="2:2">
      <c r="B981639" s="67"/>
    </row>
    <row r="981640" spans="2:2">
      <c r="B981640" s="67"/>
    </row>
    <row r="981641" spans="2:2">
      <c r="B981641" s="67"/>
    </row>
    <row r="981642" spans="2:2">
      <c r="B981642" s="67"/>
    </row>
    <row r="981643" spans="2:2">
      <c r="B981643" s="67"/>
    </row>
    <row r="981644" spans="2:2">
      <c r="B981644" s="67"/>
    </row>
    <row r="981645" spans="2:2">
      <c r="B981645" s="67"/>
    </row>
    <row r="981646" spans="2:2">
      <c r="B981646" s="67"/>
    </row>
    <row r="981647" spans="2:2">
      <c r="B981647" s="67"/>
    </row>
    <row r="981648" spans="2:2">
      <c r="B981648" s="67"/>
    </row>
    <row r="981649" spans="2:2">
      <c r="B981649" s="67"/>
    </row>
    <row r="981650" spans="2:2">
      <c r="B981650" s="67"/>
    </row>
    <row r="981651" spans="2:2">
      <c r="B981651" s="67"/>
    </row>
    <row r="981652" spans="2:2">
      <c r="B981652" s="67"/>
    </row>
    <row r="981653" spans="2:2">
      <c r="B981653" s="67"/>
    </row>
    <row r="981654" spans="2:2">
      <c r="B981654" s="67"/>
    </row>
    <row r="981655" spans="2:2">
      <c r="B981655" s="67"/>
    </row>
    <row r="981656" spans="2:2">
      <c r="B981656" s="67"/>
    </row>
    <row r="981657" spans="2:2">
      <c r="B981657" s="67"/>
    </row>
    <row r="981658" spans="2:2">
      <c r="B981658" s="67"/>
    </row>
    <row r="981659" spans="2:2">
      <c r="B981659" s="67"/>
    </row>
    <row r="981660" spans="2:2">
      <c r="B981660" s="67"/>
    </row>
    <row r="981661" spans="2:2">
      <c r="B981661" s="67"/>
    </row>
    <row r="981662" spans="2:2">
      <c r="B981662" s="67"/>
    </row>
    <row r="981663" spans="2:2">
      <c r="B981663" s="67"/>
    </row>
    <row r="981664" spans="2:2">
      <c r="B981664" s="67"/>
    </row>
    <row r="981665" spans="2:2">
      <c r="B981665" s="67"/>
    </row>
    <row r="981666" spans="2:2">
      <c r="B981666" s="67"/>
    </row>
    <row r="981667" spans="2:2">
      <c r="B981667" s="67"/>
    </row>
    <row r="981668" spans="2:2">
      <c r="B981668" s="67"/>
    </row>
    <row r="981669" spans="2:2">
      <c r="B981669" s="67"/>
    </row>
    <row r="981670" spans="2:2">
      <c r="B981670" s="67"/>
    </row>
    <row r="981671" spans="2:2">
      <c r="B981671" s="67"/>
    </row>
    <row r="981672" spans="2:2">
      <c r="B981672" s="67"/>
    </row>
    <row r="981673" spans="2:2">
      <c r="B981673" s="67"/>
    </row>
    <row r="981674" spans="2:2">
      <c r="B981674" s="67"/>
    </row>
    <row r="981675" spans="2:2">
      <c r="B981675" s="67"/>
    </row>
    <row r="981676" spans="2:2">
      <c r="B981676" s="67"/>
    </row>
    <row r="981677" spans="2:2">
      <c r="B981677" s="67"/>
    </row>
    <row r="981678" spans="2:2">
      <c r="B981678" s="67"/>
    </row>
    <row r="981679" spans="2:2">
      <c r="B981679" s="67"/>
    </row>
    <row r="981680" spans="2:2">
      <c r="B981680" s="67"/>
    </row>
    <row r="981681" spans="2:2">
      <c r="B981681" s="67"/>
    </row>
    <row r="981682" spans="2:2">
      <c r="B981682" s="67"/>
    </row>
    <row r="981683" spans="2:2">
      <c r="B981683" s="67"/>
    </row>
    <row r="981684" spans="2:2">
      <c r="B981684" s="67"/>
    </row>
    <row r="981685" spans="2:2">
      <c r="B981685" s="67"/>
    </row>
    <row r="981686" spans="2:2">
      <c r="B981686" s="67"/>
    </row>
    <row r="981687" spans="2:2">
      <c r="B981687" s="67"/>
    </row>
    <row r="981688" spans="2:2">
      <c r="B981688" s="67"/>
    </row>
    <row r="981689" spans="2:2">
      <c r="B981689" s="67"/>
    </row>
    <row r="981690" spans="2:2">
      <c r="B981690" s="67"/>
    </row>
    <row r="981691" spans="2:2">
      <c r="B981691" s="67"/>
    </row>
    <row r="981692" spans="2:2">
      <c r="B981692" s="67"/>
    </row>
    <row r="981693" spans="2:2">
      <c r="B981693" s="67"/>
    </row>
    <row r="981694" spans="2:2">
      <c r="B981694" s="67"/>
    </row>
    <row r="981695" spans="2:2">
      <c r="B981695" s="67"/>
    </row>
    <row r="981696" spans="2:2">
      <c r="B981696" s="67"/>
    </row>
    <row r="981697" spans="2:2">
      <c r="B981697" s="67"/>
    </row>
    <row r="981698" spans="2:2">
      <c r="B981698" s="67"/>
    </row>
    <row r="981699" spans="2:2">
      <c r="B981699" s="67"/>
    </row>
    <row r="981700" spans="2:2">
      <c r="B981700" s="67"/>
    </row>
    <row r="981701" spans="2:2">
      <c r="B981701" s="67"/>
    </row>
    <row r="981702" spans="2:2">
      <c r="B981702" s="67"/>
    </row>
    <row r="981703" spans="2:2">
      <c r="B981703" s="67"/>
    </row>
    <row r="981704" spans="2:2">
      <c r="B981704" s="67"/>
    </row>
    <row r="981705" spans="2:2">
      <c r="B981705" s="67"/>
    </row>
    <row r="981706" spans="2:2">
      <c r="B981706" s="67"/>
    </row>
    <row r="981707" spans="2:2">
      <c r="B981707" s="67"/>
    </row>
    <row r="981708" spans="2:2">
      <c r="B981708" s="67"/>
    </row>
    <row r="981709" spans="2:2">
      <c r="B981709" s="67"/>
    </row>
    <row r="981710" spans="2:2">
      <c r="B981710" s="67"/>
    </row>
    <row r="981711" spans="2:2">
      <c r="B981711" s="67"/>
    </row>
    <row r="981712" spans="2:2">
      <c r="B981712" s="67"/>
    </row>
    <row r="981713" spans="2:2">
      <c r="B981713" s="67"/>
    </row>
    <row r="981714" spans="2:2">
      <c r="B981714" s="67"/>
    </row>
    <row r="981715" spans="2:2">
      <c r="B981715" s="67"/>
    </row>
    <row r="981716" spans="2:2">
      <c r="B981716" s="67"/>
    </row>
    <row r="981717" spans="2:2">
      <c r="B981717" s="67"/>
    </row>
    <row r="981718" spans="2:2">
      <c r="B981718" s="67"/>
    </row>
    <row r="981719" spans="2:2">
      <c r="B981719" s="67"/>
    </row>
    <row r="981720" spans="2:2">
      <c r="B981720" s="67"/>
    </row>
    <row r="981721" spans="2:2">
      <c r="B981721" s="67"/>
    </row>
    <row r="981722" spans="2:2">
      <c r="B981722" s="67"/>
    </row>
    <row r="981723" spans="2:2">
      <c r="B981723" s="67"/>
    </row>
    <row r="981724" spans="2:2">
      <c r="B981724" s="67"/>
    </row>
    <row r="981725" spans="2:2">
      <c r="B981725" s="67"/>
    </row>
    <row r="981726" spans="2:2">
      <c r="B981726" s="67"/>
    </row>
    <row r="981727" spans="2:2">
      <c r="B981727" s="67"/>
    </row>
    <row r="981728" spans="2:2">
      <c r="B981728" s="67"/>
    </row>
    <row r="981729" spans="2:2">
      <c r="B981729" s="67"/>
    </row>
    <row r="981730" spans="2:2">
      <c r="B981730" s="67"/>
    </row>
    <row r="981731" spans="2:2">
      <c r="B981731" s="67"/>
    </row>
    <row r="981732" spans="2:2">
      <c r="B981732" s="67"/>
    </row>
    <row r="981733" spans="2:2">
      <c r="B981733" s="67"/>
    </row>
    <row r="981734" spans="2:2">
      <c r="B981734" s="67"/>
    </row>
    <row r="981735" spans="2:2">
      <c r="B981735" s="67"/>
    </row>
    <row r="981736" spans="2:2">
      <c r="B981736" s="67"/>
    </row>
    <row r="981737" spans="2:2">
      <c r="B981737" s="67"/>
    </row>
    <row r="981738" spans="2:2">
      <c r="B981738" s="67"/>
    </row>
    <row r="981739" spans="2:2">
      <c r="B981739" s="67"/>
    </row>
    <row r="981740" spans="2:2">
      <c r="B981740" s="67"/>
    </row>
    <row r="981741" spans="2:2">
      <c r="B981741" s="67"/>
    </row>
    <row r="981742" spans="2:2">
      <c r="B981742" s="67"/>
    </row>
    <row r="981743" spans="2:2">
      <c r="B981743" s="67"/>
    </row>
    <row r="981744" spans="2:2">
      <c r="B981744" s="67"/>
    </row>
    <row r="981745" spans="2:2">
      <c r="B981745" s="67"/>
    </row>
    <row r="981746" spans="2:2">
      <c r="B981746" s="67"/>
    </row>
    <row r="981747" spans="2:2">
      <c r="B981747" s="67"/>
    </row>
    <row r="981748" spans="2:2">
      <c r="B981748" s="67"/>
    </row>
    <row r="981749" spans="2:2">
      <c r="B981749" s="67"/>
    </row>
    <row r="981750" spans="2:2">
      <c r="B981750" s="67"/>
    </row>
    <row r="981751" spans="2:2">
      <c r="B981751" s="67"/>
    </row>
    <row r="981752" spans="2:2">
      <c r="B981752" s="67"/>
    </row>
    <row r="981753" spans="2:2">
      <c r="B981753" s="67"/>
    </row>
    <row r="981754" spans="2:2">
      <c r="B981754" s="67"/>
    </row>
    <row r="981755" spans="2:2">
      <c r="B981755" s="67"/>
    </row>
    <row r="981756" spans="2:2">
      <c r="B981756" s="67"/>
    </row>
    <row r="981757" spans="2:2">
      <c r="B981757" s="67"/>
    </row>
    <row r="981758" spans="2:2">
      <c r="B981758" s="67"/>
    </row>
    <row r="981759" spans="2:2">
      <c r="B981759" s="67"/>
    </row>
    <row r="981760" spans="2:2">
      <c r="B981760" s="67"/>
    </row>
    <row r="981761" spans="2:2">
      <c r="B981761" s="67"/>
    </row>
    <row r="981762" spans="2:2">
      <c r="B981762" s="67"/>
    </row>
    <row r="981763" spans="2:2">
      <c r="B981763" s="67"/>
    </row>
    <row r="981764" spans="2:2">
      <c r="B981764" s="67"/>
    </row>
    <row r="981765" spans="2:2">
      <c r="B981765" s="67"/>
    </row>
    <row r="981766" spans="2:2">
      <c r="B981766" s="67"/>
    </row>
    <row r="981767" spans="2:2">
      <c r="B981767" s="67"/>
    </row>
    <row r="981768" spans="2:2">
      <c r="B981768" s="67"/>
    </row>
    <row r="981769" spans="2:2">
      <c r="B981769" s="67"/>
    </row>
    <row r="981770" spans="2:2">
      <c r="B981770" s="67"/>
    </row>
    <row r="981771" spans="2:2">
      <c r="B981771" s="67"/>
    </row>
    <row r="981772" spans="2:2">
      <c r="B981772" s="67"/>
    </row>
    <row r="981773" spans="2:2">
      <c r="B981773" s="67"/>
    </row>
    <row r="981774" spans="2:2">
      <c r="B981774" s="67"/>
    </row>
    <row r="981775" spans="2:2">
      <c r="B981775" s="67"/>
    </row>
    <row r="981776" spans="2:2">
      <c r="B981776" s="67"/>
    </row>
    <row r="981777" spans="2:2">
      <c r="B981777" s="67"/>
    </row>
    <row r="981778" spans="2:2">
      <c r="B981778" s="67"/>
    </row>
    <row r="981779" spans="2:2">
      <c r="B981779" s="67"/>
    </row>
    <row r="981780" spans="2:2">
      <c r="B981780" s="67"/>
    </row>
    <row r="981781" spans="2:2">
      <c r="B981781" s="67"/>
    </row>
    <row r="981782" spans="2:2">
      <c r="B981782" s="67"/>
    </row>
    <row r="981783" spans="2:2">
      <c r="B981783" s="67"/>
    </row>
    <row r="981784" spans="2:2">
      <c r="B981784" s="67"/>
    </row>
    <row r="981785" spans="2:2">
      <c r="B981785" s="67"/>
    </row>
    <row r="981786" spans="2:2">
      <c r="B981786" s="67"/>
    </row>
    <row r="981787" spans="2:2">
      <c r="B981787" s="67"/>
    </row>
    <row r="981788" spans="2:2">
      <c r="B981788" s="67"/>
    </row>
    <row r="981789" spans="2:2">
      <c r="B981789" s="67"/>
    </row>
    <row r="981790" spans="2:2">
      <c r="B981790" s="67"/>
    </row>
    <row r="981791" spans="2:2">
      <c r="B981791" s="67"/>
    </row>
    <row r="981792" spans="2:2">
      <c r="B981792" s="67"/>
    </row>
    <row r="981793" spans="2:2">
      <c r="B981793" s="67"/>
    </row>
    <row r="981794" spans="2:2">
      <c r="B981794" s="67"/>
    </row>
    <row r="981795" spans="2:2">
      <c r="B981795" s="67"/>
    </row>
    <row r="981796" spans="2:2">
      <c r="B981796" s="67"/>
    </row>
    <row r="981797" spans="2:2">
      <c r="B981797" s="67"/>
    </row>
    <row r="981798" spans="2:2">
      <c r="B981798" s="67"/>
    </row>
    <row r="981799" spans="2:2">
      <c r="B981799" s="67"/>
    </row>
    <row r="981800" spans="2:2">
      <c r="B981800" s="67"/>
    </row>
    <row r="981801" spans="2:2">
      <c r="B981801" s="67"/>
    </row>
    <row r="981802" spans="2:2">
      <c r="B981802" s="67"/>
    </row>
    <row r="981803" spans="2:2">
      <c r="B981803" s="67"/>
    </row>
    <row r="981804" spans="2:2">
      <c r="B981804" s="67"/>
    </row>
    <row r="981805" spans="2:2">
      <c r="B981805" s="67"/>
    </row>
    <row r="981806" spans="2:2">
      <c r="B981806" s="67"/>
    </row>
    <row r="981807" spans="2:2">
      <c r="B981807" s="67"/>
    </row>
    <row r="981808" spans="2:2">
      <c r="B981808" s="67"/>
    </row>
    <row r="981809" spans="2:2">
      <c r="B981809" s="67"/>
    </row>
    <row r="981810" spans="2:2">
      <c r="B981810" s="67"/>
    </row>
    <row r="981811" spans="2:2">
      <c r="B981811" s="67"/>
    </row>
    <row r="981812" spans="2:2">
      <c r="B981812" s="67"/>
    </row>
    <row r="981813" spans="2:2">
      <c r="B981813" s="67"/>
    </row>
    <row r="981814" spans="2:2">
      <c r="B981814" s="67"/>
    </row>
    <row r="981815" spans="2:2">
      <c r="B981815" s="67"/>
    </row>
    <row r="981816" spans="2:2">
      <c r="B981816" s="67"/>
    </row>
    <row r="981817" spans="2:2">
      <c r="B981817" s="67"/>
    </row>
    <row r="981818" spans="2:2">
      <c r="B981818" s="67"/>
    </row>
    <row r="981819" spans="2:2">
      <c r="B981819" s="67"/>
    </row>
    <row r="981820" spans="2:2">
      <c r="B981820" s="67"/>
    </row>
    <row r="981821" spans="2:2">
      <c r="B981821" s="67"/>
    </row>
    <row r="981822" spans="2:2">
      <c r="B981822" s="67"/>
    </row>
    <row r="981823" spans="2:2">
      <c r="B981823" s="67"/>
    </row>
    <row r="981824" spans="2:2">
      <c r="B981824" s="67"/>
    </row>
    <row r="981825" spans="2:2">
      <c r="B981825" s="67"/>
    </row>
    <row r="981826" spans="2:2">
      <c r="B981826" s="67"/>
    </row>
    <row r="981827" spans="2:2">
      <c r="B981827" s="67"/>
    </row>
    <row r="981828" spans="2:2">
      <c r="B981828" s="67"/>
    </row>
    <row r="981829" spans="2:2">
      <c r="B981829" s="67"/>
    </row>
    <row r="981830" spans="2:2">
      <c r="B981830" s="67"/>
    </row>
    <row r="981831" spans="2:2">
      <c r="B981831" s="67"/>
    </row>
    <row r="981832" spans="2:2">
      <c r="B981832" s="67"/>
    </row>
    <row r="981833" spans="2:2">
      <c r="B981833" s="67"/>
    </row>
    <row r="981834" spans="2:2">
      <c r="B981834" s="67"/>
    </row>
    <row r="981835" spans="2:2">
      <c r="B981835" s="67"/>
    </row>
    <row r="981836" spans="2:2">
      <c r="B981836" s="67"/>
    </row>
    <row r="981837" spans="2:2">
      <c r="B981837" s="67"/>
    </row>
    <row r="981838" spans="2:2">
      <c r="B981838" s="67"/>
    </row>
    <row r="981839" spans="2:2">
      <c r="B981839" s="67"/>
    </row>
    <row r="981840" spans="2:2">
      <c r="B981840" s="67"/>
    </row>
    <row r="981841" spans="2:2">
      <c r="B981841" s="67"/>
    </row>
    <row r="981842" spans="2:2">
      <c r="B981842" s="67"/>
    </row>
    <row r="981843" spans="2:2">
      <c r="B981843" s="67"/>
    </row>
    <row r="981844" spans="2:2">
      <c r="B981844" s="67"/>
    </row>
    <row r="981845" spans="2:2">
      <c r="B981845" s="67"/>
    </row>
    <row r="981846" spans="2:2">
      <c r="B981846" s="67"/>
    </row>
    <row r="981847" spans="2:2">
      <c r="B981847" s="67"/>
    </row>
    <row r="981848" spans="2:2">
      <c r="B981848" s="67"/>
    </row>
    <row r="981849" spans="2:2">
      <c r="B981849" s="67"/>
    </row>
    <row r="981850" spans="2:2">
      <c r="B981850" s="67"/>
    </row>
    <row r="981851" spans="2:2">
      <c r="B981851" s="67"/>
    </row>
    <row r="981852" spans="2:2">
      <c r="B981852" s="67"/>
    </row>
    <row r="981853" spans="2:2">
      <c r="B981853" s="67"/>
    </row>
    <row r="981854" spans="2:2">
      <c r="B981854" s="67"/>
    </row>
    <row r="981855" spans="2:2">
      <c r="B981855" s="67"/>
    </row>
    <row r="981856" spans="2:2">
      <c r="B981856" s="67"/>
    </row>
    <row r="981857" spans="2:2">
      <c r="B981857" s="67"/>
    </row>
    <row r="981858" spans="2:2">
      <c r="B981858" s="67"/>
    </row>
    <row r="981859" spans="2:2">
      <c r="B981859" s="67"/>
    </row>
    <row r="981860" spans="2:2">
      <c r="B981860" s="67"/>
    </row>
    <row r="981861" spans="2:2">
      <c r="B981861" s="67"/>
    </row>
    <row r="981862" spans="2:2">
      <c r="B981862" s="67"/>
    </row>
    <row r="981863" spans="2:2">
      <c r="B981863" s="67"/>
    </row>
    <row r="981864" spans="2:2">
      <c r="B981864" s="67"/>
    </row>
    <row r="981865" spans="2:2">
      <c r="B981865" s="67"/>
    </row>
    <row r="981866" spans="2:2">
      <c r="B981866" s="67"/>
    </row>
    <row r="981867" spans="2:2">
      <c r="B981867" s="67"/>
    </row>
    <row r="981868" spans="2:2">
      <c r="B981868" s="67"/>
    </row>
    <row r="981869" spans="2:2">
      <c r="B981869" s="67"/>
    </row>
    <row r="981870" spans="2:2">
      <c r="B981870" s="67"/>
    </row>
    <row r="981871" spans="2:2">
      <c r="B981871" s="67"/>
    </row>
    <row r="981872" spans="2:2">
      <c r="B981872" s="67"/>
    </row>
    <row r="981873" spans="2:2">
      <c r="B981873" s="67"/>
    </row>
    <row r="981874" spans="2:2">
      <c r="B981874" s="67"/>
    </row>
    <row r="981875" spans="2:2">
      <c r="B981875" s="67"/>
    </row>
    <row r="981876" spans="2:2">
      <c r="B981876" s="67"/>
    </row>
    <row r="981877" spans="2:2">
      <c r="B981877" s="67"/>
    </row>
    <row r="981878" spans="2:2">
      <c r="B981878" s="67"/>
    </row>
    <row r="981879" spans="2:2">
      <c r="B981879" s="67"/>
    </row>
    <row r="981880" spans="2:2">
      <c r="B981880" s="67"/>
    </row>
    <row r="981881" spans="2:2">
      <c r="B981881" s="67"/>
    </row>
    <row r="981882" spans="2:2">
      <c r="B981882" s="67"/>
    </row>
    <row r="981883" spans="2:2">
      <c r="B981883" s="67"/>
    </row>
    <row r="981884" spans="2:2">
      <c r="B981884" s="67"/>
    </row>
    <row r="981885" spans="2:2">
      <c r="B981885" s="67"/>
    </row>
    <row r="981886" spans="2:2">
      <c r="B981886" s="67"/>
    </row>
    <row r="981887" spans="2:2">
      <c r="B981887" s="67"/>
    </row>
    <row r="981888" spans="2:2">
      <c r="B981888" s="67"/>
    </row>
    <row r="981889" spans="2:2">
      <c r="B981889" s="67"/>
    </row>
    <row r="981890" spans="2:2">
      <c r="B981890" s="67"/>
    </row>
    <row r="981891" spans="2:2">
      <c r="B981891" s="67"/>
    </row>
    <row r="981892" spans="2:2">
      <c r="B981892" s="67"/>
    </row>
    <row r="981893" spans="2:2">
      <c r="B981893" s="67"/>
    </row>
    <row r="981894" spans="2:2">
      <c r="B981894" s="67"/>
    </row>
    <row r="981895" spans="2:2">
      <c r="B981895" s="67"/>
    </row>
    <row r="981896" spans="2:2">
      <c r="B981896" s="67"/>
    </row>
    <row r="981897" spans="2:2">
      <c r="B981897" s="67"/>
    </row>
    <row r="981898" spans="2:2">
      <c r="B981898" s="67"/>
    </row>
    <row r="981899" spans="2:2">
      <c r="B981899" s="67"/>
    </row>
    <row r="981900" spans="2:2">
      <c r="B981900" s="67"/>
    </row>
    <row r="981901" spans="2:2">
      <c r="B981901" s="67"/>
    </row>
    <row r="981902" spans="2:2">
      <c r="B981902" s="67"/>
    </row>
    <row r="981903" spans="2:2">
      <c r="B981903" s="67"/>
    </row>
    <row r="981904" spans="2:2">
      <c r="B981904" s="67"/>
    </row>
    <row r="981905" spans="2:2">
      <c r="B981905" s="67"/>
    </row>
    <row r="981906" spans="2:2">
      <c r="B981906" s="67"/>
    </row>
    <row r="981907" spans="2:2">
      <c r="B981907" s="67"/>
    </row>
    <row r="981908" spans="2:2">
      <c r="B981908" s="67"/>
    </row>
    <row r="981909" spans="2:2">
      <c r="B981909" s="67"/>
    </row>
    <row r="981910" spans="2:2">
      <c r="B981910" s="67"/>
    </row>
    <row r="981911" spans="2:2">
      <c r="B981911" s="67"/>
    </row>
    <row r="981912" spans="2:2">
      <c r="B981912" s="67"/>
    </row>
    <row r="981913" spans="2:2">
      <c r="B981913" s="67"/>
    </row>
    <row r="981914" spans="2:2">
      <c r="B981914" s="67"/>
    </row>
    <row r="981915" spans="2:2">
      <c r="B981915" s="67"/>
    </row>
    <row r="981916" spans="2:2">
      <c r="B981916" s="67"/>
    </row>
    <row r="981917" spans="2:2">
      <c r="B981917" s="67"/>
    </row>
    <row r="981918" spans="2:2">
      <c r="B981918" s="67"/>
    </row>
    <row r="981919" spans="2:2">
      <c r="B981919" s="67"/>
    </row>
    <row r="981920" spans="2:2">
      <c r="B981920" s="67"/>
    </row>
    <row r="981921" spans="2:2">
      <c r="B981921" s="67"/>
    </row>
    <row r="981922" spans="2:2">
      <c r="B981922" s="67"/>
    </row>
    <row r="981923" spans="2:2">
      <c r="B981923" s="67"/>
    </row>
    <row r="981924" spans="2:2">
      <c r="B981924" s="67"/>
    </row>
    <row r="981925" spans="2:2">
      <c r="B981925" s="67"/>
    </row>
    <row r="981926" spans="2:2">
      <c r="B981926" s="67"/>
    </row>
    <row r="981927" spans="2:2">
      <c r="B981927" s="67"/>
    </row>
    <row r="981928" spans="2:2">
      <c r="B981928" s="67"/>
    </row>
    <row r="981929" spans="2:2">
      <c r="B981929" s="67"/>
    </row>
    <row r="981930" spans="2:2">
      <c r="B981930" s="67"/>
    </row>
    <row r="981931" spans="2:2">
      <c r="B981931" s="67"/>
    </row>
    <row r="981932" spans="2:2">
      <c r="B981932" s="67"/>
    </row>
    <row r="981933" spans="2:2">
      <c r="B981933" s="67"/>
    </row>
    <row r="981934" spans="2:2">
      <c r="B981934" s="67"/>
    </row>
    <row r="981935" spans="2:2">
      <c r="B981935" s="67"/>
    </row>
    <row r="981936" spans="2:2">
      <c r="B981936" s="67"/>
    </row>
    <row r="981937" spans="2:2">
      <c r="B981937" s="67"/>
    </row>
    <row r="981938" spans="2:2">
      <c r="B981938" s="67"/>
    </row>
    <row r="981939" spans="2:2">
      <c r="B981939" s="67"/>
    </row>
    <row r="981940" spans="2:2">
      <c r="B981940" s="67"/>
    </row>
    <row r="981941" spans="2:2">
      <c r="B981941" s="67"/>
    </row>
    <row r="981942" spans="2:2">
      <c r="B981942" s="67"/>
    </row>
    <row r="981943" spans="2:2">
      <c r="B981943" s="67"/>
    </row>
    <row r="981944" spans="2:2">
      <c r="B981944" s="67"/>
    </row>
    <row r="981945" spans="2:2">
      <c r="B981945" s="67"/>
    </row>
    <row r="981946" spans="2:2">
      <c r="B981946" s="67"/>
    </row>
    <row r="981947" spans="2:2">
      <c r="B981947" s="67"/>
    </row>
    <row r="981948" spans="2:2">
      <c r="B981948" s="67"/>
    </row>
    <row r="981949" spans="2:2">
      <c r="B981949" s="67"/>
    </row>
    <row r="981950" spans="2:2">
      <c r="B981950" s="67"/>
    </row>
    <row r="981951" spans="2:2">
      <c r="B981951" s="67"/>
    </row>
    <row r="981952" spans="2:2">
      <c r="B981952" s="67"/>
    </row>
    <row r="981953" spans="2:2">
      <c r="B981953" s="67"/>
    </row>
    <row r="981954" spans="2:2">
      <c r="B981954" s="67"/>
    </row>
    <row r="981955" spans="2:2">
      <c r="B981955" s="67"/>
    </row>
    <row r="981956" spans="2:2">
      <c r="B981956" s="67"/>
    </row>
    <row r="981957" spans="2:2">
      <c r="B981957" s="67"/>
    </row>
    <row r="981958" spans="2:2">
      <c r="B981958" s="67"/>
    </row>
    <row r="981959" spans="2:2">
      <c r="B981959" s="67"/>
    </row>
    <row r="981960" spans="2:2">
      <c r="B981960" s="67"/>
    </row>
    <row r="981961" spans="2:2">
      <c r="B981961" s="67"/>
    </row>
    <row r="981962" spans="2:2">
      <c r="B981962" s="67"/>
    </row>
    <row r="981963" spans="2:2">
      <c r="B981963" s="67"/>
    </row>
    <row r="981964" spans="2:2">
      <c r="B981964" s="67"/>
    </row>
    <row r="981965" spans="2:2">
      <c r="B981965" s="67"/>
    </row>
    <row r="981966" spans="2:2">
      <c r="B981966" s="67"/>
    </row>
    <row r="981967" spans="2:2">
      <c r="B981967" s="67"/>
    </row>
    <row r="981968" spans="2:2">
      <c r="B981968" s="67"/>
    </row>
    <row r="981969" spans="2:2">
      <c r="B981969" s="67"/>
    </row>
    <row r="981970" spans="2:2">
      <c r="B981970" s="67"/>
    </row>
    <row r="981971" spans="2:2">
      <c r="B981971" s="67"/>
    </row>
    <row r="981972" spans="2:2">
      <c r="B981972" s="67"/>
    </row>
    <row r="981973" spans="2:2">
      <c r="B981973" s="67"/>
    </row>
    <row r="981974" spans="2:2">
      <c r="B981974" s="67"/>
    </row>
    <row r="981975" spans="2:2">
      <c r="B981975" s="67"/>
    </row>
    <row r="981976" spans="2:2">
      <c r="B981976" s="67"/>
    </row>
    <row r="981977" spans="2:2">
      <c r="B981977" s="67"/>
    </row>
    <row r="981978" spans="2:2">
      <c r="B981978" s="67"/>
    </row>
    <row r="981979" spans="2:2">
      <c r="B981979" s="67"/>
    </row>
    <row r="981980" spans="2:2">
      <c r="B981980" s="67"/>
    </row>
    <row r="981981" spans="2:2">
      <c r="B981981" s="67"/>
    </row>
    <row r="981982" spans="2:2">
      <c r="B981982" s="67"/>
    </row>
    <row r="981983" spans="2:2">
      <c r="B981983" s="67"/>
    </row>
    <row r="981984" spans="2:2">
      <c r="B981984" s="67"/>
    </row>
    <row r="981985" spans="2:2">
      <c r="B981985" s="67"/>
    </row>
    <row r="981986" spans="2:2">
      <c r="B981986" s="67"/>
    </row>
    <row r="981987" spans="2:2">
      <c r="B981987" s="67"/>
    </row>
    <row r="981988" spans="2:2">
      <c r="B981988" s="67"/>
    </row>
    <row r="981989" spans="2:2">
      <c r="B981989" s="67"/>
    </row>
    <row r="981990" spans="2:2">
      <c r="B981990" s="67"/>
    </row>
    <row r="981991" spans="2:2">
      <c r="B981991" s="67"/>
    </row>
    <row r="981992" spans="2:2">
      <c r="B981992" s="67"/>
    </row>
    <row r="981993" spans="2:2">
      <c r="B981993" s="67"/>
    </row>
    <row r="981994" spans="2:2">
      <c r="B981994" s="67"/>
    </row>
    <row r="981995" spans="2:2">
      <c r="B981995" s="67"/>
    </row>
    <row r="981996" spans="2:2">
      <c r="B981996" s="67"/>
    </row>
    <row r="981997" spans="2:2">
      <c r="B981997" s="67"/>
    </row>
    <row r="981998" spans="2:2">
      <c r="B981998" s="67"/>
    </row>
    <row r="981999" spans="2:2">
      <c r="B981999" s="67"/>
    </row>
    <row r="982000" spans="2:2">
      <c r="B982000" s="67"/>
    </row>
    <row r="982001" spans="2:2">
      <c r="B982001" s="67"/>
    </row>
    <row r="982002" spans="2:2">
      <c r="B982002" s="67"/>
    </row>
    <row r="982003" spans="2:2">
      <c r="B982003" s="67"/>
    </row>
    <row r="982004" spans="2:2">
      <c r="B982004" s="67"/>
    </row>
    <row r="982005" spans="2:2">
      <c r="B982005" s="67"/>
    </row>
    <row r="982006" spans="2:2">
      <c r="B982006" s="67"/>
    </row>
    <row r="982007" spans="2:2">
      <c r="B982007" s="67"/>
    </row>
    <row r="982008" spans="2:2">
      <c r="B982008" s="67"/>
    </row>
    <row r="982009" spans="2:2">
      <c r="B982009" s="67"/>
    </row>
    <row r="982010" spans="2:2">
      <c r="B982010" s="67"/>
    </row>
    <row r="982011" spans="2:2">
      <c r="B982011" s="67"/>
    </row>
    <row r="982012" spans="2:2">
      <c r="B982012" s="67"/>
    </row>
    <row r="982013" spans="2:2">
      <c r="B982013" s="67"/>
    </row>
    <row r="982014" spans="2:2">
      <c r="B982014" s="67"/>
    </row>
    <row r="982015" spans="2:2">
      <c r="B982015" s="67"/>
    </row>
    <row r="982016" spans="2:2">
      <c r="B982016" s="67"/>
    </row>
    <row r="982017" spans="2:2">
      <c r="B982017" s="67"/>
    </row>
    <row r="982018" spans="2:2">
      <c r="B982018" s="67"/>
    </row>
    <row r="982019" spans="2:2">
      <c r="B982019" s="67"/>
    </row>
    <row r="982020" spans="2:2">
      <c r="B982020" s="67"/>
    </row>
    <row r="982021" spans="2:2">
      <c r="B982021" s="67"/>
    </row>
    <row r="982022" spans="2:2">
      <c r="B982022" s="67"/>
    </row>
    <row r="982023" spans="2:2">
      <c r="B982023" s="67"/>
    </row>
    <row r="982024" spans="2:2">
      <c r="B982024" s="67"/>
    </row>
    <row r="982025" spans="2:2">
      <c r="B982025" s="67"/>
    </row>
    <row r="982026" spans="2:2">
      <c r="B982026" s="67"/>
    </row>
    <row r="982027" spans="2:2">
      <c r="B982027" s="67"/>
    </row>
    <row r="982028" spans="2:2">
      <c r="B982028" s="67"/>
    </row>
    <row r="982029" spans="2:2">
      <c r="B982029" s="67"/>
    </row>
    <row r="982030" spans="2:2">
      <c r="B982030" s="67"/>
    </row>
    <row r="982031" spans="2:2">
      <c r="B982031" s="67"/>
    </row>
    <row r="982032" spans="2:2">
      <c r="B982032" s="67"/>
    </row>
    <row r="982033" spans="2:2">
      <c r="B982033" s="67"/>
    </row>
    <row r="982034" spans="2:2">
      <c r="B982034" s="67"/>
    </row>
    <row r="982035" spans="2:2">
      <c r="B982035" s="67"/>
    </row>
    <row r="982036" spans="2:2">
      <c r="B982036" s="67"/>
    </row>
    <row r="982037" spans="2:2">
      <c r="B982037" s="67"/>
    </row>
    <row r="982038" spans="2:2">
      <c r="B982038" s="67"/>
    </row>
    <row r="982039" spans="2:2">
      <c r="B982039" s="67"/>
    </row>
    <row r="982040" spans="2:2">
      <c r="B982040" s="67"/>
    </row>
    <row r="982041" spans="2:2">
      <c r="B982041" s="67"/>
    </row>
    <row r="982042" spans="2:2">
      <c r="B982042" s="67"/>
    </row>
    <row r="982043" spans="2:2">
      <c r="B982043" s="67"/>
    </row>
    <row r="982044" spans="2:2">
      <c r="B982044" s="67"/>
    </row>
    <row r="982045" spans="2:2">
      <c r="B982045" s="67"/>
    </row>
    <row r="982046" spans="2:2">
      <c r="B982046" s="67"/>
    </row>
    <row r="982047" spans="2:2">
      <c r="B982047" s="67"/>
    </row>
    <row r="982048" spans="2:2">
      <c r="B982048" s="67"/>
    </row>
    <row r="982049" spans="2:2">
      <c r="B982049" s="67"/>
    </row>
    <row r="982050" spans="2:2">
      <c r="B982050" s="67"/>
    </row>
    <row r="982051" spans="2:2">
      <c r="B982051" s="67"/>
    </row>
    <row r="982052" spans="2:2">
      <c r="B982052" s="67"/>
    </row>
    <row r="982053" spans="2:2">
      <c r="B982053" s="67"/>
    </row>
    <row r="982054" spans="2:2">
      <c r="B982054" s="67"/>
    </row>
    <row r="982055" spans="2:2">
      <c r="B982055" s="67"/>
    </row>
    <row r="982056" spans="2:2">
      <c r="B982056" s="67"/>
    </row>
    <row r="982057" spans="2:2">
      <c r="B982057" s="67"/>
    </row>
    <row r="982058" spans="2:2">
      <c r="B982058" s="67"/>
    </row>
    <row r="982059" spans="2:2">
      <c r="B982059" s="67"/>
    </row>
    <row r="982060" spans="2:2">
      <c r="B982060" s="67"/>
    </row>
    <row r="982061" spans="2:2">
      <c r="B982061" s="67"/>
    </row>
    <row r="982062" spans="2:2">
      <c r="B982062" s="67"/>
    </row>
    <row r="982063" spans="2:2">
      <c r="B982063" s="67"/>
    </row>
    <row r="982064" spans="2:2">
      <c r="B982064" s="67"/>
    </row>
    <row r="982065" spans="2:2">
      <c r="B982065" s="67"/>
    </row>
    <row r="982066" spans="2:2">
      <c r="B982066" s="67"/>
    </row>
    <row r="982067" spans="2:2">
      <c r="B982067" s="67"/>
    </row>
    <row r="982068" spans="2:2">
      <c r="B982068" s="67"/>
    </row>
    <row r="982069" spans="2:2">
      <c r="B982069" s="67"/>
    </row>
    <row r="982070" spans="2:2">
      <c r="B982070" s="67"/>
    </row>
    <row r="982071" spans="2:2">
      <c r="B982071" s="67"/>
    </row>
    <row r="982072" spans="2:2">
      <c r="B982072" s="67"/>
    </row>
    <row r="982073" spans="2:2">
      <c r="B982073" s="67"/>
    </row>
    <row r="982074" spans="2:2">
      <c r="B982074" s="67"/>
    </row>
    <row r="982075" spans="2:2">
      <c r="B982075" s="67"/>
    </row>
    <row r="982076" spans="2:2">
      <c r="B982076" s="67"/>
    </row>
    <row r="982077" spans="2:2">
      <c r="B982077" s="67"/>
    </row>
    <row r="982078" spans="2:2">
      <c r="B982078" s="67"/>
    </row>
    <row r="982079" spans="2:2">
      <c r="B982079" s="67"/>
    </row>
    <row r="982080" spans="2:2">
      <c r="B982080" s="67"/>
    </row>
    <row r="982081" spans="2:2">
      <c r="B982081" s="67"/>
    </row>
    <row r="982082" spans="2:2">
      <c r="B982082" s="67"/>
    </row>
    <row r="982083" spans="2:2">
      <c r="B982083" s="67"/>
    </row>
    <row r="982084" spans="2:2">
      <c r="B982084" s="67"/>
    </row>
    <row r="982085" spans="2:2">
      <c r="B982085" s="67"/>
    </row>
    <row r="982086" spans="2:2">
      <c r="B982086" s="67"/>
    </row>
    <row r="982087" spans="2:2">
      <c r="B982087" s="67"/>
    </row>
    <row r="982088" spans="2:2">
      <c r="B982088" s="67"/>
    </row>
    <row r="982089" spans="2:2">
      <c r="B982089" s="67"/>
    </row>
    <row r="982090" spans="2:2">
      <c r="B982090" s="67"/>
    </row>
    <row r="982091" spans="2:2">
      <c r="B982091" s="67"/>
    </row>
    <row r="982092" spans="2:2">
      <c r="B982092" s="67"/>
    </row>
    <row r="982093" spans="2:2">
      <c r="B982093" s="67"/>
    </row>
    <row r="982094" spans="2:2">
      <c r="B982094" s="67"/>
    </row>
    <row r="982095" spans="2:2">
      <c r="B982095" s="67"/>
    </row>
    <row r="982096" spans="2:2">
      <c r="B982096" s="67"/>
    </row>
    <row r="982097" spans="2:2">
      <c r="B982097" s="67"/>
    </row>
    <row r="982098" spans="2:2">
      <c r="B982098" s="67"/>
    </row>
    <row r="982099" spans="2:2">
      <c r="B982099" s="67"/>
    </row>
    <row r="982100" spans="2:2">
      <c r="B982100" s="67"/>
    </row>
    <row r="982101" spans="2:2">
      <c r="B982101" s="67"/>
    </row>
    <row r="982102" spans="2:2">
      <c r="B982102" s="67"/>
    </row>
    <row r="982103" spans="2:2">
      <c r="B982103" s="67"/>
    </row>
    <row r="982104" spans="2:2">
      <c r="B982104" s="67"/>
    </row>
    <row r="982105" spans="2:2">
      <c r="B982105" s="67"/>
    </row>
    <row r="982106" spans="2:2">
      <c r="B982106" s="67"/>
    </row>
    <row r="982107" spans="2:2">
      <c r="B982107" s="67"/>
    </row>
    <row r="982108" spans="2:2">
      <c r="B982108" s="67"/>
    </row>
    <row r="982109" spans="2:2">
      <c r="B982109" s="67"/>
    </row>
    <row r="982110" spans="2:2">
      <c r="B982110" s="67"/>
    </row>
    <row r="982111" spans="2:2">
      <c r="B982111" s="67"/>
    </row>
    <row r="982112" spans="2:2">
      <c r="B982112" s="67"/>
    </row>
    <row r="982113" spans="2:2">
      <c r="B982113" s="67"/>
    </row>
    <row r="982114" spans="2:2">
      <c r="B982114" s="67"/>
    </row>
    <row r="982115" spans="2:2">
      <c r="B982115" s="67"/>
    </row>
    <row r="982116" spans="2:2">
      <c r="B982116" s="67"/>
    </row>
    <row r="982117" spans="2:2">
      <c r="B982117" s="67"/>
    </row>
    <row r="982118" spans="2:2">
      <c r="B982118" s="67"/>
    </row>
    <row r="982119" spans="2:2">
      <c r="B982119" s="67"/>
    </row>
    <row r="982120" spans="2:2">
      <c r="B982120" s="67"/>
    </row>
    <row r="982121" spans="2:2">
      <c r="B982121" s="67"/>
    </row>
    <row r="982122" spans="2:2">
      <c r="B982122" s="67"/>
    </row>
    <row r="982123" spans="2:2">
      <c r="B982123" s="67"/>
    </row>
    <row r="982124" spans="2:2">
      <c r="B982124" s="67"/>
    </row>
    <row r="982125" spans="2:2">
      <c r="B982125" s="67"/>
    </row>
    <row r="982126" spans="2:2">
      <c r="B982126" s="67"/>
    </row>
    <row r="982127" spans="2:2">
      <c r="B982127" s="67"/>
    </row>
    <row r="982128" spans="2:2">
      <c r="B982128" s="67"/>
    </row>
    <row r="982129" spans="2:2">
      <c r="B982129" s="67"/>
    </row>
    <row r="982130" spans="2:2">
      <c r="B982130" s="67"/>
    </row>
    <row r="982131" spans="2:2">
      <c r="B982131" s="67"/>
    </row>
    <row r="982132" spans="2:2">
      <c r="B982132" s="67"/>
    </row>
    <row r="982133" spans="2:2">
      <c r="B982133" s="67"/>
    </row>
    <row r="982134" spans="2:2">
      <c r="B982134" s="67"/>
    </row>
    <row r="982135" spans="2:2">
      <c r="B982135" s="67"/>
    </row>
    <row r="982136" spans="2:2">
      <c r="B982136" s="67"/>
    </row>
    <row r="982137" spans="2:2">
      <c r="B982137" s="67"/>
    </row>
    <row r="982138" spans="2:2">
      <c r="B982138" s="67"/>
    </row>
    <row r="982139" spans="2:2">
      <c r="B982139" s="67"/>
    </row>
    <row r="982140" spans="2:2">
      <c r="B982140" s="67"/>
    </row>
    <row r="982141" spans="2:2">
      <c r="B982141" s="67"/>
    </row>
    <row r="982142" spans="2:2">
      <c r="B982142" s="67"/>
    </row>
    <row r="982143" spans="2:2">
      <c r="B982143" s="67"/>
    </row>
    <row r="982144" spans="2:2">
      <c r="B982144" s="67"/>
    </row>
    <row r="982145" spans="2:2">
      <c r="B982145" s="67"/>
    </row>
    <row r="982146" spans="2:2">
      <c r="B982146" s="67"/>
    </row>
    <row r="982147" spans="2:2">
      <c r="B982147" s="67"/>
    </row>
    <row r="982148" spans="2:2">
      <c r="B982148" s="67"/>
    </row>
    <row r="982149" spans="2:2">
      <c r="B982149" s="67"/>
    </row>
    <row r="982150" spans="2:2">
      <c r="B982150" s="67"/>
    </row>
    <row r="982151" spans="2:2">
      <c r="B982151" s="67"/>
    </row>
    <row r="982152" spans="2:2">
      <c r="B982152" s="67"/>
    </row>
    <row r="982153" spans="2:2">
      <c r="B982153" s="67"/>
    </row>
    <row r="982154" spans="2:2">
      <c r="B982154" s="67"/>
    </row>
    <row r="982155" spans="2:2">
      <c r="B982155" s="67"/>
    </row>
    <row r="982156" spans="2:2">
      <c r="B982156" s="67"/>
    </row>
    <row r="982157" spans="2:2">
      <c r="B982157" s="67"/>
    </row>
    <row r="982158" spans="2:2">
      <c r="B982158" s="67"/>
    </row>
    <row r="982159" spans="2:2">
      <c r="B982159" s="67"/>
    </row>
    <row r="982160" spans="2:2">
      <c r="B982160" s="67"/>
    </row>
    <row r="982161" spans="2:2">
      <c r="B982161" s="67"/>
    </row>
    <row r="982162" spans="2:2">
      <c r="B982162" s="67"/>
    </row>
    <row r="982163" spans="2:2">
      <c r="B982163" s="67"/>
    </row>
    <row r="982164" spans="2:2">
      <c r="B982164" s="67"/>
    </row>
    <row r="982165" spans="2:2">
      <c r="B982165" s="67"/>
    </row>
    <row r="982166" spans="2:2">
      <c r="B982166" s="67"/>
    </row>
    <row r="982167" spans="2:2">
      <c r="B982167" s="67"/>
    </row>
    <row r="982168" spans="2:2">
      <c r="B982168" s="67"/>
    </row>
    <row r="982169" spans="2:2">
      <c r="B982169" s="67"/>
    </row>
    <row r="982170" spans="2:2">
      <c r="B982170" s="67"/>
    </row>
    <row r="982171" spans="2:2">
      <c r="B982171" s="67"/>
    </row>
    <row r="982172" spans="2:2">
      <c r="B982172" s="67"/>
    </row>
    <row r="982173" spans="2:2">
      <c r="B982173" s="67"/>
    </row>
    <row r="982174" spans="2:2">
      <c r="B982174" s="67"/>
    </row>
    <row r="982175" spans="2:2">
      <c r="B982175" s="67"/>
    </row>
    <row r="982176" spans="2:2">
      <c r="B982176" s="67"/>
    </row>
    <row r="982177" spans="2:2">
      <c r="B982177" s="67"/>
    </row>
    <row r="982178" spans="2:2">
      <c r="B982178" s="67"/>
    </row>
    <row r="982179" spans="2:2">
      <c r="B982179" s="67"/>
    </row>
    <row r="982180" spans="2:2">
      <c r="B982180" s="67"/>
    </row>
    <row r="982181" spans="2:2">
      <c r="B982181" s="67"/>
    </row>
    <row r="982182" spans="2:2">
      <c r="B982182" s="67"/>
    </row>
    <row r="982183" spans="2:2">
      <c r="B982183" s="67"/>
    </row>
    <row r="982184" spans="2:2">
      <c r="B982184" s="67"/>
    </row>
    <row r="982185" spans="2:2">
      <c r="B982185" s="67"/>
    </row>
    <row r="982186" spans="2:2">
      <c r="B982186" s="67"/>
    </row>
    <row r="982187" spans="2:2">
      <c r="B982187" s="67"/>
    </row>
    <row r="982188" spans="2:2">
      <c r="B982188" s="67"/>
    </row>
    <row r="982189" spans="2:2">
      <c r="B982189" s="67"/>
    </row>
    <row r="982190" spans="2:2">
      <c r="B982190" s="67"/>
    </row>
    <row r="982191" spans="2:2">
      <c r="B982191" s="67"/>
    </row>
    <row r="982192" spans="2:2">
      <c r="B982192" s="67"/>
    </row>
    <row r="982193" spans="2:2">
      <c r="B982193" s="67"/>
    </row>
    <row r="982194" spans="2:2">
      <c r="B982194" s="67"/>
    </row>
    <row r="982195" spans="2:2">
      <c r="B982195" s="67"/>
    </row>
    <row r="982196" spans="2:2">
      <c r="B982196" s="67"/>
    </row>
    <row r="982197" spans="2:2">
      <c r="B982197" s="67"/>
    </row>
    <row r="982198" spans="2:2">
      <c r="B982198" s="67"/>
    </row>
    <row r="982199" spans="2:2">
      <c r="B982199" s="67"/>
    </row>
    <row r="982200" spans="2:2">
      <c r="B982200" s="67"/>
    </row>
    <row r="982201" spans="2:2">
      <c r="B982201" s="67"/>
    </row>
    <row r="982202" spans="2:2">
      <c r="B982202" s="67"/>
    </row>
    <row r="982203" spans="2:2">
      <c r="B982203" s="67"/>
    </row>
    <row r="982204" spans="2:2">
      <c r="B982204" s="67"/>
    </row>
    <row r="982205" spans="2:2">
      <c r="B982205" s="67"/>
    </row>
    <row r="982206" spans="2:2">
      <c r="B982206" s="67"/>
    </row>
    <row r="982207" spans="2:2">
      <c r="B982207" s="67"/>
    </row>
    <row r="982208" spans="2:2">
      <c r="B982208" s="67"/>
    </row>
    <row r="982209" spans="2:2">
      <c r="B982209" s="67"/>
    </row>
    <row r="982210" spans="2:2">
      <c r="B982210" s="67"/>
    </row>
    <row r="982211" spans="2:2">
      <c r="B982211" s="67"/>
    </row>
    <row r="982212" spans="2:2">
      <c r="B982212" s="67"/>
    </row>
    <row r="982213" spans="2:2">
      <c r="B982213" s="67"/>
    </row>
    <row r="982214" spans="2:2">
      <c r="B982214" s="67"/>
    </row>
    <row r="982215" spans="2:2">
      <c r="B982215" s="67"/>
    </row>
    <row r="982216" spans="2:2">
      <c r="B982216" s="67"/>
    </row>
    <row r="982217" spans="2:2">
      <c r="B982217" s="67"/>
    </row>
    <row r="982218" spans="2:2">
      <c r="B982218" s="67"/>
    </row>
    <row r="982219" spans="2:2">
      <c r="B982219" s="67"/>
    </row>
    <row r="982220" spans="2:2">
      <c r="B982220" s="67"/>
    </row>
    <row r="982221" spans="2:2">
      <c r="B982221" s="67"/>
    </row>
    <row r="982222" spans="2:2">
      <c r="B982222" s="67"/>
    </row>
    <row r="982223" spans="2:2">
      <c r="B982223" s="67"/>
    </row>
    <row r="982224" spans="2:2">
      <c r="B982224" s="67"/>
    </row>
    <row r="982225" spans="2:2">
      <c r="B982225" s="67"/>
    </row>
    <row r="982226" spans="2:2">
      <c r="B982226" s="67"/>
    </row>
    <row r="982227" spans="2:2">
      <c r="B982227" s="67"/>
    </row>
    <row r="982228" spans="2:2">
      <c r="B982228" s="67"/>
    </row>
    <row r="982229" spans="2:2">
      <c r="B982229" s="67"/>
    </row>
    <row r="982230" spans="2:2">
      <c r="B982230" s="67"/>
    </row>
    <row r="982231" spans="2:2">
      <c r="B982231" s="67"/>
    </row>
    <row r="982232" spans="2:2">
      <c r="B982232" s="67"/>
    </row>
    <row r="982233" spans="2:2">
      <c r="B982233" s="67"/>
    </row>
    <row r="982234" spans="2:2">
      <c r="B982234" s="67"/>
    </row>
    <row r="982235" spans="2:2">
      <c r="B982235" s="67"/>
    </row>
    <row r="982236" spans="2:2">
      <c r="B982236" s="67"/>
    </row>
    <row r="982237" spans="2:2">
      <c r="B982237" s="67"/>
    </row>
    <row r="982238" spans="2:2">
      <c r="B982238" s="67"/>
    </row>
    <row r="982239" spans="2:2">
      <c r="B982239" s="67"/>
    </row>
    <row r="982240" spans="2:2">
      <c r="B982240" s="67"/>
    </row>
    <row r="982241" spans="2:2">
      <c r="B982241" s="67"/>
    </row>
    <row r="982242" spans="2:2">
      <c r="B982242" s="67"/>
    </row>
    <row r="982243" spans="2:2">
      <c r="B982243" s="67"/>
    </row>
    <row r="982244" spans="2:2">
      <c r="B982244" s="67"/>
    </row>
    <row r="982245" spans="2:2">
      <c r="B982245" s="67"/>
    </row>
    <row r="982246" spans="2:2">
      <c r="B982246" s="67"/>
    </row>
    <row r="982247" spans="2:2">
      <c r="B982247" s="67"/>
    </row>
    <row r="982248" spans="2:2">
      <c r="B982248" s="67"/>
    </row>
    <row r="982249" spans="2:2">
      <c r="B982249" s="67"/>
    </row>
    <row r="982250" spans="2:2">
      <c r="B982250" s="67"/>
    </row>
    <row r="982251" spans="2:2">
      <c r="B982251" s="67"/>
    </row>
    <row r="982252" spans="2:2">
      <c r="B982252" s="67"/>
    </row>
    <row r="982253" spans="2:2">
      <c r="B982253" s="67"/>
    </row>
    <row r="982254" spans="2:2">
      <c r="B982254" s="67"/>
    </row>
    <row r="982255" spans="2:2">
      <c r="B982255" s="67"/>
    </row>
    <row r="982256" spans="2:2">
      <c r="B982256" s="67"/>
    </row>
    <row r="982257" spans="2:2">
      <c r="B982257" s="67"/>
    </row>
    <row r="982258" spans="2:2">
      <c r="B982258" s="67"/>
    </row>
    <row r="982259" spans="2:2">
      <c r="B982259" s="67"/>
    </row>
    <row r="982260" spans="2:2">
      <c r="B982260" s="67"/>
    </row>
    <row r="982261" spans="2:2">
      <c r="B982261" s="67"/>
    </row>
    <row r="982262" spans="2:2">
      <c r="B982262" s="67"/>
    </row>
    <row r="982263" spans="2:2">
      <c r="B982263" s="67"/>
    </row>
    <row r="982264" spans="2:2">
      <c r="B982264" s="67"/>
    </row>
    <row r="982265" spans="2:2">
      <c r="B982265" s="67"/>
    </row>
    <row r="982266" spans="2:2">
      <c r="B982266" s="67"/>
    </row>
    <row r="982267" spans="2:2">
      <c r="B982267" s="67"/>
    </row>
    <row r="982268" spans="2:2">
      <c r="B982268" s="67"/>
    </row>
    <row r="982269" spans="2:2">
      <c r="B982269" s="67"/>
    </row>
    <row r="982270" spans="2:2">
      <c r="B982270" s="67"/>
    </row>
    <row r="982271" spans="2:2">
      <c r="B982271" s="67"/>
    </row>
    <row r="982272" spans="2:2">
      <c r="B982272" s="67"/>
    </row>
    <row r="982273" spans="2:2">
      <c r="B982273" s="67"/>
    </row>
    <row r="982274" spans="2:2">
      <c r="B982274" s="67"/>
    </row>
    <row r="982275" spans="2:2">
      <c r="B982275" s="67"/>
    </row>
    <row r="982276" spans="2:2">
      <c r="B982276" s="67"/>
    </row>
    <row r="982277" spans="2:2">
      <c r="B982277" s="67"/>
    </row>
    <row r="982278" spans="2:2">
      <c r="B982278" s="67"/>
    </row>
    <row r="982279" spans="2:2">
      <c r="B982279" s="67"/>
    </row>
    <row r="982280" spans="2:2">
      <c r="B982280" s="67"/>
    </row>
    <row r="982281" spans="2:2">
      <c r="B982281" s="67"/>
    </row>
    <row r="982282" spans="2:2">
      <c r="B982282" s="67"/>
    </row>
    <row r="982283" spans="2:2">
      <c r="B982283" s="67"/>
    </row>
    <row r="982284" spans="2:2">
      <c r="B982284" s="67"/>
    </row>
    <row r="982285" spans="2:2">
      <c r="B982285" s="67"/>
    </row>
    <row r="982286" spans="2:2">
      <c r="B982286" s="67"/>
    </row>
    <row r="982287" spans="2:2">
      <c r="B982287" s="67"/>
    </row>
    <row r="982288" spans="2:2">
      <c r="B982288" s="67"/>
    </row>
    <row r="982289" spans="2:2">
      <c r="B982289" s="67"/>
    </row>
    <row r="982290" spans="2:2">
      <c r="B982290" s="67"/>
    </row>
    <row r="982291" spans="2:2">
      <c r="B982291" s="67"/>
    </row>
    <row r="982292" spans="2:2">
      <c r="B982292" s="67"/>
    </row>
    <row r="982293" spans="2:2">
      <c r="B982293" s="67"/>
    </row>
    <row r="982294" spans="2:2">
      <c r="B982294" s="67"/>
    </row>
    <row r="982295" spans="2:2">
      <c r="B982295" s="67"/>
    </row>
    <row r="982296" spans="2:2">
      <c r="B982296" s="67"/>
    </row>
    <row r="982297" spans="2:2">
      <c r="B982297" s="67"/>
    </row>
    <row r="982298" spans="2:2">
      <c r="B982298" s="67"/>
    </row>
    <row r="982299" spans="2:2">
      <c r="B982299" s="67"/>
    </row>
    <row r="982300" spans="2:2">
      <c r="B982300" s="67"/>
    </row>
    <row r="982301" spans="2:2">
      <c r="B982301" s="67"/>
    </row>
    <row r="982302" spans="2:2">
      <c r="B982302" s="67"/>
    </row>
    <row r="982303" spans="2:2">
      <c r="B982303" s="67"/>
    </row>
    <row r="982304" spans="2:2">
      <c r="B982304" s="67"/>
    </row>
    <row r="982305" spans="2:2">
      <c r="B982305" s="67"/>
    </row>
    <row r="982306" spans="2:2">
      <c r="B982306" s="67"/>
    </row>
    <row r="982307" spans="2:2">
      <c r="B982307" s="67"/>
    </row>
    <row r="982308" spans="2:2">
      <c r="B982308" s="67"/>
    </row>
    <row r="982309" spans="2:2">
      <c r="B982309" s="67"/>
    </row>
    <row r="982310" spans="2:2">
      <c r="B982310" s="67"/>
    </row>
    <row r="982311" spans="2:2">
      <c r="B982311" s="67"/>
    </row>
    <row r="982312" spans="2:2">
      <c r="B982312" s="67"/>
    </row>
    <row r="982313" spans="2:2">
      <c r="B982313" s="67"/>
    </row>
    <row r="982314" spans="2:2">
      <c r="B982314" s="67"/>
    </row>
    <row r="982315" spans="2:2">
      <c r="B982315" s="67"/>
    </row>
    <row r="982316" spans="2:2">
      <c r="B982316" s="67"/>
    </row>
    <row r="982317" spans="2:2">
      <c r="B982317" s="67"/>
    </row>
    <row r="982318" spans="2:2">
      <c r="B982318" s="67"/>
    </row>
    <row r="982319" spans="2:2">
      <c r="B982319" s="67"/>
    </row>
    <row r="982320" spans="2:2">
      <c r="B982320" s="67"/>
    </row>
    <row r="982321" spans="2:2">
      <c r="B982321" s="67"/>
    </row>
    <row r="982322" spans="2:2">
      <c r="B982322" s="67"/>
    </row>
    <row r="982323" spans="2:2">
      <c r="B982323" s="67"/>
    </row>
    <row r="982324" spans="2:2">
      <c r="B982324" s="67"/>
    </row>
    <row r="982325" spans="2:2">
      <c r="B982325" s="67"/>
    </row>
    <row r="982326" spans="2:2">
      <c r="B982326" s="67"/>
    </row>
    <row r="982327" spans="2:2">
      <c r="B982327" s="67"/>
    </row>
    <row r="982328" spans="2:2">
      <c r="B982328" s="67"/>
    </row>
    <row r="982329" spans="2:2">
      <c r="B982329" s="67"/>
    </row>
    <row r="982330" spans="2:2">
      <c r="B982330" s="67"/>
    </row>
    <row r="982331" spans="2:2">
      <c r="B982331" s="67"/>
    </row>
    <row r="982332" spans="2:2">
      <c r="B982332" s="67"/>
    </row>
    <row r="982333" spans="2:2">
      <c r="B982333" s="67"/>
    </row>
    <row r="982334" spans="2:2">
      <c r="B982334" s="67"/>
    </row>
    <row r="982335" spans="2:2">
      <c r="B982335" s="67"/>
    </row>
    <row r="982336" spans="2:2">
      <c r="B982336" s="67"/>
    </row>
    <row r="982337" spans="2:2">
      <c r="B982337" s="67"/>
    </row>
    <row r="982338" spans="2:2">
      <c r="B982338" s="67"/>
    </row>
    <row r="982339" spans="2:2">
      <c r="B982339" s="67"/>
    </row>
    <row r="982340" spans="2:2">
      <c r="B982340" s="67"/>
    </row>
    <row r="982341" spans="2:2">
      <c r="B982341" s="67"/>
    </row>
    <row r="982342" spans="2:2">
      <c r="B982342" s="67"/>
    </row>
    <row r="982343" spans="2:2">
      <c r="B982343" s="67"/>
    </row>
    <row r="982344" spans="2:2">
      <c r="B982344" s="67"/>
    </row>
    <row r="982345" spans="2:2">
      <c r="B982345" s="67"/>
    </row>
    <row r="982346" spans="2:2">
      <c r="B982346" s="67"/>
    </row>
    <row r="982347" spans="2:2">
      <c r="B982347" s="67"/>
    </row>
    <row r="982348" spans="2:2">
      <c r="B982348" s="67"/>
    </row>
    <row r="982349" spans="2:2">
      <c r="B982349" s="67"/>
    </row>
    <row r="982350" spans="2:2">
      <c r="B982350" s="67"/>
    </row>
    <row r="982351" spans="2:2">
      <c r="B982351" s="67"/>
    </row>
    <row r="982352" spans="2:2">
      <c r="B982352" s="67"/>
    </row>
    <row r="982353" spans="2:2">
      <c r="B982353" s="67"/>
    </row>
    <row r="982354" spans="2:2">
      <c r="B982354" s="67"/>
    </row>
    <row r="982355" spans="2:2">
      <c r="B982355" s="67"/>
    </row>
    <row r="982356" spans="2:2">
      <c r="B982356" s="67"/>
    </row>
    <row r="982357" spans="2:2">
      <c r="B982357" s="67"/>
    </row>
    <row r="982358" spans="2:2">
      <c r="B982358" s="67"/>
    </row>
    <row r="982359" spans="2:2">
      <c r="B982359" s="67"/>
    </row>
    <row r="982360" spans="2:2">
      <c r="B982360" s="67"/>
    </row>
    <row r="982361" spans="2:2">
      <c r="B982361" s="67"/>
    </row>
    <row r="982362" spans="2:2">
      <c r="B982362" s="67"/>
    </row>
    <row r="982363" spans="2:2">
      <c r="B982363" s="67"/>
    </row>
    <row r="982364" spans="2:2">
      <c r="B982364" s="67"/>
    </row>
    <row r="982365" spans="2:2">
      <c r="B982365" s="67"/>
    </row>
    <row r="982366" spans="2:2">
      <c r="B982366" s="67"/>
    </row>
    <row r="982367" spans="2:2">
      <c r="B982367" s="67"/>
    </row>
    <row r="982368" spans="2:2">
      <c r="B982368" s="67"/>
    </row>
    <row r="982369" spans="2:2">
      <c r="B982369" s="67"/>
    </row>
    <row r="982370" spans="2:2">
      <c r="B982370" s="67"/>
    </row>
    <row r="982371" spans="2:2">
      <c r="B982371" s="67"/>
    </row>
    <row r="982372" spans="2:2">
      <c r="B982372" s="67"/>
    </row>
    <row r="982373" spans="2:2">
      <c r="B982373" s="67"/>
    </row>
    <row r="982374" spans="2:2">
      <c r="B982374" s="67"/>
    </row>
    <row r="982375" spans="2:2">
      <c r="B982375" s="67"/>
    </row>
    <row r="982376" spans="2:2">
      <c r="B982376" s="67"/>
    </row>
    <row r="982377" spans="2:2">
      <c r="B982377" s="67"/>
    </row>
    <row r="982378" spans="2:2">
      <c r="B982378" s="67"/>
    </row>
    <row r="982379" spans="2:2">
      <c r="B982379" s="67"/>
    </row>
    <row r="982380" spans="2:2">
      <c r="B982380" s="67"/>
    </row>
    <row r="982381" spans="2:2">
      <c r="B982381" s="67"/>
    </row>
    <row r="982382" spans="2:2">
      <c r="B982382" s="67"/>
    </row>
    <row r="982383" spans="2:2">
      <c r="B982383" s="67"/>
    </row>
    <row r="982384" spans="2:2">
      <c r="B982384" s="67"/>
    </row>
    <row r="982385" spans="2:2">
      <c r="B982385" s="67"/>
    </row>
    <row r="982386" spans="2:2">
      <c r="B982386" s="67"/>
    </row>
    <row r="982387" spans="2:2">
      <c r="B982387" s="67"/>
    </row>
    <row r="982388" spans="2:2">
      <c r="B982388" s="67"/>
    </row>
    <row r="982389" spans="2:2">
      <c r="B982389" s="67"/>
    </row>
    <row r="982390" spans="2:2">
      <c r="B982390" s="67"/>
    </row>
    <row r="982391" spans="2:2">
      <c r="B982391" s="67"/>
    </row>
    <row r="982392" spans="2:2">
      <c r="B982392" s="67"/>
    </row>
    <row r="982393" spans="2:2">
      <c r="B982393" s="67"/>
    </row>
    <row r="982394" spans="2:2">
      <c r="B982394" s="67"/>
    </row>
    <row r="982395" spans="2:2">
      <c r="B982395" s="67"/>
    </row>
    <row r="982396" spans="2:2">
      <c r="B982396" s="67"/>
    </row>
    <row r="982397" spans="2:2">
      <c r="B982397" s="67"/>
    </row>
    <row r="982398" spans="2:2">
      <c r="B982398" s="67"/>
    </row>
    <row r="982399" spans="2:2">
      <c r="B982399" s="67"/>
    </row>
    <row r="982400" spans="2:2">
      <c r="B982400" s="67"/>
    </row>
    <row r="982401" spans="2:2">
      <c r="B982401" s="67"/>
    </row>
    <row r="982402" spans="2:2">
      <c r="B982402" s="67"/>
    </row>
    <row r="982403" spans="2:2">
      <c r="B982403" s="67"/>
    </row>
    <row r="982404" spans="2:2">
      <c r="B982404" s="67"/>
    </row>
    <row r="982405" spans="2:2">
      <c r="B982405" s="67"/>
    </row>
    <row r="982406" spans="2:2">
      <c r="B982406" s="67"/>
    </row>
    <row r="982407" spans="2:2">
      <c r="B982407" s="67"/>
    </row>
    <row r="982408" spans="2:2">
      <c r="B982408" s="67"/>
    </row>
    <row r="982409" spans="2:2">
      <c r="B982409" s="67"/>
    </row>
    <row r="982410" spans="2:2">
      <c r="B982410" s="67"/>
    </row>
    <row r="982411" spans="2:2">
      <c r="B982411" s="67"/>
    </row>
    <row r="982412" spans="2:2">
      <c r="B982412" s="67"/>
    </row>
    <row r="982413" spans="2:2">
      <c r="B982413" s="67"/>
    </row>
    <row r="982414" spans="2:2">
      <c r="B982414" s="67"/>
    </row>
    <row r="982415" spans="2:2">
      <c r="B982415" s="67"/>
    </row>
    <row r="982416" spans="2:2">
      <c r="B982416" s="67"/>
    </row>
    <row r="982417" spans="2:2">
      <c r="B982417" s="67"/>
    </row>
    <row r="982418" spans="2:2">
      <c r="B982418" s="67"/>
    </row>
    <row r="982419" spans="2:2">
      <c r="B982419" s="67"/>
    </row>
    <row r="982420" spans="2:2">
      <c r="B982420" s="67"/>
    </row>
    <row r="982421" spans="2:2">
      <c r="B982421" s="67"/>
    </row>
    <row r="982422" spans="2:2">
      <c r="B982422" s="67"/>
    </row>
    <row r="982423" spans="2:2">
      <c r="B982423" s="67"/>
    </row>
    <row r="982424" spans="2:2">
      <c r="B982424" s="67"/>
    </row>
    <row r="982425" spans="2:2">
      <c r="B982425" s="67"/>
    </row>
    <row r="982426" spans="2:2">
      <c r="B982426" s="67"/>
    </row>
    <row r="982427" spans="2:2">
      <c r="B982427" s="67"/>
    </row>
    <row r="982428" spans="2:2">
      <c r="B982428" s="67"/>
    </row>
    <row r="982429" spans="2:2">
      <c r="B982429" s="67"/>
    </row>
    <row r="982430" spans="2:2">
      <c r="B982430" s="67"/>
    </row>
    <row r="982431" spans="2:2">
      <c r="B982431" s="67"/>
    </row>
    <row r="982432" spans="2:2">
      <c r="B982432" s="67"/>
    </row>
    <row r="982433" spans="2:2">
      <c r="B982433" s="67"/>
    </row>
    <row r="982434" spans="2:2">
      <c r="B982434" s="67"/>
    </row>
    <row r="982435" spans="2:2">
      <c r="B982435" s="67"/>
    </row>
    <row r="982436" spans="2:2">
      <c r="B982436" s="67"/>
    </row>
    <row r="982437" spans="2:2">
      <c r="B982437" s="67"/>
    </row>
    <row r="982438" spans="2:2">
      <c r="B982438" s="67"/>
    </row>
    <row r="982439" spans="2:2">
      <c r="B982439" s="67"/>
    </row>
    <row r="982440" spans="2:2">
      <c r="B982440" s="67"/>
    </row>
    <row r="982441" spans="2:2">
      <c r="B982441" s="67"/>
    </row>
    <row r="982442" spans="2:2">
      <c r="B982442" s="67"/>
    </row>
    <row r="982443" spans="2:2">
      <c r="B982443" s="67"/>
    </row>
    <row r="982444" spans="2:2">
      <c r="B982444" s="67"/>
    </row>
    <row r="982445" spans="2:2">
      <c r="B982445" s="67"/>
    </row>
    <row r="982446" spans="2:2">
      <c r="B982446" s="67"/>
    </row>
    <row r="982447" spans="2:2">
      <c r="B982447" s="67"/>
    </row>
    <row r="982448" spans="2:2">
      <c r="B982448" s="67"/>
    </row>
    <row r="982449" spans="2:2">
      <c r="B982449" s="67"/>
    </row>
    <row r="982450" spans="2:2">
      <c r="B982450" s="67"/>
    </row>
    <row r="982451" spans="2:2">
      <c r="B982451" s="67"/>
    </row>
    <row r="982452" spans="2:2">
      <c r="B982452" s="67"/>
    </row>
    <row r="982453" spans="2:2">
      <c r="B982453" s="67"/>
    </row>
    <row r="982454" spans="2:2">
      <c r="B982454" s="67"/>
    </row>
    <row r="982455" spans="2:2">
      <c r="B982455" s="67"/>
    </row>
    <row r="982456" spans="2:2">
      <c r="B982456" s="67"/>
    </row>
    <row r="982457" spans="2:2">
      <c r="B982457" s="67"/>
    </row>
    <row r="982458" spans="2:2">
      <c r="B982458" s="67"/>
    </row>
    <row r="982459" spans="2:2">
      <c r="B982459" s="67"/>
    </row>
    <row r="982460" spans="2:2">
      <c r="B982460" s="67"/>
    </row>
    <row r="982461" spans="2:2">
      <c r="B982461" s="67"/>
    </row>
    <row r="982462" spans="2:2">
      <c r="B982462" s="67"/>
    </row>
    <row r="982463" spans="2:2">
      <c r="B982463" s="67"/>
    </row>
    <row r="982464" spans="2:2">
      <c r="B982464" s="67"/>
    </row>
    <row r="982465" spans="2:2">
      <c r="B982465" s="67"/>
    </row>
    <row r="982466" spans="2:2">
      <c r="B982466" s="67"/>
    </row>
    <row r="982467" spans="2:2">
      <c r="B982467" s="67"/>
    </row>
    <row r="982468" spans="2:2">
      <c r="B982468" s="67"/>
    </row>
    <row r="982469" spans="2:2">
      <c r="B982469" s="67"/>
    </row>
    <row r="982470" spans="2:2">
      <c r="B982470" s="67"/>
    </row>
    <row r="982471" spans="2:2">
      <c r="B982471" s="67"/>
    </row>
    <row r="982472" spans="2:2">
      <c r="B982472" s="67"/>
    </row>
    <row r="982473" spans="2:2">
      <c r="B982473" s="67"/>
    </row>
    <row r="982474" spans="2:2">
      <c r="B982474" s="67"/>
    </row>
    <row r="982475" spans="2:2">
      <c r="B982475" s="67"/>
    </row>
    <row r="982476" spans="2:2">
      <c r="B982476" s="67"/>
    </row>
    <row r="982477" spans="2:2">
      <c r="B982477" s="67"/>
    </row>
    <row r="982478" spans="2:2">
      <c r="B982478" s="67"/>
    </row>
    <row r="982479" spans="2:2">
      <c r="B982479" s="67"/>
    </row>
    <row r="982480" spans="2:2">
      <c r="B982480" s="67"/>
    </row>
    <row r="982481" spans="2:2">
      <c r="B982481" s="67"/>
    </row>
    <row r="982482" spans="2:2">
      <c r="B982482" s="67"/>
    </row>
    <row r="982483" spans="2:2">
      <c r="B982483" s="67"/>
    </row>
    <row r="982484" spans="2:2">
      <c r="B982484" s="67"/>
    </row>
    <row r="982485" spans="2:2">
      <c r="B982485" s="67"/>
    </row>
    <row r="982486" spans="2:2">
      <c r="B982486" s="67"/>
    </row>
    <row r="982487" spans="2:2">
      <c r="B982487" s="67"/>
    </row>
    <row r="982488" spans="2:2">
      <c r="B982488" s="67"/>
    </row>
    <row r="982489" spans="2:2">
      <c r="B982489" s="67"/>
    </row>
    <row r="982490" spans="2:2">
      <c r="B982490" s="67"/>
    </row>
    <row r="982491" spans="2:2">
      <c r="B982491" s="67"/>
    </row>
    <row r="982492" spans="2:2">
      <c r="B982492" s="67"/>
    </row>
    <row r="982493" spans="2:2">
      <c r="B982493" s="67"/>
    </row>
    <row r="982494" spans="2:2">
      <c r="B982494" s="67"/>
    </row>
    <row r="982495" spans="2:2">
      <c r="B982495" s="67"/>
    </row>
    <row r="982496" spans="2:2">
      <c r="B982496" s="67"/>
    </row>
    <row r="982497" spans="2:2">
      <c r="B982497" s="67"/>
    </row>
    <row r="982498" spans="2:2">
      <c r="B982498" s="67"/>
    </row>
    <row r="982499" spans="2:2">
      <c r="B982499" s="67"/>
    </row>
    <row r="982500" spans="2:2">
      <c r="B982500" s="67"/>
    </row>
    <row r="982501" spans="2:2">
      <c r="B982501" s="67"/>
    </row>
    <row r="982502" spans="2:2">
      <c r="B982502" s="67"/>
    </row>
    <row r="982503" spans="2:2">
      <c r="B982503" s="67"/>
    </row>
    <row r="982504" spans="2:2">
      <c r="B982504" s="67"/>
    </row>
    <row r="982505" spans="2:2">
      <c r="B982505" s="67"/>
    </row>
    <row r="982506" spans="2:2">
      <c r="B982506" s="67"/>
    </row>
    <row r="982507" spans="2:2">
      <c r="B982507" s="67"/>
    </row>
    <row r="982508" spans="2:2">
      <c r="B982508" s="67"/>
    </row>
    <row r="982509" spans="2:2">
      <c r="B982509" s="67"/>
    </row>
    <row r="982510" spans="2:2">
      <c r="B982510" s="67"/>
    </row>
    <row r="982511" spans="2:2">
      <c r="B982511" s="67"/>
    </row>
    <row r="982512" spans="2:2">
      <c r="B982512" s="67"/>
    </row>
    <row r="982513" spans="2:2">
      <c r="B982513" s="67"/>
    </row>
    <row r="982514" spans="2:2">
      <c r="B982514" s="67"/>
    </row>
    <row r="982515" spans="2:2">
      <c r="B982515" s="67"/>
    </row>
    <row r="982516" spans="2:2">
      <c r="B982516" s="67"/>
    </row>
    <row r="982517" spans="2:2">
      <c r="B982517" s="67"/>
    </row>
    <row r="982518" spans="2:2">
      <c r="B982518" s="67"/>
    </row>
    <row r="982519" spans="2:2">
      <c r="B982519" s="67"/>
    </row>
    <row r="982520" spans="2:2">
      <c r="B982520" s="67"/>
    </row>
    <row r="982521" spans="2:2">
      <c r="B982521" s="67"/>
    </row>
    <row r="982522" spans="2:2">
      <c r="B982522" s="67"/>
    </row>
    <row r="982523" spans="2:2">
      <c r="B982523" s="67"/>
    </row>
    <row r="982524" spans="2:2">
      <c r="B982524" s="67"/>
    </row>
    <row r="982525" spans="2:2">
      <c r="B982525" s="67"/>
    </row>
    <row r="982526" spans="2:2">
      <c r="B982526" s="67"/>
    </row>
    <row r="982527" spans="2:2">
      <c r="B982527" s="67"/>
    </row>
    <row r="982528" spans="2:2">
      <c r="B982528" s="67"/>
    </row>
    <row r="982529" spans="2:2">
      <c r="B982529" s="67"/>
    </row>
    <row r="982530" spans="2:2">
      <c r="B982530" s="67"/>
    </row>
    <row r="982531" spans="2:2">
      <c r="B982531" s="67"/>
    </row>
    <row r="982532" spans="2:2">
      <c r="B982532" s="67"/>
    </row>
    <row r="982533" spans="2:2">
      <c r="B982533" s="67"/>
    </row>
    <row r="982534" spans="2:2">
      <c r="B982534" s="67"/>
    </row>
    <row r="982535" spans="2:2">
      <c r="B982535" s="67"/>
    </row>
    <row r="982536" spans="2:2">
      <c r="B982536" s="67"/>
    </row>
    <row r="982537" spans="2:2">
      <c r="B982537" s="67"/>
    </row>
    <row r="982538" spans="2:2">
      <c r="B982538" s="67"/>
    </row>
    <row r="982539" spans="2:2">
      <c r="B982539" s="67"/>
    </row>
    <row r="982540" spans="2:2">
      <c r="B982540" s="67"/>
    </row>
    <row r="982541" spans="2:2">
      <c r="B982541" s="67"/>
    </row>
    <row r="982542" spans="2:2">
      <c r="B982542" s="67"/>
    </row>
    <row r="982543" spans="2:2">
      <c r="B982543" s="67"/>
    </row>
    <row r="982544" spans="2:2">
      <c r="B982544" s="67"/>
    </row>
    <row r="982545" spans="2:2">
      <c r="B982545" s="67"/>
    </row>
    <row r="982546" spans="2:2">
      <c r="B982546" s="67"/>
    </row>
    <row r="982547" spans="2:2">
      <c r="B982547" s="67"/>
    </row>
    <row r="982548" spans="2:2">
      <c r="B982548" s="67"/>
    </row>
    <row r="982549" spans="2:2">
      <c r="B982549" s="67"/>
    </row>
    <row r="982550" spans="2:2">
      <c r="B982550" s="67"/>
    </row>
    <row r="982551" spans="2:2">
      <c r="B982551" s="67"/>
    </row>
    <row r="982552" spans="2:2">
      <c r="B982552" s="67"/>
    </row>
    <row r="982553" spans="2:2">
      <c r="B982553" s="67"/>
    </row>
    <row r="982554" spans="2:2">
      <c r="B982554" s="67"/>
    </row>
    <row r="982555" spans="2:2">
      <c r="B982555" s="67"/>
    </row>
    <row r="982556" spans="2:2">
      <c r="B982556" s="67"/>
    </row>
    <row r="982557" spans="2:2">
      <c r="B982557" s="67"/>
    </row>
    <row r="982558" spans="2:2">
      <c r="B982558" s="67"/>
    </row>
    <row r="982559" spans="2:2">
      <c r="B982559" s="67"/>
    </row>
    <row r="982560" spans="2:2">
      <c r="B982560" s="67"/>
    </row>
    <row r="982561" spans="2:2">
      <c r="B982561" s="67"/>
    </row>
    <row r="982562" spans="2:2">
      <c r="B982562" s="67"/>
    </row>
    <row r="982563" spans="2:2">
      <c r="B982563" s="67"/>
    </row>
    <row r="982564" spans="2:2">
      <c r="B982564" s="67"/>
    </row>
    <row r="982565" spans="2:2">
      <c r="B982565" s="67"/>
    </row>
    <row r="982566" spans="2:2">
      <c r="B982566" s="67"/>
    </row>
    <row r="982567" spans="2:2">
      <c r="B982567" s="67"/>
    </row>
    <row r="982568" spans="2:2">
      <c r="B982568" s="67"/>
    </row>
    <row r="982569" spans="2:2">
      <c r="B982569" s="67"/>
    </row>
    <row r="982570" spans="2:2">
      <c r="B982570" s="67"/>
    </row>
    <row r="982571" spans="2:2">
      <c r="B982571" s="67"/>
    </row>
    <row r="982572" spans="2:2">
      <c r="B982572" s="67"/>
    </row>
    <row r="982573" spans="2:2">
      <c r="B982573" s="67"/>
    </row>
    <row r="982574" spans="2:2">
      <c r="B982574" s="67"/>
    </row>
    <row r="982575" spans="2:2">
      <c r="B982575" s="67"/>
    </row>
    <row r="982576" spans="2:2">
      <c r="B982576" s="67"/>
    </row>
    <row r="982577" spans="2:2">
      <c r="B982577" s="67"/>
    </row>
    <row r="982578" spans="2:2">
      <c r="B982578" s="67"/>
    </row>
    <row r="982579" spans="2:2">
      <c r="B982579" s="67"/>
    </row>
    <row r="982580" spans="2:2">
      <c r="B982580" s="67"/>
    </row>
    <row r="982581" spans="2:2">
      <c r="B982581" s="67"/>
    </row>
    <row r="982582" spans="2:2">
      <c r="B982582" s="67"/>
    </row>
    <row r="982583" spans="2:2">
      <c r="B982583" s="67"/>
    </row>
    <row r="982584" spans="2:2">
      <c r="B982584" s="67"/>
    </row>
    <row r="982585" spans="2:2">
      <c r="B982585" s="67"/>
    </row>
    <row r="982586" spans="2:2">
      <c r="B982586" s="67"/>
    </row>
    <row r="982587" spans="2:2">
      <c r="B982587" s="67"/>
    </row>
    <row r="982588" spans="2:2">
      <c r="B982588" s="67"/>
    </row>
    <row r="982589" spans="2:2">
      <c r="B982589" s="67"/>
    </row>
    <row r="982590" spans="2:2">
      <c r="B982590" s="67"/>
    </row>
    <row r="982591" spans="2:2">
      <c r="B982591" s="67"/>
    </row>
    <row r="982592" spans="2:2">
      <c r="B982592" s="67"/>
    </row>
    <row r="982593" spans="2:2">
      <c r="B982593" s="67"/>
    </row>
    <row r="982594" spans="2:2">
      <c r="B982594" s="67"/>
    </row>
    <row r="982595" spans="2:2">
      <c r="B982595" s="67"/>
    </row>
    <row r="982596" spans="2:2">
      <c r="B982596" s="67"/>
    </row>
    <row r="982597" spans="2:2">
      <c r="B982597" s="67"/>
    </row>
    <row r="982598" spans="2:2">
      <c r="B982598" s="67"/>
    </row>
    <row r="982599" spans="2:2">
      <c r="B982599" s="67"/>
    </row>
    <row r="982600" spans="2:2">
      <c r="B982600" s="67"/>
    </row>
    <row r="982601" spans="2:2">
      <c r="B982601" s="67"/>
    </row>
    <row r="982602" spans="2:2">
      <c r="B982602" s="67"/>
    </row>
    <row r="982603" spans="2:2">
      <c r="B982603" s="67"/>
    </row>
    <row r="982604" spans="2:2">
      <c r="B982604" s="67"/>
    </row>
    <row r="982605" spans="2:2">
      <c r="B982605" s="67"/>
    </row>
    <row r="982606" spans="2:2">
      <c r="B982606" s="67"/>
    </row>
    <row r="982607" spans="2:2">
      <c r="B982607" s="67"/>
    </row>
    <row r="982608" spans="2:2">
      <c r="B982608" s="67"/>
    </row>
    <row r="982609" spans="2:2">
      <c r="B982609" s="67"/>
    </row>
    <row r="982610" spans="2:2">
      <c r="B982610" s="67"/>
    </row>
    <row r="982611" spans="2:2">
      <c r="B982611" s="67"/>
    </row>
    <row r="982612" spans="2:2">
      <c r="B982612" s="67"/>
    </row>
    <row r="982613" spans="2:2">
      <c r="B982613" s="67"/>
    </row>
    <row r="982614" spans="2:2">
      <c r="B982614" s="67"/>
    </row>
    <row r="982615" spans="2:2">
      <c r="B982615" s="67"/>
    </row>
    <row r="982616" spans="2:2">
      <c r="B982616" s="67"/>
    </row>
    <row r="982617" spans="2:2">
      <c r="B982617" s="67"/>
    </row>
    <row r="982618" spans="2:2">
      <c r="B982618" s="67"/>
    </row>
    <row r="982619" spans="2:2">
      <c r="B982619" s="67"/>
    </row>
    <row r="982620" spans="2:2">
      <c r="B982620" s="67"/>
    </row>
    <row r="982621" spans="2:2">
      <c r="B982621" s="67"/>
    </row>
    <row r="982622" spans="2:2">
      <c r="B982622" s="67"/>
    </row>
    <row r="982623" spans="2:2">
      <c r="B982623" s="67"/>
    </row>
    <row r="982624" spans="2:2">
      <c r="B982624" s="67"/>
    </row>
    <row r="982625" spans="2:2">
      <c r="B982625" s="67"/>
    </row>
    <row r="982626" spans="2:2">
      <c r="B982626" s="67"/>
    </row>
    <row r="982627" spans="2:2">
      <c r="B982627" s="67"/>
    </row>
    <row r="982628" spans="2:2">
      <c r="B982628" s="67"/>
    </row>
    <row r="982629" spans="2:2">
      <c r="B982629" s="67"/>
    </row>
    <row r="982630" spans="2:2">
      <c r="B982630" s="67"/>
    </row>
    <row r="982631" spans="2:2">
      <c r="B982631" s="67"/>
    </row>
    <row r="982632" spans="2:2">
      <c r="B982632" s="67"/>
    </row>
    <row r="982633" spans="2:2">
      <c r="B982633" s="67"/>
    </row>
    <row r="982634" spans="2:2">
      <c r="B982634" s="67"/>
    </row>
    <row r="982635" spans="2:2">
      <c r="B982635" s="67"/>
    </row>
    <row r="982636" spans="2:2">
      <c r="B982636" s="67"/>
    </row>
    <row r="982637" spans="2:2">
      <c r="B982637" s="67"/>
    </row>
    <row r="982638" spans="2:2">
      <c r="B982638" s="67"/>
    </row>
    <row r="982639" spans="2:2">
      <c r="B982639" s="67"/>
    </row>
    <row r="982640" spans="2:2">
      <c r="B982640" s="67"/>
    </row>
    <row r="982641" spans="2:2">
      <c r="B982641" s="67"/>
    </row>
    <row r="982642" spans="2:2">
      <c r="B982642" s="67"/>
    </row>
    <row r="982643" spans="2:2">
      <c r="B982643" s="67"/>
    </row>
    <row r="982644" spans="2:2">
      <c r="B982644" s="67"/>
    </row>
    <row r="982645" spans="2:2">
      <c r="B982645" s="67"/>
    </row>
    <row r="982646" spans="2:2">
      <c r="B982646" s="67"/>
    </row>
    <row r="982647" spans="2:2">
      <c r="B982647" s="67"/>
    </row>
    <row r="982648" spans="2:2">
      <c r="B982648" s="67"/>
    </row>
    <row r="982649" spans="2:2">
      <c r="B982649" s="67"/>
    </row>
    <row r="982650" spans="2:2">
      <c r="B982650" s="67"/>
    </row>
    <row r="982651" spans="2:2">
      <c r="B982651" s="67"/>
    </row>
    <row r="982652" spans="2:2">
      <c r="B982652" s="67"/>
    </row>
    <row r="982653" spans="2:2">
      <c r="B982653" s="67"/>
    </row>
    <row r="982654" spans="2:2">
      <c r="B982654" s="67"/>
    </row>
    <row r="982655" spans="2:2">
      <c r="B982655" s="67"/>
    </row>
    <row r="982656" spans="2:2">
      <c r="B982656" s="67"/>
    </row>
    <row r="982657" spans="2:2">
      <c r="B982657" s="67"/>
    </row>
    <row r="982658" spans="2:2">
      <c r="B982658" s="67"/>
    </row>
    <row r="982659" spans="2:2">
      <c r="B982659" s="67"/>
    </row>
    <row r="982660" spans="2:2">
      <c r="B982660" s="67"/>
    </row>
    <row r="982661" spans="2:2">
      <c r="B982661" s="67"/>
    </row>
    <row r="982662" spans="2:2">
      <c r="B982662" s="67"/>
    </row>
    <row r="982663" spans="2:2">
      <c r="B982663" s="67"/>
    </row>
    <row r="982664" spans="2:2">
      <c r="B982664" s="67"/>
    </row>
    <row r="982665" spans="2:2">
      <c r="B982665" s="67"/>
    </row>
    <row r="982666" spans="2:2">
      <c r="B982666" s="67"/>
    </row>
    <row r="982667" spans="2:2">
      <c r="B982667" s="67"/>
    </row>
    <row r="982668" spans="2:2">
      <c r="B982668" s="67"/>
    </row>
    <row r="982669" spans="2:2">
      <c r="B982669" s="67"/>
    </row>
    <row r="982670" spans="2:2">
      <c r="B982670" s="67"/>
    </row>
    <row r="982671" spans="2:2">
      <c r="B982671" s="67"/>
    </row>
    <row r="982672" spans="2:2">
      <c r="B982672" s="67"/>
    </row>
    <row r="982673" spans="2:2">
      <c r="B982673" s="67"/>
    </row>
    <row r="982674" spans="2:2">
      <c r="B982674" s="67"/>
    </row>
    <row r="982675" spans="2:2">
      <c r="B982675" s="67"/>
    </row>
    <row r="982676" spans="2:2">
      <c r="B982676" s="67"/>
    </row>
    <row r="982677" spans="2:2">
      <c r="B982677" s="67"/>
    </row>
    <row r="982678" spans="2:2">
      <c r="B982678" s="67"/>
    </row>
    <row r="982679" spans="2:2">
      <c r="B982679" s="67"/>
    </row>
    <row r="982680" spans="2:2">
      <c r="B982680" s="67"/>
    </row>
    <row r="982681" spans="2:2">
      <c r="B982681" s="67"/>
    </row>
    <row r="982682" spans="2:2">
      <c r="B982682" s="67"/>
    </row>
    <row r="982683" spans="2:2">
      <c r="B982683" s="67"/>
    </row>
    <row r="982684" spans="2:2">
      <c r="B982684" s="67"/>
    </row>
    <row r="982685" spans="2:2">
      <c r="B982685" s="67"/>
    </row>
    <row r="982686" spans="2:2">
      <c r="B982686" s="67"/>
    </row>
    <row r="982687" spans="2:2">
      <c r="B982687" s="67"/>
    </row>
    <row r="982688" spans="2:2">
      <c r="B982688" s="67"/>
    </row>
    <row r="982689" spans="2:2">
      <c r="B982689" s="67"/>
    </row>
    <row r="982690" spans="2:2">
      <c r="B982690" s="67"/>
    </row>
    <row r="982691" spans="2:2">
      <c r="B982691" s="67"/>
    </row>
    <row r="982692" spans="2:2">
      <c r="B982692" s="67"/>
    </row>
    <row r="982693" spans="2:2">
      <c r="B982693" s="67"/>
    </row>
    <row r="982694" spans="2:2">
      <c r="B982694" s="67"/>
    </row>
    <row r="982695" spans="2:2">
      <c r="B982695" s="67"/>
    </row>
    <row r="982696" spans="2:2">
      <c r="B982696" s="67"/>
    </row>
    <row r="982697" spans="2:2">
      <c r="B982697" s="67"/>
    </row>
    <row r="982698" spans="2:2">
      <c r="B982698" s="67"/>
    </row>
    <row r="982699" spans="2:2">
      <c r="B982699" s="67"/>
    </row>
    <row r="982700" spans="2:2">
      <c r="B982700" s="67"/>
    </row>
    <row r="982701" spans="2:2">
      <c r="B982701" s="67"/>
    </row>
    <row r="982702" spans="2:2">
      <c r="B982702" s="67"/>
    </row>
    <row r="982703" spans="2:2">
      <c r="B982703" s="67"/>
    </row>
    <row r="982704" spans="2:2">
      <c r="B982704" s="67"/>
    </row>
    <row r="982705" spans="2:2">
      <c r="B982705" s="67"/>
    </row>
    <row r="982706" spans="2:2">
      <c r="B982706" s="67"/>
    </row>
    <row r="982707" spans="2:2">
      <c r="B982707" s="67"/>
    </row>
    <row r="982708" spans="2:2">
      <c r="B982708" s="67"/>
    </row>
    <row r="982709" spans="2:2">
      <c r="B982709" s="67"/>
    </row>
    <row r="982710" spans="2:2">
      <c r="B982710" s="67"/>
    </row>
    <row r="982711" spans="2:2">
      <c r="B982711" s="67"/>
    </row>
    <row r="982712" spans="2:2">
      <c r="B982712" s="67"/>
    </row>
    <row r="982713" spans="2:2">
      <c r="B982713" s="67"/>
    </row>
    <row r="982714" spans="2:2">
      <c r="B982714" s="67"/>
    </row>
    <row r="982715" spans="2:2">
      <c r="B982715" s="67"/>
    </row>
    <row r="982716" spans="2:2">
      <c r="B982716" s="67"/>
    </row>
    <row r="982717" spans="2:2">
      <c r="B982717" s="67"/>
    </row>
    <row r="982718" spans="2:2">
      <c r="B982718" s="67"/>
    </row>
    <row r="982719" spans="2:2">
      <c r="B982719" s="67"/>
    </row>
    <row r="982720" spans="2:2">
      <c r="B982720" s="67"/>
    </row>
    <row r="982721" spans="2:2">
      <c r="B982721" s="67"/>
    </row>
    <row r="982722" spans="2:2">
      <c r="B982722" s="67"/>
    </row>
    <row r="982723" spans="2:2">
      <c r="B982723" s="67"/>
    </row>
    <row r="982724" spans="2:2">
      <c r="B982724" s="67"/>
    </row>
    <row r="982725" spans="2:2">
      <c r="B982725" s="67"/>
    </row>
    <row r="982726" spans="2:2">
      <c r="B982726" s="67"/>
    </row>
    <row r="982727" spans="2:2">
      <c r="B982727" s="67"/>
    </row>
    <row r="982728" spans="2:2">
      <c r="B982728" s="67"/>
    </row>
    <row r="982729" spans="2:2">
      <c r="B982729" s="67"/>
    </row>
    <row r="982730" spans="2:2">
      <c r="B982730" s="67"/>
    </row>
    <row r="982731" spans="2:2">
      <c r="B982731" s="67"/>
    </row>
    <row r="982732" spans="2:2">
      <c r="B982732" s="67"/>
    </row>
    <row r="982733" spans="2:2">
      <c r="B982733" s="67"/>
    </row>
    <row r="982734" spans="2:2">
      <c r="B982734" s="67"/>
    </row>
    <row r="982735" spans="2:2">
      <c r="B982735" s="67"/>
    </row>
    <row r="982736" spans="2:2">
      <c r="B982736" s="67"/>
    </row>
    <row r="982737" spans="2:2">
      <c r="B982737" s="67"/>
    </row>
    <row r="982738" spans="2:2">
      <c r="B982738" s="67"/>
    </row>
    <row r="982739" spans="2:2">
      <c r="B982739" s="67"/>
    </row>
    <row r="982740" spans="2:2">
      <c r="B982740" s="67"/>
    </row>
    <row r="982741" spans="2:2">
      <c r="B982741" s="67"/>
    </row>
    <row r="982742" spans="2:2">
      <c r="B982742" s="67"/>
    </row>
    <row r="982743" spans="2:2">
      <c r="B982743" s="67"/>
    </row>
    <row r="982744" spans="2:2">
      <c r="B982744" s="67"/>
    </row>
    <row r="982745" spans="2:2">
      <c r="B982745" s="67"/>
    </row>
    <row r="982746" spans="2:2">
      <c r="B982746" s="67"/>
    </row>
    <row r="982747" spans="2:2">
      <c r="B982747" s="67"/>
    </row>
    <row r="982748" spans="2:2">
      <c r="B982748" s="67"/>
    </row>
    <row r="982749" spans="2:2">
      <c r="B982749" s="67"/>
    </row>
    <row r="982750" spans="2:2">
      <c r="B982750" s="67"/>
    </row>
    <row r="982751" spans="2:2">
      <c r="B982751" s="67"/>
    </row>
    <row r="982752" spans="2:2">
      <c r="B982752" s="67"/>
    </row>
    <row r="982753" spans="2:2">
      <c r="B982753" s="67"/>
    </row>
    <row r="982754" spans="2:2">
      <c r="B982754" s="67"/>
    </row>
    <row r="982755" spans="2:2">
      <c r="B982755" s="67"/>
    </row>
    <row r="982756" spans="2:2">
      <c r="B982756" s="67"/>
    </row>
    <row r="982757" spans="2:2">
      <c r="B982757" s="67"/>
    </row>
    <row r="982758" spans="2:2">
      <c r="B982758" s="67"/>
    </row>
    <row r="982759" spans="2:2">
      <c r="B982759" s="67"/>
    </row>
    <row r="982760" spans="2:2">
      <c r="B982760" s="67"/>
    </row>
    <row r="982761" spans="2:2">
      <c r="B982761" s="67"/>
    </row>
    <row r="982762" spans="2:2">
      <c r="B982762" s="67"/>
    </row>
    <row r="982763" spans="2:2">
      <c r="B982763" s="67"/>
    </row>
    <row r="982764" spans="2:2">
      <c r="B982764" s="67"/>
    </row>
    <row r="982765" spans="2:2">
      <c r="B982765" s="67"/>
    </row>
    <row r="982766" spans="2:2">
      <c r="B982766" s="67"/>
    </row>
    <row r="982767" spans="2:2">
      <c r="B982767" s="67"/>
    </row>
    <row r="982768" spans="2:2">
      <c r="B982768" s="67"/>
    </row>
    <row r="982769" spans="2:2">
      <c r="B982769" s="67"/>
    </row>
    <row r="982770" spans="2:2">
      <c r="B982770" s="67"/>
    </row>
    <row r="982771" spans="2:2">
      <c r="B982771" s="67"/>
    </row>
    <row r="982772" spans="2:2">
      <c r="B982772" s="67"/>
    </row>
    <row r="982773" spans="2:2">
      <c r="B982773" s="67"/>
    </row>
    <row r="982774" spans="2:2">
      <c r="B982774" s="67"/>
    </row>
    <row r="982775" spans="2:2">
      <c r="B982775" s="67"/>
    </row>
    <row r="982776" spans="2:2">
      <c r="B982776" s="67"/>
    </row>
    <row r="982777" spans="2:2">
      <c r="B982777" s="67"/>
    </row>
    <row r="982778" spans="2:2">
      <c r="B982778" s="67"/>
    </row>
    <row r="982779" spans="2:2">
      <c r="B982779" s="67"/>
    </row>
    <row r="982780" spans="2:2">
      <c r="B982780" s="67"/>
    </row>
    <row r="982781" spans="2:2">
      <c r="B982781" s="67"/>
    </row>
    <row r="982782" spans="2:2">
      <c r="B982782" s="67"/>
    </row>
    <row r="982783" spans="2:2">
      <c r="B982783" s="67"/>
    </row>
    <row r="982784" spans="2:2">
      <c r="B982784" s="67"/>
    </row>
    <row r="982785" spans="2:2">
      <c r="B982785" s="67"/>
    </row>
    <row r="982786" spans="2:2">
      <c r="B982786" s="67"/>
    </row>
    <row r="982787" spans="2:2">
      <c r="B982787" s="67"/>
    </row>
    <row r="982788" spans="2:2">
      <c r="B982788" s="67"/>
    </row>
    <row r="982789" spans="2:2">
      <c r="B982789" s="67"/>
    </row>
    <row r="982790" spans="2:2">
      <c r="B982790" s="67"/>
    </row>
    <row r="982791" spans="2:2">
      <c r="B982791" s="67"/>
    </row>
    <row r="982792" spans="2:2">
      <c r="B982792" s="67"/>
    </row>
    <row r="982793" spans="2:2">
      <c r="B982793" s="67"/>
    </row>
    <row r="982794" spans="2:2">
      <c r="B982794" s="67"/>
    </row>
    <row r="982795" spans="2:2">
      <c r="B982795" s="67"/>
    </row>
    <row r="982796" spans="2:2">
      <c r="B982796" s="67"/>
    </row>
    <row r="982797" spans="2:2">
      <c r="B982797" s="67"/>
    </row>
    <row r="982798" spans="2:2">
      <c r="B982798" s="67"/>
    </row>
    <row r="982799" spans="2:2">
      <c r="B982799" s="67"/>
    </row>
    <row r="982800" spans="2:2">
      <c r="B982800" s="67"/>
    </row>
    <row r="982801" spans="2:2">
      <c r="B982801" s="67"/>
    </row>
    <row r="982802" spans="2:2">
      <c r="B982802" s="67"/>
    </row>
    <row r="982803" spans="2:2">
      <c r="B982803" s="67"/>
    </row>
    <row r="982804" spans="2:2">
      <c r="B982804" s="67"/>
    </row>
    <row r="982805" spans="2:2">
      <c r="B982805" s="67"/>
    </row>
    <row r="982806" spans="2:2">
      <c r="B982806" s="67"/>
    </row>
    <row r="982807" spans="2:2">
      <c r="B982807" s="67"/>
    </row>
    <row r="982808" spans="2:2">
      <c r="B982808" s="67"/>
    </row>
    <row r="982809" spans="2:2">
      <c r="B982809" s="67"/>
    </row>
    <row r="982810" spans="2:2">
      <c r="B982810" s="67"/>
    </row>
    <row r="982811" spans="2:2">
      <c r="B982811" s="67"/>
    </row>
    <row r="982812" spans="2:2">
      <c r="B982812" s="67"/>
    </row>
    <row r="982813" spans="2:2">
      <c r="B982813" s="67"/>
    </row>
    <row r="982814" spans="2:2">
      <c r="B982814" s="67"/>
    </row>
    <row r="982815" spans="2:2">
      <c r="B982815" s="67"/>
    </row>
    <row r="982816" spans="2:2">
      <c r="B982816" s="67"/>
    </row>
    <row r="982817" spans="2:2">
      <c r="B982817" s="67"/>
    </row>
    <row r="982818" spans="2:2">
      <c r="B982818" s="67"/>
    </row>
    <row r="982819" spans="2:2">
      <c r="B982819" s="67"/>
    </row>
    <row r="982820" spans="2:2">
      <c r="B982820" s="67"/>
    </row>
    <row r="982821" spans="2:2">
      <c r="B982821" s="67"/>
    </row>
    <row r="982822" spans="2:2">
      <c r="B982822" s="67"/>
    </row>
    <row r="982823" spans="2:2">
      <c r="B982823" s="67"/>
    </row>
    <row r="982824" spans="2:2">
      <c r="B982824" s="67"/>
    </row>
    <row r="982825" spans="2:2">
      <c r="B982825" s="67"/>
    </row>
    <row r="982826" spans="2:2">
      <c r="B982826" s="67"/>
    </row>
    <row r="982827" spans="2:2">
      <c r="B982827" s="67"/>
    </row>
    <row r="982828" spans="2:2">
      <c r="B982828" s="67"/>
    </row>
    <row r="982829" spans="2:2">
      <c r="B982829" s="67"/>
    </row>
    <row r="982830" spans="2:2">
      <c r="B982830" s="67"/>
    </row>
    <row r="982831" spans="2:2">
      <c r="B982831" s="67"/>
    </row>
    <row r="982832" spans="2:2">
      <c r="B982832" s="67"/>
    </row>
    <row r="982833" spans="2:2">
      <c r="B982833" s="67"/>
    </row>
    <row r="982834" spans="2:2">
      <c r="B982834" s="67"/>
    </row>
    <row r="982835" spans="2:2">
      <c r="B982835" s="67"/>
    </row>
    <row r="982836" spans="2:2">
      <c r="B982836" s="67"/>
    </row>
    <row r="982837" spans="2:2">
      <c r="B982837" s="67"/>
    </row>
    <row r="982838" spans="2:2">
      <c r="B982838" s="67"/>
    </row>
    <row r="982839" spans="2:2">
      <c r="B982839" s="67"/>
    </row>
    <row r="982840" spans="2:2">
      <c r="B982840" s="67"/>
    </row>
    <row r="982841" spans="2:2">
      <c r="B982841" s="67"/>
    </row>
    <row r="982842" spans="2:2">
      <c r="B982842" s="67"/>
    </row>
    <row r="982843" spans="2:2">
      <c r="B982843" s="67"/>
    </row>
    <row r="982844" spans="2:2">
      <c r="B982844" s="67"/>
    </row>
    <row r="982845" spans="2:2">
      <c r="B982845" s="67"/>
    </row>
    <row r="982846" spans="2:2">
      <c r="B982846" s="67"/>
    </row>
    <row r="982847" spans="2:2">
      <c r="B982847" s="67"/>
    </row>
    <row r="982848" spans="2:2">
      <c r="B982848" s="67"/>
    </row>
    <row r="982849" spans="2:2">
      <c r="B982849" s="67"/>
    </row>
    <row r="982850" spans="2:2">
      <c r="B982850" s="67"/>
    </row>
    <row r="982851" spans="2:2">
      <c r="B982851" s="67"/>
    </row>
    <row r="982852" spans="2:2">
      <c r="B982852" s="67"/>
    </row>
    <row r="982853" spans="2:2">
      <c r="B982853" s="67"/>
    </row>
    <row r="982854" spans="2:2">
      <c r="B982854" s="67"/>
    </row>
    <row r="982855" spans="2:2">
      <c r="B982855" s="67"/>
    </row>
    <row r="982856" spans="2:2">
      <c r="B982856" s="67"/>
    </row>
    <row r="982857" spans="2:2">
      <c r="B982857" s="67"/>
    </row>
    <row r="982858" spans="2:2">
      <c r="B982858" s="67"/>
    </row>
    <row r="982859" spans="2:2">
      <c r="B982859" s="67"/>
    </row>
    <row r="982860" spans="2:2">
      <c r="B982860" s="67"/>
    </row>
    <row r="982861" spans="2:2">
      <c r="B982861" s="67"/>
    </row>
    <row r="982862" spans="2:2">
      <c r="B982862" s="67"/>
    </row>
    <row r="982863" spans="2:2">
      <c r="B982863" s="67"/>
    </row>
    <row r="982864" spans="2:2">
      <c r="B982864" s="67"/>
    </row>
    <row r="982865" spans="2:2">
      <c r="B982865" s="67"/>
    </row>
    <row r="982866" spans="2:2">
      <c r="B982866" s="67"/>
    </row>
    <row r="982867" spans="2:2">
      <c r="B982867" s="67"/>
    </row>
    <row r="982868" spans="2:2">
      <c r="B982868" s="67"/>
    </row>
    <row r="982869" spans="2:2">
      <c r="B982869" s="67"/>
    </row>
    <row r="982870" spans="2:2">
      <c r="B982870" s="67"/>
    </row>
    <row r="982871" spans="2:2">
      <c r="B982871" s="67"/>
    </row>
    <row r="982872" spans="2:2">
      <c r="B982872" s="67"/>
    </row>
    <row r="982873" spans="2:2">
      <c r="B982873" s="67"/>
    </row>
    <row r="982874" spans="2:2">
      <c r="B982874" s="67"/>
    </row>
    <row r="982875" spans="2:2">
      <c r="B982875" s="67"/>
    </row>
    <row r="982876" spans="2:2">
      <c r="B982876" s="67"/>
    </row>
    <row r="982877" spans="2:2">
      <c r="B982877" s="67"/>
    </row>
    <row r="982878" spans="2:2">
      <c r="B982878" s="67"/>
    </row>
    <row r="982879" spans="2:2">
      <c r="B982879" s="67"/>
    </row>
    <row r="982880" spans="2:2">
      <c r="B982880" s="67"/>
    </row>
    <row r="982881" spans="2:2">
      <c r="B982881" s="67"/>
    </row>
    <row r="982882" spans="2:2">
      <c r="B982882" s="67"/>
    </row>
    <row r="982883" spans="2:2">
      <c r="B982883" s="67"/>
    </row>
    <row r="982884" spans="2:2">
      <c r="B982884" s="67"/>
    </row>
    <row r="982885" spans="2:2">
      <c r="B982885" s="67"/>
    </row>
    <row r="982886" spans="2:2">
      <c r="B982886" s="67"/>
    </row>
    <row r="982887" spans="2:2">
      <c r="B982887" s="67"/>
    </row>
    <row r="982888" spans="2:2">
      <c r="B982888" s="67"/>
    </row>
    <row r="982889" spans="2:2">
      <c r="B982889" s="67"/>
    </row>
    <row r="982890" spans="2:2">
      <c r="B982890" s="67"/>
    </row>
    <row r="982891" spans="2:2">
      <c r="B982891" s="67"/>
    </row>
    <row r="982892" spans="2:2">
      <c r="B982892" s="67"/>
    </row>
    <row r="982893" spans="2:2">
      <c r="B982893" s="67"/>
    </row>
    <row r="982894" spans="2:2">
      <c r="B982894" s="67"/>
    </row>
    <row r="982895" spans="2:2">
      <c r="B982895" s="67"/>
    </row>
    <row r="982896" spans="2:2">
      <c r="B982896" s="67"/>
    </row>
    <row r="982897" spans="2:2">
      <c r="B982897" s="67"/>
    </row>
    <row r="982898" spans="2:2">
      <c r="B982898" s="67"/>
    </row>
    <row r="982899" spans="2:2">
      <c r="B982899" s="67"/>
    </row>
    <row r="982900" spans="2:2">
      <c r="B982900" s="67"/>
    </row>
    <row r="982901" spans="2:2">
      <c r="B982901" s="67"/>
    </row>
    <row r="982902" spans="2:2">
      <c r="B982902" s="67"/>
    </row>
    <row r="982903" spans="2:2">
      <c r="B982903" s="67"/>
    </row>
    <row r="982904" spans="2:2">
      <c r="B982904" s="67"/>
    </row>
    <row r="982905" spans="2:2">
      <c r="B982905" s="67"/>
    </row>
    <row r="982906" spans="2:2">
      <c r="B982906" s="67"/>
    </row>
    <row r="982907" spans="2:2">
      <c r="B982907" s="67"/>
    </row>
    <row r="982908" spans="2:2">
      <c r="B982908" s="67"/>
    </row>
    <row r="982909" spans="2:2">
      <c r="B982909" s="67"/>
    </row>
    <row r="982910" spans="2:2">
      <c r="B982910" s="67"/>
    </row>
    <row r="982911" spans="2:2">
      <c r="B982911" s="67"/>
    </row>
    <row r="982912" spans="2:2">
      <c r="B982912" s="67"/>
    </row>
    <row r="982913" spans="2:2">
      <c r="B982913" s="67"/>
    </row>
    <row r="982914" spans="2:2">
      <c r="B982914" s="67"/>
    </row>
    <row r="982915" spans="2:2">
      <c r="B982915" s="67"/>
    </row>
    <row r="982916" spans="2:2">
      <c r="B982916" s="67"/>
    </row>
    <row r="982917" spans="2:2">
      <c r="B982917" s="67"/>
    </row>
    <row r="982918" spans="2:2">
      <c r="B982918" s="67"/>
    </row>
    <row r="982919" spans="2:2">
      <c r="B982919" s="67"/>
    </row>
    <row r="982920" spans="2:2">
      <c r="B982920" s="67"/>
    </row>
    <row r="982921" spans="2:2">
      <c r="B982921" s="67"/>
    </row>
    <row r="982922" spans="2:2">
      <c r="B982922" s="67"/>
    </row>
    <row r="982923" spans="2:2">
      <c r="B982923" s="67"/>
    </row>
    <row r="982924" spans="2:2">
      <c r="B982924" s="67"/>
    </row>
    <row r="982925" spans="2:2">
      <c r="B982925" s="67"/>
    </row>
    <row r="982926" spans="2:2">
      <c r="B982926" s="67"/>
    </row>
    <row r="982927" spans="2:2">
      <c r="B982927" s="67"/>
    </row>
    <row r="982928" spans="2:2">
      <c r="B982928" s="67"/>
    </row>
    <row r="982929" spans="2:2">
      <c r="B982929" s="67"/>
    </row>
    <row r="982930" spans="2:2">
      <c r="B982930" s="67"/>
    </row>
    <row r="982931" spans="2:2">
      <c r="B982931" s="67"/>
    </row>
    <row r="982932" spans="2:2">
      <c r="B982932" s="67"/>
    </row>
    <row r="982933" spans="2:2">
      <c r="B982933" s="67"/>
    </row>
    <row r="982934" spans="2:2">
      <c r="B982934" s="67"/>
    </row>
    <row r="982935" spans="2:2">
      <c r="B982935" s="67"/>
    </row>
    <row r="982936" spans="2:2">
      <c r="B982936" s="67"/>
    </row>
    <row r="982937" spans="2:2">
      <c r="B982937" s="67"/>
    </row>
    <row r="982938" spans="2:2">
      <c r="B982938" s="67"/>
    </row>
    <row r="982939" spans="2:2">
      <c r="B982939" s="67"/>
    </row>
    <row r="982940" spans="2:2">
      <c r="B982940" s="67"/>
    </row>
    <row r="982941" spans="2:2">
      <c r="B982941" s="67"/>
    </row>
    <row r="982942" spans="2:2">
      <c r="B982942" s="67"/>
    </row>
    <row r="982943" spans="2:2">
      <c r="B982943" s="67"/>
    </row>
    <row r="982944" spans="2:2">
      <c r="B982944" s="67"/>
    </row>
    <row r="982945" spans="2:2">
      <c r="B982945" s="67"/>
    </row>
    <row r="982946" spans="2:2">
      <c r="B982946" s="67"/>
    </row>
    <row r="982947" spans="2:2">
      <c r="B982947" s="67"/>
    </row>
    <row r="982948" spans="2:2">
      <c r="B982948" s="67"/>
    </row>
    <row r="982949" spans="2:2">
      <c r="B982949" s="67"/>
    </row>
    <row r="982950" spans="2:2">
      <c r="B982950" s="67"/>
    </row>
    <row r="982951" spans="2:2">
      <c r="B982951" s="67"/>
    </row>
    <row r="982952" spans="2:2">
      <c r="B982952" s="67"/>
    </row>
    <row r="982953" spans="2:2">
      <c r="B982953" s="67"/>
    </row>
    <row r="982954" spans="2:2">
      <c r="B982954" s="67"/>
    </row>
    <row r="982955" spans="2:2">
      <c r="B982955" s="67"/>
    </row>
    <row r="982956" spans="2:2">
      <c r="B982956" s="67"/>
    </row>
    <row r="982957" spans="2:2">
      <c r="B982957" s="67"/>
    </row>
    <row r="982958" spans="2:2">
      <c r="B982958" s="67"/>
    </row>
    <row r="982959" spans="2:2">
      <c r="B982959" s="67"/>
    </row>
    <row r="982960" spans="2:2">
      <c r="B982960" s="67"/>
    </row>
    <row r="982961" spans="2:2">
      <c r="B982961" s="67"/>
    </row>
    <row r="982962" spans="2:2">
      <c r="B982962" s="67"/>
    </row>
    <row r="982963" spans="2:2">
      <c r="B982963" s="67"/>
    </row>
    <row r="982964" spans="2:2">
      <c r="B982964" s="67"/>
    </row>
    <row r="982965" spans="2:2">
      <c r="B982965" s="67"/>
    </row>
    <row r="982966" spans="2:2">
      <c r="B982966" s="67"/>
    </row>
    <row r="982967" spans="2:2">
      <c r="B982967" s="67"/>
    </row>
    <row r="982968" spans="2:2">
      <c r="B982968" s="67"/>
    </row>
    <row r="982969" spans="2:2">
      <c r="B982969" s="67"/>
    </row>
    <row r="982970" spans="2:2">
      <c r="B982970" s="67"/>
    </row>
    <row r="982971" spans="2:2">
      <c r="B982971" s="67"/>
    </row>
    <row r="982972" spans="2:2">
      <c r="B982972" s="67"/>
    </row>
    <row r="982973" spans="2:2">
      <c r="B982973" s="67"/>
    </row>
    <row r="982974" spans="2:2">
      <c r="B982974" s="67"/>
    </row>
    <row r="982975" spans="2:2">
      <c r="B982975" s="67"/>
    </row>
    <row r="982976" spans="2:2">
      <c r="B982976" s="67"/>
    </row>
    <row r="982977" spans="2:2">
      <c r="B982977" s="67"/>
    </row>
    <row r="982978" spans="2:2">
      <c r="B982978" s="67"/>
    </row>
    <row r="982979" spans="2:2">
      <c r="B982979" s="67"/>
    </row>
    <row r="982980" spans="2:2">
      <c r="B982980" s="67"/>
    </row>
    <row r="982981" spans="2:2">
      <c r="B982981" s="67"/>
    </row>
    <row r="982982" spans="2:2">
      <c r="B982982" s="67"/>
    </row>
    <row r="982983" spans="2:2">
      <c r="B982983" s="67"/>
    </row>
    <row r="982984" spans="2:2">
      <c r="B982984" s="67"/>
    </row>
    <row r="982985" spans="2:2">
      <c r="B982985" s="67"/>
    </row>
    <row r="982986" spans="2:2">
      <c r="B982986" s="67"/>
    </row>
    <row r="982987" spans="2:2">
      <c r="B982987" s="67"/>
    </row>
    <row r="982988" spans="2:2">
      <c r="B982988" s="67"/>
    </row>
    <row r="982989" spans="2:2">
      <c r="B982989" s="67"/>
    </row>
    <row r="982990" spans="2:2">
      <c r="B982990" s="67"/>
    </row>
    <row r="982991" spans="2:2">
      <c r="B982991" s="67"/>
    </row>
    <row r="982992" spans="2:2">
      <c r="B982992" s="67"/>
    </row>
    <row r="982993" spans="2:2">
      <c r="B982993" s="67"/>
    </row>
    <row r="982994" spans="2:2">
      <c r="B982994" s="67"/>
    </row>
    <row r="982995" spans="2:2">
      <c r="B982995" s="67"/>
    </row>
    <row r="982996" spans="2:2">
      <c r="B982996" s="67"/>
    </row>
    <row r="982997" spans="2:2">
      <c r="B982997" s="67"/>
    </row>
    <row r="982998" spans="2:2">
      <c r="B982998" s="67"/>
    </row>
    <row r="982999" spans="2:2">
      <c r="B982999" s="67"/>
    </row>
    <row r="983000" spans="2:2">
      <c r="B983000" s="67"/>
    </row>
    <row r="983001" spans="2:2">
      <c r="B983001" s="67"/>
    </row>
    <row r="983002" spans="2:2">
      <c r="B983002" s="67"/>
    </row>
    <row r="983003" spans="2:2">
      <c r="B983003" s="67"/>
    </row>
    <row r="983004" spans="2:2">
      <c r="B983004" s="67"/>
    </row>
    <row r="983005" spans="2:2">
      <c r="B983005" s="67"/>
    </row>
    <row r="983006" spans="2:2">
      <c r="B983006" s="67"/>
    </row>
    <row r="983007" spans="2:2">
      <c r="B983007" s="67"/>
    </row>
    <row r="983008" spans="2:2">
      <c r="B983008" s="67"/>
    </row>
    <row r="983009" spans="2:2">
      <c r="B983009" s="67"/>
    </row>
    <row r="983010" spans="2:2">
      <c r="B983010" s="67"/>
    </row>
    <row r="983011" spans="2:2">
      <c r="B983011" s="67"/>
    </row>
    <row r="983012" spans="2:2">
      <c r="B983012" s="67"/>
    </row>
    <row r="983013" spans="2:2">
      <c r="B983013" s="67"/>
    </row>
    <row r="983014" spans="2:2">
      <c r="B983014" s="67"/>
    </row>
    <row r="983015" spans="2:2">
      <c r="B983015" s="67"/>
    </row>
    <row r="983016" spans="2:2">
      <c r="B983016" s="67"/>
    </row>
    <row r="983017" spans="2:2">
      <c r="B983017" s="67"/>
    </row>
    <row r="983018" spans="2:2">
      <c r="B983018" s="67"/>
    </row>
    <row r="983019" spans="2:2">
      <c r="B983019" s="67"/>
    </row>
    <row r="983020" spans="2:2">
      <c r="B983020" s="67"/>
    </row>
    <row r="983021" spans="2:2">
      <c r="B983021" s="67"/>
    </row>
    <row r="983022" spans="2:2">
      <c r="B983022" s="67"/>
    </row>
    <row r="983023" spans="2:2">
      <c r="B983023" s="67"/>
    </row>
    <row r="983024" spans="2:2">
      <c r="B983024" s="67"/>
    </row>
    <row r="983025" spans="2:2">
      <c r="B983025" s="67"/>
    </row>
    <row r="983026" spans="2:2">
      <c r="B983026" s="67"/>
    </row>
    <row r="983027" spans="2:2">
      <c r="B983027" s="67"/>
    </row>
    <row r="983028" spans="2:2">
      <c r="B983028" s="67"/>
    </row>
    <row r="983029" spans="2:2">
      <c r="B983029" s="67"/>
    </row>
    <row r="983030" spans="2:2">
      <c r="B983030" s="67"/>
    </row>
    <row r="983031" spans="2:2">
      <c r="B983031" s="67"/>
    </row>
    <row r="983032" spans="2:2">
      <c r="B983032" s="67"/>
    </row>
    <row r="983033" spans="2:2">
      <c r="B983033" s="67"/>
    </row>
    <row r="983034" spans="2:2">
      <c r="B983034" s="67"/>
    </row>
    <row r="983035" spans="2:2">
      <c r="B983035" s="67"/>
    </row>
    <row r="983036" spans="2:2">
      <c r="B983036" s="67"/>
    </row>
    <row r="983037" spans="2:2">
      <c r="B983037" s="67"/>
    </row>
    <row r="983038" spans="2:2">
      <c r="B983038" s="67"/>
    </row>
    <row r="983039" spans="2:2">
      <c r="B983039" s="67"/>
    </row>
    <row r="983040" spans="2:2">
      <c r="B983040" s="67"/>
    </row>
    <row r="983041" spans="2:2">
      <c r="B983041" s="67"/>
    </row>
    <row r="983042" spans="2:2">
      <c r="B983042" s="67"/>
    </row>
    <row r="983043" spans="2:2">
      <c r="B983043" s="67"/>
    </row>
    <row r="983044" spans="2:2">
      <c r="B983044" s="67"/>
    </row>
    <row r="983045" spans="2:2">
      <c r="B983045" s="67"/>
    </row>
    <row r="983046" spans="2:2">
      <c r="B983046" s="67"/>
    </row>
    <row r="983047" spans="2:2">
      <c r="B983047" s="67"/>
    </row>
    <row r="983048" spans="2:2">
      <c r="B983048" s="67"/>
    </row>
    <row r="983049" spans="2:2">
      <c r="B983049" s="67"/>
    </row>
    <row r="983050" spans="2:2">
      <c r="B983050" s="67"/>
    </row>
    <row r="983051" spans="2:2">
      <c r="B983051" s="67"/>
    </row>
    <row r="983052" spans="2:2">
      <c r="B983052" s="67"/>
    </row>
    <row r="983053" spans="2:2">
      <c r="B983053" s="67"/>
    </row>
    <row r="983054" spans="2:2">
      <c r="B983054" s="67"/>
    </row>
    <row r="983055" spans="2:2">
      <c r="B983055" s="67"/>
    </row>
    <row r="983056" spans="2:2">
      <c r="B983056" s="67"/>
    </row>
    <row r="983057" spans="2:2">
      <c r="B983057" s="67"/>
    </row>
    <row r="983058" spans="2:2">
      <c r="B983058" s="67"/>
    </row>
    <row r="983059" spans="2:2">
      <c r="B983059" s="67"/>
    </row>
    <row r="983060" spans="2:2">
      <c r="B983060" s="67"/>
    </row>
    <row r="983061" spans="2:2">
      <c r="B983061" s="67"/>
    </row>
    <row r="983062" spans="2:2">
      <c r="B983062" s="67"/>
    </row>
    <row r="983063" spans="2:2">
      <c r="B983063" s="67"/>
    </row>
    <row r="983064" spans="2:2">
      <c r="B983064" s="67"/>
    </row>
    <row r="983065" spans="2:2">
      <c r="B983065" s="67"/>
    </row>
    <row r="983066" spans="2:2">
      <c r="B983066" s="67"/>
    </row>
    <row r="983067" spans="2:2">
      <c r="B983067" s="67"/>
    </row>
    <row r="983068" spans="2:2">
      <c r="B983068" s="67"/>
    </row>
    <row r="983069" spans="2:2">
      <c r="B983069" s="67"/>
    </row>
    <row r="983070" spans="2:2">
      <c r="B983070" s="67"/>
    </row>
    <row r="983071" spans="2:2">
      <c r="B983071" s="67"/>
    </row>
    <row r="983072" spans="2:2">
      <c r="B983072" s="67"/>
    </row>
    <row r="983073" spans="2:2">
      <c r="B983073" s="67"/>
    </row>
    <row r="983074" spans="2:2">
      <c r="B983074" s="67"/>
    </row>
    <row r="983075" spans="2:2">
      <c r="B983075" s="67"/>
    </row>
    <row r="983076" spans="2:2">
      <c r="B983076" s="67"/>
    </row>
    <row r="983077" spans="2:2">
      <c r="B983077" s="67"/>
    </row>
    <row r="983078" spans="2:2">
      <c r="B983078" s="67"/>
    </row>
    <row r="983079" spans="2:2">
      <c r="B983079" s="67"/>
    </row>
    <row r="983080" spans="2:2">
      <c r="B983080" s="67"/>
    </row>
    <row r="983081" spans="2:2">
      <c r="B983081" s="67"/>
    </row>
    <row r="983082" spans="2:2">
      <c r="B983082" s="67"/>
    </row>
    <row r="983083" spans="2:2">
      <c r="B983083" s="67"/>
    </row>
    <row r="983084" spans="2:2">
      <c r="B983084" s="67"/>
    </row>
    <row r="983085" spans="2:2">
      <c r="B983085" s="67"/>
    </row>
    <row r="983086" spans="2:2">
      <c r="B983086" s="67"/>
    </row>
    <row r="983087" spans="2:2">
      <c r="B983087" s="67"/>
    </row>
    <row r="983088" spans="2:2">
      <c r="B983088" s="67"/>
    </row>
    <row r="983089" spans="2:2">
      <c r="B983089" s="67"/>
    </row>
    <row r="983090" spans="2:2">
      <c r="B983090" s="67"/>
    </row>
    <row r="983091" spans="2:2">
      <c r="B983091" s="67"/>
    </row>
    <row r="983092" spans="2:2">
      <c r="B983092" s="67"/>
    </row>
    <row r="983093" spans="2:2">
      <c r="B983093" s="67"/>
    </row>
    <row r="983094" spans="2:2">
      <c r="B983094" s="67"/>
    </row>
    <row r="983095" spans="2:2">
      <c r="B983095" s="67"/>
    </row>
    <row r="983096" spans="2:2">
      <c r="B983096" s="67"/>
    </row>
    <row r="983097" spans="2:2">
      <c r="B983097" s="67"/>
    </row>
    <row r="983098" spans="2:2">
      <c r="B983098" s="67"/>
    </row>
    <row r="983099" spans="2:2">
      <c r="B983099" s="67"/>
    </row>
    <row r="983100" spans="2:2">
      <c r="B983100" s="67"/>
    </row>
    <row r="983101" spans="2:2">
      <c r="B983101" s="67"/>
    </row>
    <row r="983102" spans="2:2">
      <c r="B983102" s="67"/>
    </row>
    <row r="983103" spans="2:2">
      <c r="B983103" s="67"/>
    </row>
    <row r="983104" spans="2:2">
      <c r="B983104" s="67"/>
    </row>
    <row r="983105" spans="2:2">
      <c r="B983105" s="67"/>
    </row>
    <row r="983106" spans="2:2">
      <c r="B983106" s="67"/>
    </row>
    <row r="983107" spans="2:2">
      <c r="B983107" s="67"/>
    </row>
    <row r="983108" spans="2:2">
      <c r="B983108" s="67"/>
    </row>
    <row r="983109" spans="2:2">
      <c r="B983109" s="67"/>
    </row>
    <row r="983110" spans="2:2">
      <c r="B983110" s="67"/>
    </row>
    <row r="983111" spans="2:2">
      <c r="B983111" s="67"/>
    </row>
    <row r="983112" spans="2:2">
      <c r="B983112" s="67"/>
    </row>
    <row r="983113" spans="2:2">
      <c r="B983113" s="67"/>
    </row>
    <row r="983114" spans="2:2">
      <c r="B983114" s="67"/>
    </row>
    <row r="983115" spans="2:2">
      <c r="B983115" s="67"/>
    </row>
    <row r="983116" spans="2:2">
      <c r="B983116" s="67"/>
    </row>
    <row r="983117" spans="2:2">
      <c r="B983117" s="67"/>
    </row>
    <row r="983118" spans="2:2">
      <c r="B983118" s="67"/>
    </row>
    <row r="983119" spans="2:2">
      <c r="B983119" s="67"/>
    </row>
    <row r="983120" spans="2:2">
      <c r="B983120" s="67"/>
    </row>
    <row r="983121" spans="2:2">
      <c r="B983121" s="67"/>
    </row>
    <row r="983122" spans="2:2">
      <c r="B983122" s="67"/>
    </row>
    <row r="983123" spans="2:2">
      <c r="B983123" s="67"/>
    </row>
    <row r="983124" spans="2:2">
      <c r="B983124" s="67"/>
    </row>
    <row r="983125" spans="2:2">
      <c r="B983125" s="67"/>
    </row>
    <row r="983126" spans="2:2">
      <c r="B983126" s="67"/>
    </row>
    <row r="983127" spans="2:2">
      <c r="B983127" s="67"/>
    </row>
    <row r="983128" spans="2:2">
      <c r="B983128" s="67"/>
    </row>
    <row r="983129" spans="2:2">
      <c r="B983129" s="67"/>
    </row>
    <row r="983130" spans="2:2">
      <c r="B983130" s="67"/>
    </row>
    <row r="983131" spans="2:2">
      <c r="B983131" s="67"/>
    </row>
    <row r="983132" spans="2:2">
      <c r="B983132" s="67"/>
    </row>
    <row r="983133" spans="2:2">
      <c r="B983133" s="67"/>
    </row>
    <row r="983134" spans="2:2">
      <c r="B983134" s="67"/>
    </row>
    <row r="983135" spans="2:2">
      <c r="B983135" s="67"/>
    </row>
    <row r="983136" spans="2:2">
      <c r="B983136" s="67"/>
    </row>
    <row r="983137" spans="2:2">
      <c r="B983137" s="67"/>
    </row>
    <row r="983138" spans="2:2">
      <c r="B983138" s="67"/>
    </row>
    <row r="983139" spans="2:2">
      <c r="B983139" s="67"/>
    </row>
    <row r="983140" spans="2:2">
      <c r="B983140" s="67"/>
    </row>
    <row r="983141" spans="2:2">
      <c r="B983141" s="67"/>
    </row>
    <row r="983142" spans="2:2">
      <c r="B983142" s="67"/>
    </row>
    <row r="983143" spans="2:2">
      <c r="B983143" s="67"/>
    </row>
    <row r="983144" spans="2:2">
      <c r="B983144" s="67"/>
    </row>
    <row r="983145" spans="2:2">
      <c r="B983145" s="67"/>
    </row>
    <row r="983146" spans="2:2">
      <c r="B983146" s="67"/>
    </row>
    <row r="983147" spans="2:2">
      <c r="B983147" s="67"/>
    </row>
    <row r="983148" spans="2:2">
      <c r="B983148" s="67"/>
    </row>
    <row r="983149" spans="2:2">
      <c r="B983149" s="67"/>
    </row>
    <row r="983150" spans="2:2">
      <c r="B983150" s="67"/>
    </row>
    <row r="983151" spans="2:2">
      <c r="B983151" s="67"/>
    </row>
    <row r="983152" spans="2:2">
      <c r="B983152" s="67"/>
    </row>
    <row r="983153" spans="2:2">
      <c r="B983153" s="67"/>
    </row>
    <row r="983154" spans="2:2">
      <c r="B983154" s="67"/>
    </row>
    <row r="983155" spans="2:2">
      <c r="B983155" s="67"/>
    </row>
    <row r="983156" spans="2:2">
      <c r="B983156" s="67"/>
    </row>
    <row r="983157" spans="2:2">
      <c r="B983157" s="67"/>
    </row>
    <row r="983158" spans="2:2">
      <c r="B983158" s="67"/>
    </row>
    <row r="983159" spans="2:2">
      <c r="B983159" s="67"/>
    </row>
    <row r="983160" spans="2:2">
      <c r="B983160" s="67"/>
    </row>
    <row r="983161" spans="2:2">
      <c r="B983161" s="67"/>
    </row>
    <row r="983162" spans="2:2">
      <c r="B983162" s="67"/>
    </row>
    <row r="983163" spans="2:2">
      <c r="B983163" s="67"/>
    </row>
    <row r="983164" spans="2:2">
      <c r="B983164" s="67"/>
    </row>
    <row r="983165" spans="2:2">
      <c r="B983165" s="67"/>
    </row>
    <row r="983166" spans="2:2">
      <c r="B983166" s="67"/>
    </row>
    <row r="983167" spans="2:2">
      <c r="B983167" s="67"/>
    </row>
    <row r="983168" spans="2:2">
      <c r="B983168" s="67"/>
    </row>
    <row r="983169" spans="2:2">
      <c r="B983169" s="67"/>
    </row>
    <row r="983170" spans="2:2">
      <c r="B983170" s="67"/>
    </row>
    <row r="983171" spans="2:2">
      <c r="B983171" s="67"/>
    </row>
    <row r="983172" spans="2:2">
      <c r="B983172" s="67"/>
    </row>
    <row r="983173" spans="2:2">
      <c r="B983173" s="67"/>
    </row>
    <row r="983174" spans="2:2">
      <c r="B983174" s="67"/>
    </row>
    <row r="983175" spans="2:2">
      <c r="B983175" s="67"/>
    </row>
    <row r="983176" spans="2:2">
      <c r="B983176" s="67"/>
    </row>
    <row r="983177" spans="2:2">
      <c r="B983177" s="67"/>
    </row>
    <row r="983178" spans="2:2">
      <c r="B983178" s="67"/>
    </row>
    <row r="983179" spans="2:2">
      <c r="B983179" s="67"/>
    </row>
    <row r="983180" spans="2:2">
      <c r="B983180" s="67"/>
    </row>
    <row r="983181" spans="2:2">
      <c r="B983181" s="67"/>
    </row>
    <row r="983182" spans="2:2">
      <c r="B983182" s="67"/>
    </row>
    <row r="983183" spans="2:2">
      <c r="B983183" s="67"/>
    </row>
    <row r="983184" spans="2:2">
      <c r="B983184" s="67"/>
    </row>
    <row r="983185" spans="2:2">
      <c r="B983185" s="67"/>
    </row>
    <row r="983186" spans="2:2">
      <c r="B983186" s="67"/>
    </row>
    <row r="983187" spans="2:2">
      <c r="B983187" s="67"/>
    </row>
    <row r="983188" spans="2:2">
      <c r="B983188" s="67"/>
    </row>
    <row r="983189" spans="2:2">
      <c r="B983189" s="67"/>
    </row>
    <row r="983190" spans="2:2">
      <c r="B983190" s="67"/>
    </row>
    <row r="983191" spans="2:2">
      <c r="B983191" s="67"/>
    </row>
    <row r="983192" spans="2:2">
      <c r="B983192" s="67"/>
    </row>
    <row r="983193" spans="2:2">
      <c r="B983193" s="67"/>
    </row>
    <row r="983194" spans="2:2">
      <c r="B983194" s="67"/>
    </row>
    <row r="983195" spans="2:2">
      <c r="B983195" s="67"/>
    </row>
    <row r="983196" spans="2:2">
      <c r="B983196" s="67"/>
    </row>
    <row r="983197" spans="2:2">
      <c r="B983197" s="67"/>
    </row>
    <row r="983198" spans="2:2">
      <c r="B983198" s="67"/>
    </row>
    <row r="983199" spans="2:2">
      <c r="B983199" s="67"/>
    </row>
    <row r="983200" spans="2:2">
      <c r="B983200" s="67"/>
    </row>
    <row r="983201" spans="2:2">
      <c r="B983201" s="67"/>
    </row>
    <row r="983202" spans="2:2">
      <c r="B983202" s="67"/>
    </row>
    <row r="983203" spans="2:2">
      <c r="B983203" s="67"/>
    </row>
    <row r="983204" spans="2:2">
      <c r="B983204" s="67"/>
    </row>
    <row r="983205" spans="2:2">
      <c r="B983205" s="67"/>
    </row>
    <row r="983206" spans="2:2">
      <c r="B983206" s="67"/>
    </row>
    <row r="983207" spans="2:2">
      <c r="B983207" s="67"/>
    </row>
    <row r="983208" spans="2:2">
      <c r="B983208" s="67"/>
    </row>
    <row r="983209" spans="2:2">
      <c r="B983209" s="67"/>
    </row>
    <row r="983210" spans="2:2">
      <c r="B983210" s="67"/>
    </row>
    <row r="983211" spans="2:2">
      <c r="B983211" s="67"/>
    </row>
    <row r="983212" spans="2:2">
      <c r="B983212" s="67"/>
    </row>
    <row r="983213" spans="2:2">
      <c r="B983213" s="67"/>
    </row>
    <row r="983214" spans="2:2">
      <c r="B983214" s="67"/>
    </row>
    <row r="983215" spans="2:2">
      <c r="B983215" s="67"/>
    </row>
    <row r="983216" spans="2:2">
      <c r="B983216" s="67"/>
    </row>
    <row r="983217" spans="2:2">
      <c r="B983217" s="67"/>
    </row>
    <row r="983218" spans="2:2">
      <c r="B983218" s="67"/>
    </row>
    <row r="983219" spans="2:2">
      <c r="B983219" s="67"/>
    </row>
    <row r="983220" spans="2:2">
      <c r="B983220" s="67"/>
    </row>
    <row r="983221" spans="2:2">
      <c r="B983221" s="67"/>
    </row>
    <row r="983222" spans="2:2">
      <c r="B983222" s="67"/>
    </row>
    <row r="983223" spans="2:2">
      <c r="B983223" s="67"/>
    </row>
    <row r="983224" spans="2:2">
      <c r="B983224" s="67"/>
    </row>
    <row r="983225" spans="2:2">
      <c r="B983225" s="67"/>
    </row>
    <row r="983226" spans="2:2">
      <c r="B983226" s="67"/>
    </row>
    <row r="983227" spans="2:2">
      <c r="B983227" s="67"/>
    </row>
    <row r="983228" spans="2:2">
      <c r="B983228" s="67"/>
    </row>
    <row r="983229" spans="2:2">
      <c r="B983229" s="67"/>
    </row>
    <row r="983230" spans="2:2">
      <c r="B983230" s="67"/>
    </row>
    <row r="983231" spans="2:2">
      <c r="B983231" s="67"/>
    </row>
    <row r="983232" spans="2:2">
      <c r="B983232" s="67"/>
    </row>
    <row r="983233" spans="2:2">
      <c r="B983233" s="67"/>
    </row>
    <row r="983234" spans="2:2">
      <c r="B983234" s="67"/>
    </row>
    <row r="983235" spans="2:2">
      <c r="B983235" s="67"/>
    </row>
    <row r="983236" spans="2:2">
      <c r="B983236" s="67"/>
    </row>
    <row r="983237" spans="2:2">
      <c r="B983237" s="67"/>
    </row>
    <row r="983238" spans="2:2">
      <c r="B983238" s="67"/>
    </row>
    <row r="983239" spans="2:2">
      <c r="B983239" s="67"/>
    </row>
    <row r="983240" spans="2:2">
      <c r="B983240" s="67"/>
    </row>
    <row r="983241" spans="2:2">
      <c r="B983241" s="67"/>
    </row>
    <row r="983242" spans="2:2">
      <c r="B983242" s="67"/>
    </row>
    <row r="983243" spans="2:2">
      <c r="B983243" s="67"/>
    </row>
    <row r="983244" spans="2:2">
      <c r="B983244" s="67"/>
    </row>
    <row r="983245" spans="2:2">
      <c r="B983245" s="67"/>
    </row>
    <row r="983246" spans="2:2">
      <c r="B983246" s="67"/>
    </row>
    <row r="983247" spans="2:2">
      <c r="B983247" s="67"/>
    </row>
    <row r="983248" spans="2:2">
      <c r="B983248" s="67"/>
    </row>
    <row r="983249" spans="2:2">
      <c r="B983249" s="67"/>
    </row>
    <row r="983250" spans="2:2">
      <c r="B983250" s="67"/>
    </row>
    <row r="983251" spans="2:2">
      <c r="B983251" s="67"/>
    </row>
    <row r="983252" spans="2:2">
      <c r="B983252" s="67"/>
    </row>
    <row r="983253" spans="2:2">
      <c r="B983253" s="67"/>
    </row>
    <row r="983254" spans="2:2">
      <c r="B983254" s="67"/>
    </row>
    <row r="983255" spans="2:2">
      <c r="B983255" s="67"/>
    </row>
    <row r="983256" spans="2:2">
      <c r="B983256" s="67"/>
    </row>
    <row r="983257" spans="2:2">
      <c r="B983257" s="67"/>
    </row>
    <row r="983258" spans="2:2">
      <c r="B983258" s="67"/>
    </row>
    <row r="983259" spans="2:2">
      <c r="B983259" s="67"/>
    </row>
    <row r="983260" spans="2:2">
      <c r="B983260" s="67"/>
    </row>
    <row r="983261" spans="2:2">
      <c r="B983261" s="67"/>
    </row>
    <row r="983262" spans="2:2">
      <c r="B983262" s="67"/>
    </row>
    <row r="983263" spans="2:2">
      <c r="B983263" s="67"/>
    </row>
    <row r="983264" spans="2:2">
      <c r="B983264" s="67"/>
    </row>
    <row r="983265" spans="2:2">
      <c r="B983265" s="67"/>
    </row>
    <row r="983266" spans="2:2">
      <c r="B983266" s="67"/>
    </row>
    <row r="983267" spans="2:2">
      <c r="B983267" s="67"/>
    </row>
    <row r="983268" spans="2:2">
      <c r="B983268" s="67"/>
    </row>
    <row r="983269" spans="2:2">
      <c r="B983269" s="67"/>
    </row>
    <row r="983270" spans="2:2">
      <c r="B983270" s="67"/>
    </row>
    <row r="983271" spans="2:2">
      <c r="B983271" s="67"/>
    </row>
    <row r="983272" spans="2:2">
      <c r="B983272" s="67"/>
    </row>
    <row r="983273" spans="2:2">
      <c r="B983273" s="67"/>
    </row>
    <row r="983274" spans="2:2">
      <c r="B983274" s="67"/>
    </row>
    <row r="983275" spans="2:2">
      <c r="B983275" s="67"/>
    </row>
    <row r="983276" spans="2:2">
      <c r="B983276" s="67"/>
    </row>
    <row r="983277" spans="2:2">
      <c r="B983277" s="67"/>
    </row>
    <row r="983278" spans="2:2">
      <c r="B983278" s="67"/>
    </row>
    <row r="983279" spans="2:2">
      <c r="B983279" s="67"/>
    </row>
    <row r="983280" spans="2:2">
      <c r="B983280" s="67"/>
    </row>
    <row r="983281" spans="2:2">
      <c r="B983281" s="67"/>
    </row>
    <row r="983282" spans="2:2">
      <c r="B983282" s="67"/>
    </row>
    <row r="983283" spans="2:2">
      <c r="B983283" s="67"/>
    </row>
    <row r="983284" spans="2:2">
      <c r="B983284" s="67"/>
    </row>
    <row r="983285" spans="2:2">
      <c r="B983285" s="67"/>
    </row>
    <row r="983286" spans="2:2">
      <c r="B983286" s="67"/>
    </row>
    <row r="983287" spans="2:2">
      <c r="B983287" s="67"/>
    </row>
    <row r="983288" spans="2:2">
      <c r="B983288" s="67"/>
    </row>
    <row r="983289" spans="2:2">
      <c r="B983289" s="67"/>
    </row>
    <row r="983290" spans="2:2">
      <c r="B983290" s="67"/>
    </row>
    <row r="983291" spans="2:2">
      <c r="B983291" s="67"/>
    </row>
    <row r="983292" spans="2:2">
      <c r="B983292" s="67"/>
    </row>
    <row r="983293" spans="2:2">
      <c r="B983293" s="67"/>
    </row>
    <row r="983294" spans="2:2">
      <c r="B983294" s="67"/>
    </row>
    <row r="983295" spans="2:2">
      <c r="B983295" s="67"/>
    </row>
    <row r="983296" spans="2:2">
      <c r="B983296" s="67"/>
    </row>
    <row r="983297" spans="2:2">
      <c r="B983297" s="67"/>
    </row>
    <row r="983298" spans="2:2">
      <c r="B983298" s="67"/>
    </row>
    <row r="983299" spans="2:2">
      <c r="B983299" s="67"/>
    </row>
    <row r="983300" spans="2:2">
      <c r="B983300" s="67"/>
    </row>
    <row r="983301" spans="2:2">
      <c r="B983301" s="67"/>
    </row>
    <row r="983302" spans="2:2">
      <c r="B983302" s="67"/>
    </row>
    <row r="983303" spans="2:2">
      <c r="B983303" s="67"/>
    </row>
    <row r="983304" spans="2:2">
      <c r="B983304" s="67"/>
    </row>
    <row r="983305" spans="2:2">
      <c r="B983305" s="67"/>
    </row>
    <row r="983306" spans="2:2">
      <c r="B983306" s="67"/>
    </row>
    <row r="983307" spans="2:2">
      <c r="B983307" s="67"/>
    </row>
    <row r="983308" spans="2:2">
      <c r="B983308" s="67"/>
    </row>
    <row r="983309" spans="2:2">
      <c r="B983309" s="67"/>
    </row>
    <row r="983310" spans="2:2">
      <c r="B983310" s="67"/>
    </row>
    <row r="983311" spans="2:2">
      <c r="B983311" s="67"/>
    </row>
    <row r="983312" spans="2:2">
      <c r="B983312" s="67"/>
    </row>
    <row r="983313" spans="2:2">
      <c r="B983313" s="67"/>
    </row>
    <row r="983314" spans="2:2">
      <c r="B983314" s="67"/>
    </row>
    <row r="983315" spans="2:2">
      <c r="B983315" s="67"/>
    </row>
    <row r="983316" spans="2:2">
      <c r="B983316" s="67"/>
    </row>
    <row r="983317" spans="2:2">
      <c r="B983317" s="67"/>
    </row>
    <row r="983318" spans="2:2">
      <c r="B983318" s="67"/>
    </row>
    <row r="983319" spans="2:2">
      <c r="B983319" s="67"/>
    </row>
    <row r="983320" spans="2:2">
      <c r="B983320" s="67"/>
    </row>
    <row r="983321" spans="2:2">
      <c r="B983321" s="67"/>
    </row>
    <row r="983322" spans="2:2">
      <c r="B983322" s="67"/>
    </row>
    <row r="983323" spans="2:2">
      <c r="B983323" s="67"/>
    </row>
    <row r="983324" spans="2:2">
      <c r="B983324" s="67"/>
    </row>
    <row r="983325" spans="2:2">
      <c r="B983325" s="67"/>
    </row>
    <row r="983326" spans="2:2">
      <c r="B983326" s="67"/>
    </row>
    <row r="983327" spans="2:2">
      <c r="B983327" s="67"/>
    </row>
    <row r="983328" spans="2:2">
      <c r="B983328" s="67"/>
    </row>
    <row r="983329" spans="2:2">
      <c r="B983329" s="67"/>
    </row>
    <row r="983330" spans="2:2">
      <c r="B983330" s="67"/>
    </row>
    <row r="983331" spans="2:2">
      <c r="B983331" s="67"/>
    </row>
    <row r="983332" spans="2:2">
      <c r="B983332" s="67"/>
    </row>
    <row r="983333" spans="2:2">
      <c r="B983333" s="67"/>
    </row>
    <row r="983334" spans="2:2">
      <c r="B983334" s="67"/>
    </row>
    <row r="983335" spans="2:2">
      <c r="B983335" s="67"/>
    </row>
    <row r="983336" spans="2:2">
      <c r="B983336" s="67"/>
    </row>
    <row r="983337" spans="2:2">
      <c r="B983337" s="67"/>
    </row>
    <row r="983338" spans="2:2">
      <c r="B983338" s="67"/>
    </row>
    <row r="983339" spans="2:2">
      <c r="B983339" s="67"/>
    </row>
    <row r="983340" spans="2:2">
      <c r="B983340" s="67"/>
    </row>
    <row r="983341" spans="2:2">
      <c r="B983341" s="67"/>
    </row>
    <row r="983342" spans="2:2">
      <c r="B983342" s="67"/>
    </row>
    <row r="983343" spans="2:2">
      <c r="B983343" s="67"/>
    </row>
    <row r="983344" spans="2:2">
      <c r="B983344" s="67"/>
    </row>
    <row r="983345" spans="2:2">
      <c r="B983345" s="67"/>
    </row>
    <row r="983346" spans="2:2">
      <c r="B983346" s="67"/>
    </row>
    <row r="983347" spans="2:2">
      <c r="B983347" s="67"/>
    </row>
    <row r="983348" spans="2:2">
      <c r="B983348" s="67"/>
    </row>
    <row r="983349" spans="2:2">
      <c r="B983349" s="67"/>
    </row>
    <row r="983350" spans="2:2">
      <c r="B983350" s="67"/>
    </row>
    <row r="983351" spans="2:2">
      <c r="B983351" s="67"/>
    </row>
    <row r="983352" spans="2:2">
      <c r="B983352" s="67"/>
    </row>
    <row r="983353" spans="2:2">
      <c r="B983353" s="67"/>
    </row>
    <row r="983354" spans="2:2">
      <c r="B983354" s="67"/>
    </row>
    <row r="983355" spans="2:2">
      <c r="B983355" s="67"/>
    </row>
    <row r="983356" spans="2:2">
      <c r="B983356" s="67"/>
    </row>
    <row r="983357" spans="2:2">
      <c r="B983357" s="67"/>
    </row>
    <row r="983358" spans="2:2">
      <c r="B983358" s="67"/>
    </row>
    <row r="983359" spans="2:2">
      <c r="B983359" s="67"/>
    </row>
    <row r="983360" spans="2:2">
      <c r="B983360" s="67"/>
    </row>
    <row r="983361" spans="2:2">
      <c r="B983361" s="67"/>
    </row>
    <row r="983362" spans="2:2">
      <c r="B983362" s="67"/>
    </row>
    <row r="983363" spans="2:2">
      <c r="B983363" s="67"/>
    </row>
    <row r="983364" spans="2:2">
      <c r="B983364" s="67"/>
    </row>
    <row r="983365" spans="2:2">
      <c r="B983365" s="67"/>
    </row>
    <row r="983366" spans="2:2">
      <c r="B983366" s="67"/>
    </row>
    <row r="983367" spans="2:2">
      <c r="B983367" s="67"/>
    </row>
    <row r="983368" spans="2:2">
      <c r="B983368" s="67"/>
    </row>
    <row r="983369" spans="2:2">
      <c r="B983369" s="67"/>
    </row>
    <row r="983370" spans="2:2">
      <c r="B983370" s="67"/>
    </row>
    <row r="983371" spans="2:2">
      <c r="B983371" s="67"/>
    </row>
    <row r="983372" spans="2:2">
      <c r="B983372" s="67"/>
    </row>
    <row r="983373" spans="2:2">
      <c r="B983373" s="67"/>
    </row>
    <row r="983374" spans="2:2">
      <c r="B983374" s="67"/>
    </row>
    <row r="983375" spans="2:2">
      <c r="B983375" s="67"/>
    </row>
    <row r="983376" spans="2:2">
      <c r="B983376" s="67"/>
    </row>
    <row r="983377" spans="2:2">
      <c r="B983377" s="67"/>
    </row>
    <row r="983378" spans="2:2">
      <c r="B983378" s="67"/>
    </row>
    <row r="983379" spans="2:2">
      <c r="B983379" s="67"/>
    </row>
    <row r="983380" spans="2:2">
      <c r="B983380" s="67"/>
    </row>
    <row r="983381" spans="2:2">
      <c r="B983381" s="67"/>
    </row>
    <row r="983382" spans="2:2">
      <c r="B983382" s="67"/>
    </row>
    <row r="983383" spans="2:2">
      <c r="B983383" s="67"/>
    </row>
    <row r="983384" spans="2:2">
      <c r="B983384" s="67"/>
    </row>
    <row r="983385" spans="2:2">
      <c r="B983385" s="67"/>
    </row>
    <row r="983386" spans="2:2">
      <c r="B983386" s="67"/>
    </row>
    <row r="983387" spans="2:2">
      <c r="B983387" s="67"/>
    </row>
    <row r="983388" spans="2:2">
      <c r="B983388" s="67"/>
    </row>
    <row r="983389" spans="2:2">
      <c r="B983389" s="67"/>
    </row>
    <row r="983390" spans="2:2">
      <c r="B983390" s="67"/>
    </row>
    <row r="983391" spans="2:2">
      <c r="B983391" s="67"/>
    </row>
    <row r="983392" spans="2:2">
      <c r="B983392" s="67"/>
    </row>
    <row r="983393" spans="2:2">
      <c r="B983393" s="67"/>
    </row>
    <row r="983394" spans="2:2">
      <c r="B983394" s="67"/>
    </row>
    <row r="983395" spans="2:2">
      <c r="B983395" s="67"/>
    </row>
    <row r="983396" spans="2:2">
      <c r="B983396" s="67"/>
    </row>
    <row r="983397" spans="2:2">
      <c r="B983397" s="67"/>
    </row>
    <row r="983398" spans="2:2">
      <c r="B983398" s="67"/>
    </row>
    <row r="983399" spans="2:2">
      <c r="B983399" s="67"/>
    </row>
    <row r="983400" spans="2:2">
      <c r="B983400" s="67"/>
    </row>
    <row r="983401" spans="2:2">
      <c r="B983401" s="67"/>
    </row>
    <row r="983402" spans="2:2">
      <c r="B983402" s="67"/>
    </row>
    <row r="983403" spans="2:2">
      <c r="B983403" s="67"/>
    </row>
    <row r="983404" spans="2:2">
      <c r="B983404" s="67"/>
    </row>
    <row r="983405" spans="2:2">
      <c r="B983405" s="67"/>
    </row>
    <row r="983406" spans="2:2">
      <c r="B983406" s="67"/>
    </row>
    <row r="983407" spans="2:2">
      <c r="B983407" s="67"/>
    </row>
    <row r="983408" spans="2:2">
      <c r="B983408" s="67"/>
    </row>
    <row r="983409" spans="2:2">
      <c r="B983409" s="67"/>
    </row>
    <row r="983410" spans="2:2">
      <c r="B983410" s="67"/>
    </row>
    <row r="983411" spans="2:2">
      <c r="B983411" s="67"/>
    </row>
    <row r="983412" spans="2:2">
      <c r="B983412" s="67"/>
    </row>
    <row r="983413" spans="2:2">
      <c r="B983413" s="67"/>
    </row>
    <row r="983414" spans="2:2">
      <c r="B983414" s="67"/>
    </row>
    <row r="983415" spans="2:2">
      <c r="B983415" s="67"/>
    </row>
    <row r="983416" spans="2:2">
      <c r="B983416" s="67"/>
    </row>
    <row r="983417" spans="2:2">
      <c r="B983417" s="67"/>
    </row>
    <row r="983418" spans="2:2">
      <c r="B983418" s="67"/>
    </row>
    <row r="983419" spans="2:2">
      <c r="B983419" s="67"/>
    </row>
    <row r="983420" spans="2:2">
      <c r="B983420" s="67"/>
    </row>
    <row r="983421" spans="2:2">
      <c r="B983421" s="67"/>
    </row>
    <row r="983422" spans="2:2">
      <c r="B983422" s="67"/>
    </row>
    <row r="983423" spans="2:2">
      <c r="B983423" s="67"/>
    </row>
    <row r="983424" spans="2:2">
      <c r="B983424" s="67"/>
    </row>
    <row r="983425" spans="2:2">
      <c r="B983425" s="67"/>
    </row>
    <row r="983426" spans="2:2">
      <c r="B983426" s="67"/>
    </row>
    <row r="983427" spans="2:2">
      <c r="B983427" s="67"/>
    </row>
    <row r="983428" spans="2:2">
      <c r="B983428" s="67"/>
    </row>
    <row r="983429" spans="2:2">
      <c r="B983429" s="67"/>
    </row>
    <row r="983430" spans="2:2">
      <c r="B983430" s="67"/>
    </row>
    <row r="983431" spans="2:2">
      <c r="B983431" s="67"/>
    </row>
    <row r="983432" spans="2:2">
      <c r="B983432" s="67"/>
    </row>
    <row r="983433" spans="2:2">
      <c r="B983433" s="67"/>
    </row>
    <row r="983434" spans="2:2">
      <c r="B983434" s="67"/>
    </row>
    <row r="983435" spans="2:2">
      <c r="B983435" s="67"/>
    </row>
    <row r="983436" spans="2:2">
      <c r="B983436" s="67"/>
    </row>
    <row r="983437" spans="2:2">
      <c r="B983437" s="67"/>
    </row>
    <row r="983438" spans="2:2">
      <c r="B983438" s="67"/>
    </row>
    <row r="983439" spans="2:2">
      <c r="B983439" s="67"/>
    </row>
    <row r="983440" spans="2:2">
      <c r="B983440" s="67"/>
    </row>
    <row r="983441" spans="2:2">
      <c r="B983441" s="67"/>
    </row>
    <row r="983442" spans="2:2">
      <c r="B983442" s="67"/>
    </row>
    <row r="983443" spans="2:2">
      <c r="B983443" s="67"/>
    </row>
    <row r="983444" spans="2:2">
      <c r="B983444" s="67"/>
    </row>
    <row r="983445" spans="2:2">
      <c r="B983445" s="67"/>
    </row>
    <row r="983446" spans="2:2">
      <c r="B983446" s="67"/>
    </row>
    <row r="983447" spans="2:2">
      <c r="B983447" s="67"/>
    </row>
    <row r="983448" spans="2:2">
      <c r="B983448" s="67"/>
    </row>
    <row r="983449" spans="2:2">
      <c r="B983449" s="67"/>
    </row>
    <row r="983450" spans="2:2">
      <c r="B983450" s="67"/>
    </row>
    <row r="983451" spans="2:2">
      <c r="B983451" s="67"/>
    </row>
    <row r="983452" spans="2:2">
      <c r="B983452" s="67"/>
    </row>
    <row r="983453" spans="2:2">
      <c r="B983453" s="67"/>
    </row>
    <row r="983454" spans="2:2">
      <c r="B983454" s="67"/>
    </row>
    <row r="983455" spans="2:2">
      <c r="B983455" s="67"/>
    </row>
    <row r="983456" spans="2:2">
      <c r="B983456" s="67"/>
    </row>
    <row r="983457" spans="2:2">
      <c r="B983457" s="67"/>
    </row>
    <row r="983458" spans="2:2">
      <c r="B983458" s="67"/>
    </row>
    <row r="983459" spans="2:2">
      <c r="B983459" s="67"/>
    </row>
    <row r="983460" spans="2:2">
      <c r="B983460" s="67"/>
    </row>
    <row r="983461" spans="2:2">
      <c r="B983461" s="67"/>
    </row>
    <row r="983462" spans="2:2">
      <c r="B983462" s="67"/>
    </row>
    <row r="983463" spans="2:2">
      <c r="B983463" s="67"/>
    </row>
    <row r="983464" spans="2:2">
      <c r="B983464" s="67"/>
    </row>
    <row r="983465" spans="2:2">
      <c r="B983465" s="67"/>
    </row>
    <row r="983466" spans="2:2">
      <c r="B983466" s="67"/>
    </row>
    <row r="983467" spans="2:2">
      <c r="B983467" s="67"/>
    </row>
    <row r="983468" spans="2:2">
      <c r="B983468" s="67"/>
    </row>
    <row r="983469" spans="2:2">
      <c r="B983469" s="67"/>
    </row>
    <row r="983470" spans="2:2">
      <c r="B983470" s="67"/>
    </row>
    <row r="983471" spans="2:2">
      <c r="B983471" s="67"/>
    </row>
    <row r="983472" spans="2:2">
      <c r="B983472" s="67"/>
    </row>
    <row r="983473" spans="2:2">
      <c r="B983473" s="67"/>
    </row>
    <row r="983474" spans="2:2">
      <c r="B983474" s="67"/>
    </row>
    <row r="983475" spans="2:2">
      <c r="B983475" s="67"/>
    </row>
    <row r="983476" spans="2:2">
      <c r="B983476" s="67"/>
    </row>
    <row r="983477" spans="2:2">
      <c r="B983477" s="67"/>
    </row>
    <row r="983478" spans="2:2">
      <c r="B983478" s="67"/>
    </row>
    <row r="983479" spans="2:2">
      <c r="B983479" s="67"/>
    </row>
    <row r="983480" spans="2:2">
      <c r="B983480" s="67"/>
    </row>
    <row r="983481" spans="2:2">
      <c r="B983481" s="67"/>
    </row>
    <row r="983482" spans="2:2">
      <c r="B983482" s="67"/>
    </row>
    <row r="983483" spans="2:2">
      <c r="B983483" s="67"/>
    </row>
    <row r="983484" spans="2:2">
      <c r="B983484" s="67"/>
    </row>
    <row r="983485" spans="2:2">
      <c r="B983485" s="67"/>
    </row>
    <row r="983486" spans="2:2">
      <c r="B983486" s="67"/>
    </row>
    <row r="983487" spans="2:2">
      <c r="B983487" s="67"/>
    </row>
    <row r="983488" spans="2:2">
      <c r="B983488" s="67"/>
    </row>
    <row r="983489" spans="2:2">
      <c r="B983489" s="67"/>
    </row>
    <row r="983490" spans="2:2">
      <c r="B983490" s="67"/>
    </row>
    <row r="983491" spans="2:2">
      <c r="B983491" s="67"/>
    </row>
    <row r="983492" spans="2:2">
      <c r="B983492" s="67"/>
    </row>
    <row r="983493" spans="2:2">
      <c r="B983493" s="67"/>
    </row>
    <row r="983494" spans="2:2">
      <c r="B983494" s="67"/>
    </row>
    <row r="983495" spans="2:2">
      <c r="B983495" s="67"/>
    </row>
    <row r="983496" spans="2:2">
      <c r="B983496" s="67"/>
    </row>
    <row r="983497" spans="2:2">
      <c r="B983497" s="67"/>
    </row>
    <row r="983498" spans="2:2">
      <c r="B983498" s="67"/>
    </row>
    <row r="983499" spans="2:2">
      <c r="B983499" s="67"/>
    </row>
    <row r="983500" spans="2:2">
      <c r="B983500" s="67"/>
    </row>
    <row r="983501" spans="2:2">
      <c r="B983501" s="67"/>
    </row>
    <row r="983502" spans="2:2">
      <c r="B983502" s="67"/>
    </row>
    <row r="983503" spans="2:2">
      <c r="B983503" s="67"/>
    </row>
    <row r="983504" spans="2:2">
      <c r="B983504" s="67"/>
    </row>
    <row r="983505" spans="2:2">
      <c r="B983505" s="67"/>
    </row>
    <row r="983506" spans="2:2">
      <c r="B983506" s="67"/>
    </row>
    <row r="983507" spans="2:2">
      <c r="B983507" s="67"/>
    </row>
    <row r="983508" spans="2:2">
      <c r="B983508" s="67"/>
    </row>
    <row r="983509" spans="2:2">
      <c r="B983509" s="67"/>
    </row>
    <row r="983510" spans="2:2">
      <c r="B983510" s="67"/>
    </row>
    <row r="983511" spans="2:2">
      <c r="B983511" s="67"/>
    </row>
    <row r="983512" spans="2:2">
      <c r="B983512" s="67"/>
    </row>
    <row r="983513" spans="2:2">
      <c r="B983513" s="67"/>
    </row>
    <row r="983514" spans="2:2">
      <c r="B983514" s="67"/>
    </row>
    <row r="983515" spans="2:2">
      <c r="B983515" s="67"/>
    </row>
    <row r="983516" spans="2:2">
      <c r="B983516" s="67"/>
    </row>
    <row r="983517" spans="2:2">
      <c r="B983517" s="67"/>
    </row>
    <row r="983518" spans="2:2">
      <c r="B983518" s="67"/>
    </row>
    <row r="983519" spans="2:2">
      <c r="B983519" s="67"/>
    </row>
    <row r="983520" spans="2:2">
      <c r="B983520" s="67"/>
    </row>
    <row r="983521" spans="2:2">
      <c r="B983521" s="67"/>
    </row>
    <row r="983522" spans="2:2">
      <c r="B983522" s="67"/>
    </row>
    <row r="983523" spans="2:2">
      <c r="B983523" s="67"/>
    </row>
    <row r="983524" spans="2:2">
      <c r="B983524" s="67"/>
    </row>
    <row r="983525" spans="2:2">
      <c r="B983525" s="67"/>
    </row>
    <row r="983526" spans="2:2">
      <c r="B983526" s="67"/>
    </row>
    <row r="983527" spans="2:2">
      <c r="B983527" s="67"/>
    </row>
    <row r="983528" spans="2:2">
      <c r="B983528" s="67"/>
    </row>
    <row r="983529" spans="2:2">
      <c r="B983529" s="67"/>
    </row>
    <row r="983530" spans="2:2">
      <c r="B983530" s="67"/>
    </row>
    <row r="983531" spans="2:2">
      <c r="B983531" s="67"/>
    </row>
    <row r="983532" spans="2:2">
      <c r="B983532" s="67"/>
    </row>
    <row r="983533" spans="2:2">
      <c r="B983533" s="67"/>
    </row>
    <row r="983534" spans="2:2">
      <c r="B983534" s="67"/>
    </row>
    <row r="983535" spans="2:2">
      <c r="B983535" s="67"/>
    </row>
    <row r="983536" spans="2:2">
      <c r="B983536" s="67"/>
    </row>
    <row r="983537" spans="2:2">
      <c r="B983537" s="67"/>
    </row>
    <row r="983538" spans="2:2">
      <c r="B983538" s="67"/>
    </row>
    <row r="983539" spans="2:2">
      <c r="B983539" s="67"/>
    </row>
    <row r="983540" spans="2:2">
      <c r="B983540" s="67"/>
    </row>
    <row r="983541" spans="2:2">
      <c r="B983541" s="67"/>
    </row>
    <row r="983542" spans="2:2">
      <c r="B983542" s="67"/>
    </row>
    <row r="983543" spans="2:2">
      <c r="B983543" s="67"/>
    </row>
    <row r="983544" spans="2:2">
      <c r="B983544" s="67"/>
    </row>
    <row r="983545" spans="2:2">
      <c r="B983545" s="67"/>
    </row>
    <row r="983546" spans="2:2">
      <c r="B983546" s="67"/>
    </row>
    <row r="983547" spans="2:2">
      <c r="B983547" s="67"/>
    </row>
    <row r="983548" spans="2:2">
      <c r="B983548" s="67"/>
    </row>
    <row r="983549" spans="2:2">
      <c r="B983549" s="67"/>
    </row>
    <row r="983550" spans="2:2">
      <c r="B983550" s="67"/>
    </row>
    <row r="983551" spans="2:2">
      <c r="B983551" s="67"/>
    </row>
    <row r="983552" spans="2:2">
      <c r="B983552" s="67"/>
    </row>
    <row r="983553" spans="2:2">
      <c r="B983553" s="67"/>
    </row>
    <row r="983554" spans="2:2">
      <c r="B983554" s="67"/>
    </row>
    <row r="983555" spans="2:2">
      <c r="B983555" s="67"/>
    </row>
    <row r="983556" spans="2:2">
      <c r="B983556" s="67"/>
    </row>
    <row r="983557" spans="2:2">
      <c r="B983557" s="67"/>
    </row>
    <row r="983558" spans="2:2">
      <c r="B983558" s="67"/>
    </row>
    <row r="983559" spans="2:2">
      <c r="B983559" s="67"/>
    </row>
    <row r="983560" spans="2:2">
      <c r="B983560" s="67"/>
    </row>
    <row r="983561" spans="2:2">
      <c r="B983561" s="67"/>
    </row>
    <row r="983562" spans="2:2">
      <c r="B983562" s="67"/>
    </row>
    <row r="983563" spans="2:2">
      <c r="B983563" s="67"/>
    </row>
    <row r="983564" spans="2:2">
      <c r="B983564" s="67"/>
    </row>
    <row r="983565" spans="2:2">
      <c r="B983565" s="67"/>
    </row>
    <row r="983566" spans="2:2">
      <c r="B983566" s="67"/>
    </row>
    <row r="983567" spans="2:2">
      <c r="B983567" s="67"/>
    </row>
    <row r="983568" spans="2:2">
      <c r="B983568" s="67"/>
    </row>
    <row r="983569" spans="2:2">
      <c r="B983569" s="67"/>
    </row>
    <row r="983570" spans="2:2">
      <c r="B983570" s="67"/>
    </row>
    <row r="983571" spans="2:2">
      <c r="B983571" s="67"/>
    </row>
    <row r="983572" spans="2:2">
      <c r="B983572" s="67"/>
    </row>
    <row r="983573" spans="2:2">
      <c r="B983573" s="67"/>
    </row>
    <row r="983574" spans="2:2">
      <c r="B983574" s="67"/>
    </row>
    <row r="983575" spans="2:2">
      <c r="B983575" s="67"/>
    </row>
    <row r="983576" spans="2:2">
      <c r="B983576" s="67"/>
    </row>
    <row r="983577" spans="2:2">
      <c r="B983577" s="67"/>
    </row>
    <row r="983578" spans="2:2">
      <c r="B983578" s="67"/>
    </row>
    <row r="983579" spans="2:2">
      <c r="B983579" s="67"/>
    </row>
    <row r="983580" spans="2:2">
      <c r="B983580" s="67"/>
    </row>
    <row r="983581" spans="2:2">
      <c r="B983581" s="67"/>
    </row>
    <row r="983582" spans="2:2">
      <c r="B983582" s="67"/>
    </row>
    <row r="983583" spans="2:2">
      <c r="B983583" s="67"/>
    </row>
    <row r="983584" spans="2:2">
      <c r="B983584" s="67"/>
    </row>
    <row r="983585" spans="2:2">
      <c r="B983585" s="67"/>
    </row>
    <row r="983586" spans="2:2">
      <c r="B983586" s="67"/>
    </row>
    <row r="983587" spans="2:2">
      <c r="B983587" s="67"/>
    </row>
    <row r="983588" spans="2:2">
      <c r="B983588" s="67"/>
    </row>
    <row r="983589" spans="2:2">
      <c r="B983589" s="67"/>
    </row>
    <row r="983590" spans="2:2">
      <c r="B983590" s="67"/>
    </row>
    <row r="983591" spans="2:2">
      <c r="B983591" s="67"/>
    </row>
    <row r="983592" spans="2:2">
      <c r="B983592" s="67"/>
    </row>
    <row r="983593" spans="2:2">
      <c r="B983593" s="67"/>
    </row>
    <row r="983594" spans="2:2">
      <c r="B983594" s="67"/>
    </row>
    <row r="983595" spans="2:2">
      <c r="B983595" s="67"/>
    </row>
    <row r="983596" spans="2:2">
      <c r="B983596" s="67"/>
    </row>
    <row r="983597" spans="2:2">
      <c r="B983597" s="67"/>
    </row>
    <row r="983598" spans="2:2">
      <c r="B983598" s="67"/>
    </row>
    <row r="983599" spans="2:2">
      <c r="B983599" s="67"/>
    </row>
    <row r="983600" spans="2:2">
      <c r="B983600" s="67"/>
    </row>
    <row r="983601" spans="2:2">
      <c r="B983601" s="67"/>
    </row>
    <row r="983602" spans="2:2">
      <c r="B983602" s="67"/>
    </row>
    <row r="983603" spans="2:2">
      <c r="B983603" s="67"/>
    </row>
    <row r="983604" spans="2:2">
      <c r="B983604" s="67"/>
    </row>
    <row r="983605" spans="2:2">
      <c r="B983605" s="67"/>
    </row>
    <row r="983606" spans="2:2">
      <c r="B983606" s="67"/>
    </row>
    <row r="983607" spans="2:2">
      <c r="B983607" s="67"/>
    </row>
    <row r="983608" spans="2:2">
      <c r="B983608" s="67"/>
    </row>
    <row r="983609" spans="2:2">
      <c r="B983609" s="67"/>
    </row>
    <row r="983610" spans="2:2">
      <c r="B983610" s="67"/>
    </row>
    <row r="983611" spans="2:2">
      <c r="B983611" s="67"/>
    </row>
    <row r="983612" spans="2:2">
      <c r="B983612" s="67"/>
    </row>
    <row r="983613" spans="2:2">
      <c r="B983613" s="67"/>
    </row>
    <row r="983614" spans="2:2">
      <c r="B983614" s="67"/>
    </row>
    <row r="983615" spans="2:2">
      <c r="B983615" s="67"/>
    </row>
    <row r="983616" spans="2:2">
      <c r="B983616" s="67"/>
    </row>
    <row r="983617" spans="2:2">
      <c r="B983617" s="67"/>
    </row>
    <row r="983618" spans="2:2">
      <c r="B983618" s="67"/>
    </row>
    <row r="983619" spans="2:2">
      <c r="B983619" s="67"/>
    </row>
    <row r="983620" spans="2:2">
      <c r="B983620" s="67"/>
    </row>
    <row r="983621" spans="2:2">
      <c r="B983621" s="67"/>
    </row>
    <row r="983622" spans="2:2">
      <c r="B983622" s="67"/>
    </row>
    <row r="983623" spans="2:2">
      <c r="B983623" s="67"/>
    </row>
    <row r="983624" spans="2:2">
      <c r="B983624" s="67"/>
    </row>
    <row r="983625" spans="2:2">
      <c r="B983625" s="67"/>
    </row>
    <row r="983626" spans="2:2">
      <c r="B983626" s="67"/>
    </row>
    <row r="983627" spans="2:2">
      <c r="B983627" s="67"/>
    </row>
    <row r="983628" spans="2:2">
      <c r="B983628" s="67"/>
    </row>
    <row r="983629" spans="2:2">
      <c r="B983629" s="67"/>
    </row>
    <row r="983630" spans="2:2">
      <c r="B983630" s="67"/>
    </row>
    <row r="983631" spans="2:2">
      <c r="B983631" s="67"/>
    </row>
    <row r="983632" spans="2:2">
      <c r="B983632" s="67"/>
    </row>
    <row r="983633" spans="2:2">
      <c r="B983633" s="67"/>
    </row>
    <row r="983634" spans="2:2">
      <c r="B983634" s="67"/>
    </row>
    <row r="983635" spans="2:2">
      <c r="B983635" s="67"/>
    </row>
    <row r="983636" spans="2:2">
      <c r="B983636" s="67"/>
    </row>
    <row r="983637" spans="2:2">
      <c r="B983637" s="67"/>
    </row>
    <row r="983638" spans="2:2">
      <c r="B983638" s="67"/>
    </row>
    <row r="983639" spans="2:2">
      <c r="B983639" s="67"/>
    </row>
    <row r="983640" spans="2:2">
      <c r="B983640" s="67"/>
    </row>
    <row r="983641" spans="2:2">
      <c r="B983641" s="67"/>
    </row>
    <row r="983642" spans="2:2">
      <c r="B983642" s="67"/>
    </row>
    <row r="983643" spans="2:2">
      <c r="B983643" s="67"/>
    </row>
    <row r="983644" spans="2:2">
      <c r="B983644" s="67"/>
    </row>
    <row r="983645" spans="2:2">
      <c r="B983645" s="67"/>
    </row>
    <row r="983646" spans="2:2">
      <c r="B983646" s="67"/>
    </row>
    <row r="983647" spans="2:2">
      <c r="B983647" s="67"/>
    </row>
    <row r="983648" spans="2:2">
      <c r="B983648" s="67"/>
    </row>
    <row r="983649" spans="2:2">
      <c r="B983649" s="67"/>
    </row>
    <row r="983650" spans="2:2">
      <c r="B983650" s="67"/>
    </row>
    <row r="983651" spans="2:2">
      <c r="B983651" s="67"/>
    </row>
    <row r="983652" spans="2:2">
      <c r="B983652" s="67"/>
    </row>
    <row r="983653" spans="2:2">
      <c r="B983653" s="67"/>
    </row>
    <row r="983654" spans="2:2">
      <c r="B983654" s="67"/>
    </row>
    <row r="983655" spans="2:2">
      <c r="B983655" s="67"/>
    </row>
    <row r="983656" spans="2:2">
      <c r="B983656" s="67"/>
    </row>
    <row r="983657" spans="2:2">
      <c r="B983657" s="67"/>
    </row>
    <row r="983658" spans="2:2">
      <c r="B983658" s="67"/>
    </row>
    <row r="983659" spans="2:2">
      <c r="B983659" s="67"/>
    </row>
    <row r="983660" spans="2:2">
      <c r="B983660" s="67"/>
    </row>
    <row r="983661" spans="2:2">
      <c r="B983661" s="67"/>
    </row>
    <row r="983662" spans="2:2">
      <c r="B983662" s="67"/>
    </row>
    <row r="983663" spans="2:2">
      <c r="B983663" s="67"/>
    </row>
    <row r="983664" spans="2:2">
      <c r="B983664" s="67"/>
    </row>
    <row r="983665" spans="2:2">
      <c r="B983665" s="67"/>
    </row>
    <row r="983666" spans="2:2">
      <c r="B983666" s="67"/>
    </row>
    <row r="983667" spans="2:2">
      <c r="B983667" s="67"/>
    </row>
    <row r="983668" spans="2:2">
      <c r="B983668" s="67"/>
    </row>
    <row r="983669" spans="2:2">
      <c r="B983669" s="67"/>
    </row>
    <row r="983670" spans="2:2">
      <c r="B983670" s="67"/>
    </row>
    <row r="983671" spans="2:2">
      <c r="B983671" s="67"/>
    </row>
    <row r="983672" spans="2:2">
      <c r="B983672" s="67"/>
    </row>
    <row r="983673" spans="2:2">
      <c r="B983673" s="67"/>
    </row>
    <row r="983674" spans="2:2">
      <c r="B983674" s="67"/>
    </row>
    <row r="983675" spans="2:2">
      <c r="B983675" s="67"/>
    </row>
    <row r="983676" spans="2:2">
      <c r="B983676" s="67"/>
    </row>
    <row r="983677" spans="2:2">
      <c r="B983677" s="67"/>
    </row>
    <row r="983678" spans="2:2">
      <c r="B983678" s="67"/>
    </row>
    <row r="983679" spans="2:2">
      <c r="B983679" s="67"/>
    </row>
    <row r="983680" spans="2:2">
      <c r="B983680" s="67"/>
    </row>
    <row r="983681" spans="2:2">
      <c r="B983681" s="67"/>
    </row>
    <row r="983682" spans="2:2">
      <c r="B983682" s="67"/>
    </row>
    <row r="983683" spans="2:2">
      <c r="B983683" s="67"/>
    </row>
    <row r="983684" spans="2:2">
      <c r="B983684" s="67"/>
    </row>
    <row r="983685" spans="2:2">
      <c r="B983685" s="67"/>
    </row>
    <row r="983686" spans="2:2">
      <c r="B983686" s="67"/>
    </row>
    <row r="983687" spans="2:2">
      <c r="B983687" s="67"/>
    </row>
    <row r="983688" spans="2:2">
      <c r="B983688" s="67"/>
    </row>
    <row r="983689" spans="2:2">
      <c r="B983689" s="67"/>
    </row>
    <row r="983690" spans="2:2">
      <c r="B983690" s="67"/>
    </row>
    <row r="983691" spans="2:2">
      <c r="B983691" s="67"/>
    </row>
    <row r="983692" spans="2:2">
      <c r="B983692" s="67"/>
    </row>
    <row r="983693" spans="2:2">
      <c r="B983693" s="67"/>
    </row>
    <row r="983694" spans="2:2">
      <c r="B983694" s="67"/>
    </row>
    <row r="983695" spans="2:2">
      <c r="B983695" s="67"/>
    </row>
    <row r="983696" spans="2:2">
      <c r="B983696" s="67"/>
    </row>
    <row r="983697" spans="2:2">
      <c r="B983697" s="67"/>
    </row>
    <row r="983698" spans="2:2">
      <c r="B983698" s="67"/>
    </row>
    <row r="983699" spans="2:2">
      <c r="B983699" s="67"/>
    </row>
    <row r="983700" spans="2:2">
      <c r="B983700" s="67"/>
    </row>
    <row r="983701" spans="2:2">
      <c r="B983701" s="67"/>
    </row>
    <row r="983702" spans="2:2">
      <c r="B983702" s="67"/>
    </row>
    <row r="983703" spans="2:2">
      <c r="B983703" s="67"/>
    </row>
    <row r="983704" spans="2:2">
      <c r="B983704" s="67"/>
    </row>
    <row r="983705" spans="2:2">
      <c r="B983705" s="67"/>
    </row>
    <row r="983706" spans="2:2">
      <c r="B983706" s="67"/>
    </row>
    <row r="983707" spans="2:2">
      <c r="B983707" s="67"/>
    </row>
    <row r="983708" spans="2:2">
      <c r="B983708" s="67"/>
    </row>
    <row r="983709" spans="2:2">
      <c r="B983709" s="67"/>
    </row>
    <row r="983710" spans="2:2">
      <c r="B983710" s="67"/>
    </row>
    <row r="983711" spans="2:2">
      <c r="B983711" s="67"/>
    </row>
    <row r="983712" spans="2:2">
      <c r="B983712" s="67"/>
    </row>
    <row r="983713" spans="2:2">
      <c r="B983713" s="67"/>
    </row>
    <row r="983714" spans="2:2">
      <c r="B983714" s="67"/>
    </row>
    <row r="983715" spans="2:2">
      <c r="B983715" s="67"/>
    </row>
    <row r="983716" spans="2:2">
      <c r="B983716" s="67"/>
    </row>
    <row r="983717" spans="2:2">
      <c r="B983717" s="67"/>
    </row>
    <row r="983718" spans="2:2">
      <c r="B983718" s="67"/>
    </row>
    <row r="983719" spans="2:2">
      <c r="B983719" s="67"/>
    </row>
    <row r="983720" spans="2:2">
      <c r="B983720" s="67"/>
    </row>
    <row r="983721" spans="2:2">
      <c r="B983721" s="67"/>
    </row>
    <row r="983722" spans="2:2">
      <c r="B983722" s="67"/>
    </row>
    <row r="983723" spans="2:2">
      <c r="B983723" s="67"/>
    </row>
    <row r="983724" spans="2:2">
      <c r="B983724" s="67"/>
    </row>
    <row r="983725" spans="2:2">
      <c r="B983725" s="67"/>
    </row>
    <row r="983726" spans="2:2">
      <c r="B983726" s="67"/>
    </row>
    <row r="983727" spans="2:2">
      <c r="B983727" s="67"/>
    </row>
    <row r="983728" spans="2:2">
      <c r="B983728" s="67"/>
    </row>
    <row r="983729" spans="2:2">
      <c r="B983729" s="67"/>
    </row>
    <row r="983730" spans="2:2">
      <c r="B983730" s="67"/>
    </row>
    <row r="983731" spans="2:2">
      <c r="B983731" s="67"/>
    </row>
    <row r="983732" spans="2:2">
      <c r="B983732" s="67"/>
    </row>
    <row r="983733" spans="2:2">
      <c r="B983733" s="67"/>
    </row>
    <row r="983734" spans="2:2">
      <c r="B983734" s="67"/>
    </row>
    <row r="983735" spans="2:2">
      <c r="B983735" s="67"/>
    </row>
    <row r="983736" spans="2:2">
      <c r="B983736" s="67"/>
    </row>
    <row r="983737" spans="2:2">
      <c r="B983737" s="67"/>
    </row>
    <row r="983738" spans="2:2">
      <c r="B983738" s="67"/>
    </row>
    <row r="983739" spans="2:2">
      <c r="B983739" s="67"/>
    </row>
    <row r="983740" spans="2:2">
      <c r="B983740" s="67"/>
    </row>
    <row r="983741" spans="2:2">
      <c r="B983741" s="67"/>
    </row>
    <row r="983742" spans="2:2">
      <c r="B983742" s="67"/>
    </row>
    <row r="983743" spans="2:2">
      <c r="B983743" s="67"/>
    </row>
    <row r="983744" spans="2:2">
      <c r="B983744" s="67"/>
    </row>
    <row r="983745" spans="2:2">
      <c r="B983745" s="67"/>
    </row>
    <row r="983746" spans="2:2">
      <c r="B983746" s="67"/>
    </row>
    <row r="983747" spans="2:2">
      <c r="B983747" s="67"/>
    </row>
    <row r="983748" spans="2:2">
      <c r="B983748" s="67"/>
    </row>
    <row r="983749" spans="2:2">
      <c r="B983749" s="67"/>
    </row>
    <row r="983750" spans="2:2">
      <c r="B983750" s="67"/>
    </row>
    <row r="983751" spans="2:2">
      <c r="B983751" s="67"/>
    </row>
    <row r="983752" spans="2:2">
      <c r="B983752" s="67"/>
    </row>
    <row r="983753" spans="2:2">
      <c r="B983753" s="67"/>
    </row>
    <row r="983754" spans="2:2">
      <c r="B983754" s="67"/>
    </row>
    <row r="983755" spans="2:2">
      <c r="B983755" s="67"/>
    </row>
    <row r="983756" spans="2:2">
      <c r="B983756" s="67"/>
    </row>
    <row r="983757" spans="2:2">
      <c r="B983757" s="67"/>
    </row>
    <row r="983758" spans="2:2">
      <c r="B983758" s="67"/>
    </row>
    <row r="983759" spans="2:2">
      <c r="B983759" s="67"/>
    </row>
    <row r="983760" spans="2:2">
      <c r="B983760" s="67"/>
    </row>
    <row r="983761" spans="2:2">
      <c r="B983761" s="67"/>
    </row>
    <row r="983762" spans="2:2">
      <c r="B983762" s="67"/>
    </row>
    <row r="983763" spans="2:2">
      <c r="B983763" s="67"/>
    </row>
    <row r="983764" spans="2:2">
      <c r="B983764" s="67"/>
    </row>
    <row r="983765" spans="2:2">
      <c r="B983765" s="67"/>
    </row>
    <row r="983766" spans="2:2">
      <c r="B983766" s="67"/>
    </row>
    <row r="983767" spans="2:2">
      <c r="B983767" s="67"/>
    </row>
    <row r="983768" spans="2:2">
      <c r="B983768" s="67"/>
    </row>
    <row r="983769" spans="2:2">
      <c r="B983769" s="67"/>
    </row>
    <row r="983770" spans="2:2">
      <c r="B983770" s="67"/>
    </row>
    <row r="983771" spans="2:2">
      <c r="B983771" s="67"/>
    </row>
    <row r="983772" spans="2:2">
      <c r="B983772" s="67"/>
    </row>
    <row r="983773" spans="2:2">
      <c r="B983773" s="67"/>
    </row>
    <row r="983774" spans="2:2">
      <c r="B983774" s="67"/>
    </row>
    <row r="983775" spans="2:2">
      <c r="B983775" s="67"/>
    </row>
    <row r="983776" spans="2:2">
      <c r="B983776" s="67"/>
    </row>
    <row r="983777" spans="2:2">
      <c r="B983777" s="67"/>
    </row>
    <row r="983778" spans="2:2">
      <c r="B983778" s="67"/>
    </row>
    <row r="983779" spans="2:2">
      <c r="B983779" s="67"/>
    </row>
    <row r="983780" spans="2:2">
      <c r="B983780" s="67"/>
    </row>
    <row r="983781" spans="2:2">
      <c r="B983781" s="67"/>
    </row>
    <row r="983782" spans="2:2">
      <c r="B983782" s="67"/>
    </row>
    <row r="983783" spans="2:2">
      <c r="B983783" s="67"/>
    </row>
    <row r="983784" spans="2:2">
      <c r="B983784" s="67"/>
    </row>
    <row r="983785" spans="2:2">
      <c r="B983785" s="67"/>
    </row>
    <row r="983786" spans="2:2">
      <c r="B983786" s="67"/>
    </row>
    <row r="983787" spans="2:2">
      <c r="B983787" s="67"/>
    </row>
    <row r="983788" spans="2:2">
      <c r="B983788" s="67"/>
    </row>
    <row r="983789" spans="2:2">
      <c r="B983789" s="67"/>
    </row>
    <row r="983790" spans="2:2">
      <c r="B983790" s="67"/>
    </row>
    <row r="983791" spans="2:2">
      <c r="B983791" s="67"/>
    </row>
    <row r="983792" spans="2:2">
      <c r="B983792" s="67"/>
    </row>
    <row r="983793" spans="2:2">
      <c r="B983793" s="67"/>
    </row>
    <row r="983794" spans="2:2">
      <c r="B983794" s="67"/>
    </row>
    <row r="983795" spans="2:2">
      <c r="B983795" s="67"/>
    </row>
    <row r="983796" spans="2:2">
      <c r="B983796" s="67"/>
    </row>
    <row r="983797" spans="2:2">
      <c r="B983797" s="67"/>
    </row>
    <row r="983798" spans="2:2">
      <c r="B983798" s="67"/>
    </row>
    <row r="983799" spans="2:2">
      <c r="B983799" s="67"/>
    </row>
    <row r="983800" spans="2:2">
      <c r="B983800" s="67"/>
    </row>
    <row r="983801" spans="2:2">
      <c r="B983801" s="67"/>
    </row>
    <row r="983802" spans="2:2">
      <c r="B983802" s="67"/>
    </row>
    <row r="983803" spans="2:2">
      <c r="B983803" s="67"/>
    </row>
    <row r="983804" spans="2:2">
      <c r="B983804" s="67"/>
    </row>
    <row r="983805" spans="2:2">
      <c r="B983805" s="67"/>
    </row>
    <row r="983806" spans="2:2">
      <c r="B983806" s="67"/>
    </row>
    <row r="983807" spans="2:2">
      <c r="B983807" s="67"/>
    </row>
    <row r="983808" spans="2:2">
      <c r="B983808" s="67"/>
    </row>
    <row r="983809" spans="2:2">
      <c r="B983809" s="67"/>
    </row>
    <row r="983810" spans="2:2">
      <c r="B983810" s="67"/>
    </row>
    <row r="983811" spans="2:2">
      <c r="B983811" s="67"/>
    </row>
    <row r="983812" spans="2:2">
      <c r="B983812" s="67"/>
    </row>
    <row r="983813" spans="2:2">
      <c r="B983813" s="67"/>
    </row>
    <row r="983814" spans="2:2">
      <c r="B983814" s="67"/>
    </row>
    <row r="983815" spans="2:2">
      <c r="B983815" s="67"/>
    </row>
    <row r="983816" spans="2:2">
      <c r="B983816" s="67"/>
    </row>
    <row r="983817" spans="2:2">
      <c r="B983817" s="67"/>
    </row>
    <row r="983818" spans="2:2">
      <c r="B983818" s="67"/>
    </row>
    <row r="983819" spans="2:2">
      <c r="B983819" s="67"/>
    </row>
    <row r="983820" spans="2:2">
      <c r="B983820" s="67"/>
    </row>
    <row r="983821" spans="2:2">
      <c r="B983821" s="67"/>
    </row>
    <row r="983822" spans="2:2">
      <c r="B983822" s="67"/>
    </row>
    <row r="983823" spans="2:2">
      <c r="B983823" s="67"/>
    </row>
    <row r="983824" spans="2:2">
      <c r="B983824" s="67"/>
    </row>
    <row r="983825" spans="2:2">
      <c r="B983825" s="67"/>
    </row>
    <row r="983826" spans="2:2">
      <c r="B983826" s="67"/>
    </row>
    <row r="983827" spans="2:2">
      <c r="B983827" s="67"/>
    </row>
    <row r="983828" spans="2:2">
      <c r="B983828" s="67"/>
    </row>
    <row r="983829" spans="2:2">
      <c r="B983829" s="67"/>
    </row>
    <row r="983830" spans="2:2">
      <c r="B983830" s="67"/>
    </row>
    <row r="983831" spans="2:2">
      <c r="B983831" s="67"/>
    </row>
    <row r="983832" spans="2:2">
      <c r="B983832" s="67"/>
    </row>
    <row r="983833" spans="2:2">
      <c r="B983833" s="67"/>
    </row>
    <row r="983834" spans="2:2">
      <c r="B983834" s="67"/>
    </row>
    <row r="983835" spans="2:2">
      <c r="B983835" s="67"/>
    </row>
    <row r="983836" spans="2:2">
      <c r="B983836" s="67"/>
    </row>
    <row r="983837" spans="2:2">
      <c r="B983837" s="67"/>
    </row>
    <row r="983838" spans="2:2">
      <c r="B983838" s="67"/>
    </row>
    <row r="983839" spans="2:2">
      <c r="B983839" s="67"/>
    </row>
    <row r="983840" spans="2:2">
      <c r="B983840" s="67"/>
    </row>
    <row r="983841" spans="2:2">
      <c r="B983841" s="67"/>
    </row>
    <row r="983842" spans="2:2">
      <c r="B983842" s="67"/>
    </row>
    <row r="983843" spans="2:2">
      <c r="B983843" s="67"/>
    </row>
    <row r="983844" spans="2:2">
      <c r="B983844" s="67"/>
    </row>
    <row r="983845" spans="2:2">
      <c r="B983845" s="67"/>
    </row>
    <row r="983846" spans="2:2">
      <c r="B983846" s="67"/>
    </row>
    <row r="983847" spans="2:2">
      <c r="B983847" s="67"/>
    </row>
    <row r="983848" spans="2:2">
      <c r="B983848" s="67"/>
    </row>
    <row r="983849" spans="2:2">
      <c r="B983849" s="67"/>
    </row>
    <row r="983850" spans="2:2">
      <c r="B983850" s="67"/>
    </row>
    <row r="983851" spans="2:2">
      <c r="B983851" s="67"/>
    </row>
    <row r="983852" spans="2:2">
      <c r="B983852" s="67"/>
    </row>
    <row r="983853" spans="2:2">
      <c r="B983853" s="67"/>
    </row>
    <row r="983854" spans="2:2">
      <c r="B983854" s="67"/>
    </row>
    <row r="983855" spans="2:2">
      <c r="B983855" s="67"/>
    </row>
    <row r="983856" spans="2:2">
      <c r="B983856" s="67"/>
    </row>
    <row r="983857" spans="2:2">
      <c r="B983857" s="67"/>
    </row>
    <row r="983858" spans="2:2">
      <c r="B983858" s="67"/>
    </row>
    <row r="983859" spans="2:2">
      <c r="B983859" s="67"/>
    </row>
    <row r="983860" spans="2:2">
      <c r="B983860" s="67"/>
    </row>
    <row r="983861" spans="2:2">
      <c r="B983861" s="67"/>
    </row>
    <row r="983862" spans="2:2">
      <c r="B983862" s="67"/>
    </row>
    <row r="983863" spans="2:2">
      <c r="B983863" s="67"/>
    </row>
    <row r="983864" spans="2:2">
      <c r="B983864" s="67"/>
    </row>
    <row r="983865" spans="2:2">
      <c r="B983865" s="67"/>
    </row>
    <row r="983866" spans="2:2">
      <c r="B983866" s="67"/>
    </row>
    <row r="983867" spans="2:2">
      <c r="B983867" s="67"/>
    </row>
    <row r="983868" spans="2:2">
      <c r="B983868" s="67"/>
    </row>
    <row r="983869" spans="2:2">
      <c r="B983869" s="67"/>
    </row>
    <row r="983870" spans="2:2">
      <c r="B983870" s="67"/>
    </row>
    <row r="983871" spans="2:2">
      <c r="B983871" s="67"/>
    </row>
    <row r="983872" spans="2:2">
      <c r="B983872" s="67"/>
    </row>
    <row r="983873" spans="2:2">
      <c r="B983873" s="67"/>
    </row>
    <row r="983874" spans="2:2">
      <c r="B983874" s="67"/>
    </row>
    <row r="983875" spans="2:2">
      <c r="B983875" s="67"/>
    </row>
    <row r="983876" spans="2:2">
      <c r="B983876" s="67"/>
    </row>
    <row r="983877" spans="2:2">
      <c r="B983877" s="67"/>
    </row>
    <row r="983878" spans="2:2">
      <c r="B983878" s="67"/>
    </row>
    <row r="983879" spans="2:2">
      <c r="B983879" s="67"/>
    </row>
    <row r="983880" spans="2:2">
      <c r="B983880" s="67"/>
    </row>
    <row r="983881" spans="2:2">
      <c r="B983881" s="67"/>
    </row>
    <row r="983882" spans="2:2">
      <c r="B983882" s="67"/>
    </row>
    <row r="983883" spans="2:2">
      <c r="B983883" s="67"/>
    </row>
    <row r="983884" spans="2:2">
      <c r="B983884" s="67"/>
    </row>
    <row r="983885" spans="2:2">
      <c r="B983885" s="67"/>
    </row>
    <row r="983886" spans="2:2">
      <c r="B983886" s="67"/>
    </row>
    <row r="983887" spans="2:2">
      <c r="B983887" s="67"/>
    </row>
    <row r="983888" spans="2:2">
      <c r="B983888" s="67"/>
    </row>
    <row r="983889" spans="2:2">
      <c r="B983889" s="67"/>
    </row>
    <row r="983890" spans="2:2">
      <c r="B983890" s="67"/>
    </row>
    <row r="983891" spans="2:2">
      <c r="B983891" s="67"/>
    </row>
    <row r="983892" spans="2:2">
      <c r="B983892" s="67"/>
    </row>
    <row r="983893" spans="2:2">
      <c r="B983893" s="67"/>
    </row>
    <row r="983894" spans="2:2">
      <c r="B983894" s="67"/>
    </row>
    <row r="983895" spans="2:2">
      <c r="B983895" s="67"/>
    </row>
    <row r="983896" spans="2:2">
      <c r="B983896" s="67"/>
    </row>
    <row r="983897" spans="2:2">
      <c r="B983897" s="67"/>
    </row>
    <row r="983898" spans="2:2">
      <c r="B983898" s="67"/>
    </row>
    <row r="983899" spans="2:2">
      <c r="B983899" s="67"/>
    </row>
    <row r="983900" spans="2:2">
      <c r="B983900" s="67"/>
    </row>
    <row r="983901" spans="2:2">
      <c r="B983901" s="67"/>
    </row>
    <row r="983902" spans="2:2">
      <c r="B983902" s="67"/>
    </row>
    <row r="983903" spans="2:2">
      <c r="B983903" s="67"/>
    </row>
    <row r="983904" spans="2:2">
      <c r="B983904" s="67"/>
    </row>
    <row r="983905" spans="2:2">
      <c r="B983905" s="67"/>
    </row>
    <row r="983906" spans="2:2">
      <c r="B983906" s="67"/>
    </row>
    <row r="983907" spans="2:2">
      <c r="B983907" s="67"/>
    </row>
    <row r="983908" spans="2:2">
      <c r="B983908" s="67"/>
    </row>
    <row r="983909" spans="2:2">
      <c r="B983909" s="67"/>
    </row>
    <row r="983910" spans="2:2">
      <c r="B983910" s="67"/>
    </row>
    <row r="983911" spans="2:2">
      <c r="B983911" s="67"/>
    </row>
    <row r="983912" spans="2:2">
      <c r="B983912" s="67"/>
    </row>
    <row r="983913" spans="2:2">
      <c r="B983913" s="67"/>
    </row>
    <row r="983914" spans="2:2">
      <c r="B983914" s="67"/>
    </row>
    <row r="983915" spans="2:2">
      <c r="B983915" s="67"/>
    </row>
    <row r="983916" spans="2:2">
      <c r="B983916" s="67"/>
    </row>
    <row r="983917" spans="2:2">
      <c r="B983917" s="67"/>
    </row>
    <row r="983918" spans="2:2">
      <c r="B983918" s="67"/>
    </row>
    <row r="983919" spans="2:2">
      <c r="B983919" s="67"/>
    </row>
    <row r="983920" spans="2:2">
      <c r="B983920" s="67"/>
    </row>
    <row r="983921" spans="2:2">
      <c r="B983921" s="67"/>
    </row>
    <row r="983922" spans="2:2">
      <c r="B983922" s="67"/>
    </row>
    <row r="983923" spans="2:2">
      <c r="B983923" s="67"/>
    </row>
    <row r="983924" spans="2:2">
      <c r="B983924" s="67"/>
    </row>
    <row r="983925" spans="2:2">
      <c r="B983925" s="67"/>
    </row>
    <row r="983926" spans="2:2">
      <c r="B983926" s="67"/>
    </row>
    <row r="983927" spans="2:2">
      <c r="B983927" s="67"/>
    </row>
    <row r="983928" spans="2:2">
      <c r="B983928" s="67"/>
    </row>
    <row r="983929" spans="2:2">
      <c r="B983929" s="67"/>
    </row>
    <row r="983930" spans="2:2">
      <c r="B983930" s="67"/>
    </row>
    <row r="983931" spans="2:2">
      <c r="B983931" s="67"/>
    </row>
    <row r="983932" spans="2:2">
      <c r="B983932" s="67"/>
    </row>
    <row r="983933" spans="2:2">
      <c r="B983933" s="67"/>
    </row>
    <row r="983934" spans="2:2">
      <c r="B983934" s="67"/>
    </row>
    <row r="983935" spans="2:2">
      <c r="B983935" s="67"/>
    </row>
    <row r="983936" spans="2:2">
      <c r="B983936" s="67"/>
    </row>
    <row r="983937" spans="2:2">
      <c r="B983937" s="67"/>
    </row>
    <row r="983938" spans="2:2">
      <c r="B983938" s="67"/>
    </row>
    <row r="983939" spans="2:2">
      <c r="B983939" s="67"/>
    </row>
    <row r="983940" spans="2:2">
      <c r="B983940" s="67"/>
    </row>
    <row r="983941" spans="2:2">
      <c r="B983941" s="67"/>
    </row>
    <row r="983942" spans="2:2">
      <c r="B983942" s="67"/>
    </row>
    <row r="983943" spans="2:2">
      <c r="B983943" s="67"/>
    </row>
    <row r="983944" spans="2:2">
      <c r="B983944" s="67"/>
    </row>
    <row r="983945" spans="2:2">
      <c r="B983945" s="67"/>
    </row>
    <row r="983946" spans="2:2">
      <c r="B983946" s="67"/>
    </row>
    <row r="983947" spans="2:2">
      <c r="B983947" s="67"/>
    </row>
    <row r="983948" spans="2:2">
      <c r="B983948" s="67"/>
    </row>
    <row r="983949" spans="2:2">
      <c r="B983949" s="67"/>
    </row>
    <row r="983950" spans="2:2">
      <c r="B983950" s="67"/>
    </row>
    <row r="983951" spans="2:2">
      <c r="B983951" s="67"/>
    </row>
    <row r="983952" spans="2:2">
      <c r="B983952" s="67"/>
    </row>
    <row r="983953" spans="2:2">
      <c r="B983953" s="67"/>
    </row>
    <row r="983954" spans="2:2">
      <c r="B983954" s="67"/>
    </row>
    <row r="983955" spans="2:2">
      <c r="B983955" s="67"/>
    </row>
    <row r="983956" spans="2:2">
      <c r="B983956" s="67"/>
    </row>
    <row r="983957" spans="2:2">
      <c r="B983957" s="67"/>
    </row>
    <row r="983958" spans="2:2">
      <c r="B983958" s="67"/>
    </row>
    <row r="983959" spans="2:2">
      <c r="B983959" s="67"/>
    </row>
    <row r="983960" spans="2:2">
      <c r="B983960" s="67"/>
    </row>
    <row r="983961" spans="2:2">
      <c r="B983961" s="67"/>
    </row>
    <row r="983962" spans="2:2">
      <c r="B983962" s="67"/>
    </row>
    <row r="983963" spans="2:2">
      <c r="B983963" s="67"/>
    </row>
    <row r="983964" spans="2:2">
      <c r="B983964" s="67"/>
    </row>
    <row r="983965" spans="2:2">
      <c r="B983965" s="67"/>
    </row>
    <row r="983966" spans="2:2">
      <c r="B983966" s="67"/>
    </row>
    <row r="983967" spans="2:2">
      <c r="B983967" s="67"/>
    </row>
    <row r="983968" spans="2:2">
      <c r="B983968" s="67"/>
    </row>
    <row r="983969" spans="2:2">
      <c r="B983969" s="67"/>
    </row>
    <row r="983970" spans="2:2">
      <c r="B983970" s="67"/>
    </row>
    <row r="983971" spans="2:2">
      <c r="B983971" s="67"/>
    </row>
    <row r="983972" spans="2:2">
      <c r="B983972" s="67"/>
    </row>
    <row r="983973" spans="2:2">
      <c r="B983973" s="67"/>
    </row>
    <row r="983974" spans="2:2">
      <c r="B983974" s="67"/>
    </row>
    <row r="983975" spans="2:2">
      <c r="B983975" s="67"/>
    </row>
    <row r="983976" spans="2:2">
      <c r="B983976" s="67"/>
    </row>
    <row r="983977" spans="2:2">
      <c r="B983977" s="67"/>
    </row>
    <row r="983978" spans="2:2">
      <c r="B983978" s="67"/>
    </row>
    <row r="983979" spans="2:2">
      <c r="B983979" s="67"/>
    </row>
    <row r="983980" spans="2:2">
      <c r="B983980" s="67"/>
    </row>
    <row r="983981" spans="2:2">
      <c r="B983981" s="67"/>
    </row>
    <row r="983982" spans="2:2">
      <c r="B983982" s="67"/>
    </row>
    <row r="983983" spans="2:2">
      <c r="B983983" s="67"/>
    </row>
    <row r="983984" spans="2:2">
      <c r="B983984" s="67"/>
    </row>
    <row r="983985" spans="2:2">
      <c r="B983985" s="67"/>
    </row>
    <row r="983986" spans="2:2">
      <c r="B983986" s="67"/>
    </row>
    <row r="983987" spans="2:2">
      <c r="B983987" s="67"/>
    </row>
    <row r="983988" spans="2:2">
      <c r="B983988" s="67"/>
    </row>
    <row r="983989" spans="2:2">
      <c r="B983989" s="67"/>
    </row>
    <row r="983990" spans="2:2">
      <c r="B983990" s="67"/>
    </row>
    <row r="983991" spans="2:2">
      <c r="B983991" s="67"/>
    </row>
    <row r="983992" spans="2:2">
      <c r="B983992" s="67"/>
    </row>
    <row r="983993" spans="2:2">
      <c r="B983993" s="67"/>
    </row>
    <row r="983994" spans="2:2">
      <c r="B983994" s="67"/>
    </row>
    <row r="983995" spans="2:2">
      <c r="B983995" s="67"/>
    </row>
    <row r="983996" spans="2:2">
      <c r="B983996" s="67"/>
    </row>
    <row r="983997" spans="2:2">
      <c r="B983997" s="67"/>
    </row>
    <row r="983998" spans="2:2">
      <c r="B983998" s="67"/>
    </row>
    <row r="983999" spans="2:2">
      <c r="B983999" s="67"/>
    </row>
    <row r="984000" spans="2:2">
      <c r="B984000" s="67"/>
    </row>
    <row r="984001" spans="2:2">
      <c r="B984001" s="67"/>
    </row>
    <row r="984002" spans="2:2">
      <c r="B984002" s="67"/>
    </row>
    <row r="984003" spans="2:2">
      <c r="B984003" s="67"/>
    </row>
    <row r="984004" spans="2:2">
      <c r="B984004" s="67"/>
    </row>
    <row r="984005" spans="2:2">
      <c r="B984005" s="67"/>
    </row>
    <row r="984006" spans="2:2">
      <c r="B984006" s="67"/>
    </row>
    <row r="984007" spans="2:2">
      <c r="B984007" s="67"/>
    </row>
    <row r="984008" spans="2:2">
      <c r="B984008" s="67"/>
    </row>
    <row r="984009" spans="2:2">
      <c r="B984009" s="67"/>
    </row>
    <row r="984010" spans="2:2">
      <c r="B984010" s="67"/>
    </row>
    <row r="984011" spans="2:2">
      <c r="B984011" s="67"/>
    </row>
    <row r="984012" spans="2:2">
      <c r="B984012" s="67"/>
    </row>
    <row r="984013" spans="2:2">
      <c r="B984013" s="67"/>
    </row>
    <row r="984014" spans="2:2">
      <c r="B984014" s="67"/>
    </row>
    <row r="984015" spans="2:2">
      <c r="B984015" s="67"/>
    </row>
    <row r="984016" spans="2:2">
      <c r="B984016" s="67"/>
    </row>
    <row r="984017" spans="2:2">
      <c r="B984017" s="67"/>
    </row>
    <row r="984018" spans="2:2">
      <c r="B984018" s="67"/>
    </row>
    <row r="984019" spans="2:2">
      <c r="B984019" s="67"/>
    </row>
    <row r="984020" spans="2:2">
      <c r="B984020" s="67"/>
    </row>
    <row r="984021" spans="2:2">
      <c r="B984021" s="67"/>
    </row>
    <row r="984022" spans="2:2">
      <c r="B984022" s="67"/>
    </row>
    <row r="984023" spans="2:2">
      <c r="B984023" s="67"/>
    </row>
    <row r="984024" spans="2:2">
      <c r="B984024" s="67"/>
    </row>
    <row r="984025" spans="2:2">
      <c r="B984025" s="67"/>
    </row>
    <row r="984026" spans="2:2">
      <c r="B984026" s="67"/>
    </row>
    <row r="984027" spans="2:2">
      <c r="B984027" s="67"/>
    </row>
    <row r="984028" spans="2:2">
      <c r="B984028" s="67"/>
    </row>
    <row r="984029" spans="2:2">
      <c r="B984029" s="67"/>
    </row>
    <row r="984030" spans="2:2">
      <c r="B984030" s="67"/>
    </row>
    <row r="984031" spans="2:2">
      <c r="B984031" s="67"/>
    </row>
    <row r="984032" spans="2:2">
      <c r="B984032" s="67"/>
    </row>
    <row r="984033" spans="2:2">
      <c r="B984033" s="67"/>
    </row>
    <row r="984034" spans="2:2">
      <c r="B984034" s="67"/>
    </row>
    <row r="984035" spans="2:2">
      <c r="B984035" s="67"/>
    </row>
    <row r="984036" spans="2:2">
      <c r="B984036" s="67"/>
    </row>
    <row r="984037" spans="2:2">
      <c r="B984037" s="67"/>
    </row>
    <row r="984038" spans="2:2">
      <c r="B984038" s="67"/>
    </row>
    <row r="984039" spans="2:2">
      <c r="B984039" s="67"/>
    </row>
    <row r="984040" spans="2:2">
      <c r="B984040" s="67"/>
    </row>
    <row r="984041" spans="2:2">
      <c r="B984041" s="67"/>
    </row>
    <row r="984042" spans="2:2">
      <c r="B984042" s="67"/>
    </row>
    <row r="984043" spans="2:2">
      <c r="B984043" s="67"/>
    </row>
    <row r="984044" spans="2:2">
      <c r="B984044" s="67"/>
    </row>
    <row r="984045" spans="2:2">
      <c r="B984045" s="67"/>
    </row>
    <row r="984046" spans="2:2">
      <c r="B984046" s="67"/>
    </row>
    <row r="984047" spans="2:2">
      <c r="B984047" s="67"/>
    </row>
    <row r="984048" spans="2:2">
      <c r="B984048" s="67"/>
    </row>
    <row r="984049" spans="2:2">
      <c r="B984049" s="67"/>
    </row>
    <row r="984050" spans="2:2">
      <c r="B984050" s="67"/>
    </row>
    <row r="984051" spans="2:2">
      <c r="B984051" s="67"/>
    </row>
    <row r="984052" spans="2:2">
      <c r="B984052" s="67"/>
    </row>
    <row r="984053" spans="2:2">
      <c r="B984053" s="67"/>
    </row>
    <row r="984054" spans="2:2">
      <c r="B984054" s="67"/>
    </row>
    <row r="984055" spans="2:2">
      <c r="B984055" s="67"/>
    </row>
    <row r="984056" spans="2:2">
      <c r="B984056" s="67"/>
    </row>
    <row r="984057" spans="2:2">
      <c r="B984057" s="67"/>
    </row>
    <row r="984058" spans="2:2">
      <c r="B984058" s="67"/>
    </row>
    <row r="984059" spans="2:2">
      <c r="B984059" s="67"/>
    </row>
    <row r="984060" spans="2:2">
      <c r="B984060" s="67"/>
    </row>
    <row r="984061" spans="2:2">
      <c r="B984061" s="67"/>
    </row>
    <row r="984062" spans="2:2">
      <c r="B984062" s="67"/>
    </row>
    <row r="984063" spans="2:2">
      <c r="B984063" s="67"/>
    </row>
    <row r="984064" spans="2:2">
      <c r="B984064" s="67"/>
    </row>
    <row r="984065" spans="2:2">
      <c r="B984065" s="67"/>
    </row>
    <row r="984066" spans="2:2">
      <c r="B984066" s="67"/>
    </row>
    <row r="984067" spans="2:2">
      <c r="B984067" s="67"/>
    </row>
    <row r="984068" spans="2:2">
      <c r="B984068" s="67"/>
    </row>
    <row r="984069" spans="2:2">
      <c r="B984069" s="67"/>
    </row>
    <row r="984070" spans="2:2">
      <c r="B984070" s="67"/>
    </row>
    <row r="984071" spans="2:2">
      <c r="B984071" s="67"/>
    </row>
    <row r="984072" spans="2:2">
      <c r="B984072" s="67"/>
    </row>
    <row r="984073" spans="2:2">
      <c r="B984073" s="67"/>
    </row>
    <row r="984074" spans="2:2">
      <c r="B984074" s="67"/>
    </row>
    <row r="984075" spans="2:2">
      <c r="B984075" s="67"/>
    </row>
    <row r="984076" spans="2:2">
      <c r="B984076" s="67"/>
    </row>
    <row r="984077" spans="2:2">
      <c r="B984077" s="67"/>
    </row>
    <row r="984078" spans="2:2">
      <c r="B984078" s="67"/>
    </row>
    <row r="984079" spans="2:2">
      <c r="B984079" s="67"/>
    </row>
    <row r="984080" spans="2:2">
      <c r="B984080" s="67"/>
    </row>
    <row r="984081" spans="2:2">
      <c r="B984081" s="67"/>
    </row>
    <row r="984082" spans="2:2">
      <c r="B984082" s="67"/>
    </row>
    <row r="984083" spans="2:2">
      <c r="B984083" s="67"/>
    </row>
    <row r="984084" spans="2:2">
      <c r="B984084" s="67"/>
    </row>
    <row r="984085" spans="2:2">
      <c r="B984085" s="67"/>
    </row>
    <row r="984086" spans="2:2">
      <c r="B984086" s="67"/>
    </row>
    <row r="984087" spans="2:2">
      <c r="B984087" s="67"/>
    </row>
    <row r="984088" spans="2:2">
      <c r="B984088" s="67"/>
    </row>
    <row r="984089" spans="2:2">
      <c r="B984089" s="67"/>
    </row>
    <row r="984090" spans="2:2">
      <c r="B984090" s="67"/>
    </row>
    <row r="984091" spans="2:2">
      <c r="B984091" s="67"/>
    </row>
    <row r="984092" spans="2:2">
      <c r="B984092" s="67"/>
    </row>
    <row r="984093" spans="2:2">
      <c r="B984093" s="67"/>
    </row>
    <row r="984094" spans="2:2">
      <c r="B984094" s="67"/>
    </row>
    <row r="984095" spans="2:2">
      <c r="B984095" s="67"/>
    </row>
    <row r="984096" spans="2:2">
      <c r="B984096" s="67"/>
    </row>
    <row r="984097" spans="2:2">
      <c r="B984097" s="67"/>
    </row>
    <row r="984098" spans="2:2">
      <c r="B984098" s="67"/>
    </row>
    <row r="984099" spans="2:2">
      <c r="B984099" s="67"/>
    </row>
    <row r="984100" spans="2:2">
      <c r="B984100" s="67"/>
    </row>
    <row r="984101" spans="2:2">
      <c r="B984101" s="67"/>
    </row>
    <row r="984102" spans="2:2">
      <c r="B984102" s="67"/>
    </row>
    <row r="984103" spans="2:2">
      <c r="B984103" s="67"/>
    </row>
    <row r="984104" spans="2:2">
      <c r="B984104" s="67"/>
    </row>
    <row r="984105" spans="2:2">
      <c r="B984105" s="67"/>
    </row>
    <row r="984106" spans="2:2">
      <c r="B984106" s="67"/>
    </row>
    <row r="984107" spans="2:2">
      <c r="B984107" s="67"/>
    </row>
    <row r="984108" spans="2:2">
      <c r="B984108" s="67"/>
    </row>
    <row r="984109" spans="2:2">
      <c r="B984109" s="67"/>
    </row>
    <row r="984110" spans="2:2">
      <c r="B984110" s="67"/>
    </row>
    <row r="984111" spans="2:2">
      <c r="B984111" s="67"/>
    </row>
    <row r="984112" spans="2:2">
      <c r="B984112" s="67"/>
    </row>
    <row r="984113" spans="2:2">
      <c r="B984113" s="67"/>
    </row>
    <row r="984114" spans="2:2">
      <c r="B984114" s="67"/>
    </row>
    <row r="984115" spans="2:2">
      <c r="B984115" s="67"/>
    </row>
    <row r="984116" spans="2:2">
      <c r="B984116" s="67"/>
    </row>
    <row r="984117" spans="2:2">
      <c r="B984117" s="67"/>
    </row>
    <row r="984118" spans="2:2">
      <c r="B984118" s="67"/>
    </row>
    <row r="984119" spans="2:2">
      <c r="B984119" s="67"/>
    </row>
    <row r="984120" spans="2:2">
      <c r="B984120" s="67"/>
    </row>
    <row r="984121" spans="2:2">
      <c r="B984121" s="67"/>
    </row>
    <row r="984122" spans="2:2">
      <c r="B984122" s="67"/>
    </row>
    <row r="984123" spans="2:2">
      <c r="B984123" s="67"/>
    </row>
    <row r="984124" spans="2:2">
      <c r="B984124" s="67"/>
    </row>
    <row r="984125" spans="2:2">
      <c r="B984125" s="67"/>
    </row>
    <row r="984126" spans="2:2">
      <c r="B984126" s="67"/>
    </row>
    <row r="984127" spans="2:2">
      <c r="B984127" s="67"/>
    </row>
    <row r="984128" spans="2:2">
      <c r="B984128" s="67"/>
    </row>
    <row r="984129" spans="2:2">
      <c r="B984129" s="67"/>
    </row>
    <row r="984130" spans="2:2">
      <c r="B984130" s="67"/>
    </row>
    <row r="984131" spans="2:2">
      <c r="B984131" s="67"/>
    </row>
    <row r="984132" spans="2:2">
      <c r="B984132" s="67"/>
    </row>
    <row r="984133" spans="2:2">
      <c r="B984133" s="67"/>
    </row>
    <row r="984134" spans="2:2">
      <c r="B984134" s="67"/>
    </row>
    <row r="984135" spans="2:2">
      <c r="B984135" s="67"/>
    </row>
    <row r="984136" spans="2:2">
      <c r="B984136" s="67"/>
    </row>
    <row r="984137" spans="2:2">
      <c r="B984137" s="67"/>
    </row>
    <row r="984138" spans="2:2">
      <c r="B984138" s="67"/>
    </row>
    <row r="984139" spans="2:2">
      <c r="B984139" s="67"/>
    </row>
    <row r="984140" spans="2:2">
      <c r="B984140" s="67"/>
    </row>
    <row r="984141" spans="2:2">
      <c r="B984141" s="67"/>
    </row>
    <row r="984142" spans="2:2">
      <c r="B984142" s="67"/>
    </row>
    <row r="984143" spans="2:2">
      <c r="B984143" s="67"/>
    </row>
    <row r="984144" spans="2:2">
      <c r="B984144" s="67"/>
    </row>
    <row r="984145" spans="2:2">
      <c r="B984145" s="67"/>
    </row>
    <row r="984146" spans="2:2">
      <c r="B984146" s="67"/>
    </row>
    <row r="984147" spans="2:2">
      <c r="B984147" s="67"/>
    </row>
    <row r="984148" spans="2:2">
      <c r="B984148" s="67"/>
    </row>
    <row r="984149" spans="2:2">
      <c r="B984149" s="67"/>
    </row>
    <row r="984150" spans="2:2">
      <c r="B984150" s="67"/>
    </row>
    <row r="984151" spans="2:2">
      <c r="B984151" s="67"/>
    </row>
    <row r="984152" spans="2:2">
      <c r="B984152" s="67"/>
    </row>
    <row r="984153" spans="2:2">
      <c r="B984153" s="67"/>
    </row>
    <row r="984154" spans="2:2">
      <c r="B984154" s="67"/>
    </row>
    <row r="984155" spans="2:2">
      <c r="B984155" s="67"/>
    </row>
    <row r="984156" spans="2:2">
      <c r="B984156" s="67"/>
    </row>
    <row r="984157" spans="2:2">
      <c r="B984157" s="67"/>
    </row>
    <row r="984158" spans="2:2">
      <c r="B984158" s="67"/>
    </row>
    <row r="984159" spans="2:2">
      <c r="B984159" s="67"/>
    </row>
    <row r="984160" spans="2:2">
      <c r="B984160" s="67"/>
    </row>
    <row r="984161" spans="2:2">
      <c r="B984161" s="67"/>
    </row>
    <row r="984162" spans="2:2">
      <c r="B984162" s="67"/>
    </row>
    <row r="984163" spans="2:2">
      <c r="B984163" s="67"/>
    </row>
    <row r="984164" spans="2:2">
      <c r="B984164" s="67"/>
    </row>
    <row r="984165" spans="2:2">
      <c r="B984165" s="67"/>
    </row>
    <row r="984166" spans="2:2">
      <c r="B984166" s="67"/>
    </row>
    <row r="984167" spans="2:2">
      <c r="B984167" s="67"/>
    </row>
    <row r="984168" spans="2:2">
      <c r="B984168" s="67"/>
    </row>
    <row r="984169" spans="2:2">
      <c r="B984169" s="67"/>
    </row>
    <row r="984170" spans="2:2">
      <c r="B984170" s="67"/>
    </row>
    <row r="984171" spans="2:2">
      <c r="B984171" s="67"/>
    </row>
    <row r="984172" spans="2:2">
      <c r="B984172" s="67"/>
    </row>
    <row r="984173" spans="2:2">
      <c r="B984173" s="67"/>
    </row>
    <row r="984174" spans="2:2">
      <c r="B984174" s="67"/>
    </row>
    <row r="984175" spans="2:2">
      <c r="B984175" s="67"/>
    </row>
    <row r="984176" spans="2:2">
      <c r="B984176" s="67"/>
    </row>
    <row r="984177" spans="2:2">
      <c r="B984177" s="67"/>
    </row>
    <row r="984178" spans="2:2">
      <c r="B984178" s="67"/>
    </row>
    <row r="984179" spans="2:2">
      <c r="B984179" s="67"/>
    </row>
    <row r="984180" spans="2:2">
      <c r="B984180" s="67"/>
    </row>
    <row r="984181" spans="2:2">
      <c r="B984181" s="67"/>
    </row>
    <row r="984182" spans="2:2">
      <c r="B984182" s="67"/>
    </row>
    <row r="984183" spans="2:2">
      <c r="B984183" s="67"/>
    </row>
    <row r="984184" spans="2:2">
      <c r="B984184" s="67"/>
    </row>
    <row r="984185" spans="2:2">
      <c r="B984185" s="67"/>
    </row>
    <row r="984186" spans="2:2">
      <c r="B984186" s="67"/>
    </row>
    <row r="984187" spans="2:2">
      <c r="B984187" s="67"/>
    </row>
    <row r="984188" spans="2:2">
      <c r="B984188" s="67"/>
    </row>
    <row r="984189" spans="2:2">
      <c r="B984189" s="67"/>
    </row>
    <row r="984190" spans="2:2">
      <c r="B984190" s="67"/>
    </row>
    <row r="984191" spans="2:2">
      <c r="B984191" s="67"/>
    </row>
    <row r="984192" spans="2:2">
      <c r="B984192" s="67"/>
    </row>
    <row r="984193" spans="2:2">
      <c r="B984193" s="67"/>
    </row>
    <row r="984194" spans="2:2">
      <c r="B984194" s="67"/>
    </row>
    <row r="984195" spans="2:2">
      <c r="B984195" s="67"/>
    </row>
    <row r="984196" spans="2:2">
      <c r="B984196" s="67"/>
    </row>
    <row r="984197" spans="2:2">
      <c r="B984197" s="67"/>
    </row>
    <row r="984198" spans="2:2">
      <c r="B984198" s="67"/>
    </row>
    <row r="984199" spans="2:2">
      <c r="B984199" s="67"/>
    </row>
    <row r="984200" spans="2:2">
      <c r="B984200" s="67"/>
    </row>
    <row r="984201" spans="2:2">
      <c r="B984201" s="67"/>
    </row>
    <row r="984202" spans="2:2">
      <c r="B984202" s="67"/>
    </row>
    <row r="984203" spans="2:2">
      <c r="B984203" s="67"/>
    </row>
    <row r="984204" spans="2:2">
      <c r="B984204" s="67"/>
    </row>
    <row r="984205" spans="2:2">
      <c r="B984205" s="67"/>
    </row>
    <row r="984206" spans="2:2">
      <c r="B984206" s="67"/>
    </row>
    <row r="984207" spans="2:2">
      <c r="B984207" s="67"/>
    </row>
    <row r="984208" spans="2:2">
      <c r="B984208" s="67"/>
    </row>
    <row r="984209" spans="2:2">
      <c r="B984209" s="67"/>
    </row>
    <row r="984210" spans="2:2">
      <c r="B984210" s="67"/>
    </row>
    <row r="984211" spans="2:2">
      <c r="B984211" s="67"/>
    </row>
    <row r="984212" spans="2:2">
      <c r="B984212" s="67"/>
    </row>
    <row r="984213" spans="2:2">
      <c r="B984213" s="67"/>
    </row>
    <row r="984214" spans="2:2">
      <c r="B984214" s="67"/>
    </row>
    <row r="984215" spans="2:2">
      <c r="B984215" s="67"/>
    </row>
    <row r="984216" spans="2:2">
      <c r="B984216" s="67"/>
    </row>
    <row r="984217" spans="2:2">
      <c r="B984217" s="67"/>
    </row>
    <row r="984218" spans="2:2">
      <c r="B984218" s="67"/>
    </row>
    <row r="984219" spans="2:2">
      <c r="B984219" s="67"/>
    </row>
    <row r="984220" spans="2:2">
      <c r="B984220" s="67"/>
    </row>
    <row r="984221" spans="2:2">
      <c r="B984221" s="67"/>
    </row>
    <row r="984222" spans="2:2">
      <c r="B984222" s="67"/>
    </row>
    <row r="984223" spans="2:2">
      <c r="B984223" s="67"/>
    </row>
    <row r="984224" spans="2:2">
      <c r="B984224" s="67"/>
    </row>
    <row r="984225" spans="2:2">
      <c r="B984225" s="67"/>
    </row>
    <row r="984226" spans="2:2">
      <c r="B984226" s="67"/>
    </row>
    <row r="984227" spans="2:2">
      <c r="B984227" s="67"/>
    </row>
    <row r="984228" spans="2:2">
      <c r="B984228" s="67"/>
    </row>
    <row r="984229" spans="2:2">
      <c r="B984229" s="67"/>
    </row>
    <row r="984230" spans="2:2">
      <c r="B984230" s="67"/>
    </row>
    <row r="984231" spans="2:2">
      <c r="B984231" s="67"/>
    </row>
    <row r="984232" spans="2:2">
      <c r="B984232" s="67"/>
    </row>
    <row r="984233" spans="2:2">
      <c r="B984233" s="67"/>
    </row>
    <row r="984234" spans="2:2">
      <c r="B984234" s="67"/>
    </row>
    <row r="984235" spans="2:2">
      <c r="B984235" s="67"/>
    </row>
    <row r="984236" spans="2:2">
      <c r="B984236" s="67"/>
    </row>
    <row r="984237" spans="2:2">
      <c r="B984237" s="67"/>
    </row>
    <row r="984238" spans="2:2">
      <c r="B984238" s="67"/>
    </row>
    <row r="984239" spans="2:2">
      <c r="B984239" s="67"/>
    </row>
    <row r="984240" spans="2:2">
      <c r="B984240" s="67"/>
    </row>
    <row r="984241" spans="2:2">
      <c r="B984241" s="67"/>
    </row>
    <row r="984242" spans="2:2">
      <c r="B984242" s="67"/>
    </row>
    <row r="984243" spans="2:2">
      <c r="B984243" s="67"/>
    </row>
    <row r="984244" spans="2:2">
      <c r="B984244" s="67"/>
    </row>
    <row r="984245" spans="2:2">
      <c r="B984245" s="67"/>
    </row>
    <row r="984246" spans="2:2">
      <c r="B984246" s="67"/>
    </row>
    <row r="984247" spans="2:2">
      <c r="B984247" s="67"/>
    </row>
    <row r="984248" spans="2:2">
      <c r="B984248" s="67"/>
    </row>
    <row r="984249" spans="2:2">
      <c r="B984249" s="67"/>
    </row>
    <row r="984250" spans="2:2">
      <c r="B984250" s="67"/>
    </row>
    <row r="984251" spans="2:2">
      <c r="B984251" s="67"/>
    </row>
    <row r="984252" spans="2:2">
      <c r="B984252" s="67"/>
    </row>
    <row r="984253" spans="2:2">
      <c r="B984253" s="67"/>
    </row>
    <row r="984254" spans="2:2">
      <c r="B984254" s="67"/>
    </row>
    <row r="984255" spans="2:2">
      <c r="B984255" s="67"/>
    </row>
    <row r="984256" spans="2:2">
      <c r="B984256" s="67"/>
    </row>
    <row r="984257" spans="2:2">
      <c r="B984257" s="67"/>
    </row>
    <row r="984258" spans="2:2">
      <c r="B984258" s="67"/>
    </row>
    <row r="984259" spans="2:2">
      <c r="B984259" s="67"/>
    </row>
    <row r="984260" spans="2:2">
      <c r="B984260" s="67"/>
    </row>
    <row r="984261" spans="2:2">
      <c r="B984261" s="67"/>
    </row>
    <row r="984262" spans="2:2">
      <c r="B984262" s="67"/>
    </row>
    <row r="984263" spans="2:2">
      <c r="B984263" s="67"/>
    </row>
    <row r="984264" spans="2:2">
      <c r="B984264" s="67"/>
    </row>
    <row r="984265" spans="2:2">
      <c r="B984265" s="67"/>
    </row>
    <row r="984266" spans="2:2">
      <c r="B984266" s="67"/>
    </row>
    <row r="984267" spans="2:2">
      <c r="B984267" s="67"/>
    </row>
    <row r="984268" spans="2:2">
      <c r="B984268" s="67"/>
    </row>
    <row r="984269" spans="2:2">
      <c r="B984269" s="67"/>
    </row>
    <row r="984270" spans="2:2">
      <c r="B984270" s="67"/>
    </row>
    <row r="984271" spans="2:2">
      <c r="B984271" s="67"/>
    </row>
    <row r="984272" spans="2:2">
      <c r="B984272" s="67"/>
    </row>
    <row r="984273" spans="2:2">
      <c r="B984273" s="67"/>
    </row>
    <row r="984274" spans="2:2">
      <c r="B984274" s="67"/>
    </row>
    <row r="984275" spans="2:2">
      <c r="B984275" s="67"/>
    </row>
    <row r="984276" spans="2:2">
      <c r="B984276" s="67"/>
    </row>
    <row r="984277" spans="2:2">
      <c r="B984277" s="67"/>
    </row>
    <row r="984278" spans="2:2">
      <c r="B984278" s="67"/>
    </row>
    <row r="984279" spans="2:2">
      <c r="B984279" s="67"/>
    </row>
    <row r="984280" spans="2:2">
      <c r="B984280" s="67"/>
    </row>
    <row r="984281" spans="2:2">
      <c r="B984281" s="67"/>
    </row>
    <row r="984282" spans="2:2">
      <c r="B984282" s="67"/>
    </row>
    <row r="984283" spans="2:2">
      <c r="B984283" s="67"/>
    </row>
    <row r="984284" spans="2:2">
      <c r="B984284" s="67"/>
    </row>
    <row r="984285" spans="2:2">
      <c r="B984285" s="67"/>
    </row>
    <row r="984286" spans="2:2">
      <c r="B984286" s="67"/>
    </row>
    <row r="984287" spans="2:2">
      <c r="B984287" s="67"/>
    </row>
    <row r="984288" spans="2:2">
      <c r="B984288" s="67"/>
    </row>
    <row r="984289" spans="2:2">
      <c r="B984289" s="67"/>
    </row>
    <row r="984290" spans="2:2">
      <c r="B984290" s="67"/>
    </row>
    <row r="984291" spans="2:2">
      <c r="B984291" s="67"/>
    </row>
    <row r="984292" spans="2:2">
      <c r="B984292" s="67"/>
    </row>
    <row r="984293" spans="2:2">
      <c r="B984293" s="67"/>
    </row>
    <row r="984294" spans="2:2">
      <c r="B984294" s="67"/>
    </row>
    <row r="984295" spans="2:2">
      <c r="B984295" s="67"/>
    </row>
    <row r="984296" spans="2:2">
      <c r="B984296" s="67"/>
    </row>
    <row r="984297" spans="2:2">
      <c r="B984297" s="67"/>
    </row>
    <row r="984298" spans="2:2">
      <c r="B984298" s="67"/>
    </row>
    <row r="984299" spans="2:2">
      <c r="B984299" s="67"/>
    </row>
    <row r="984300" spans="2:2">
      <c r="B984300" s="67"/>
    </row>
    <row r="984301" spans="2:2">
      <c r="B984301" s="67"/>
    </row>
    <row r="984302" spans="2:2">
      <c r="B984302" s="67"/>
    </row>
    <row r="984303" spans="2:2">
      <c r="B984303" s="67"/>
    </row>
    <row r="984304" spans="2:2">
      <c r="B984304" s="67"/>
    </row>
    <row r="984305" spans="2:2">
      <c r="B984305" s="67"/>
    </row>
    <row r="984306" spans="2:2">
      <c r="B984306" s="67"/>
    </row>
    <row r="984307" spans="2:2">
      <c r="B984307" s="67"/>
    </row>
    <row r="984308" spans="2:2">
      <c r="B984308" s="67"/>
    </row>
    <row r="984309" spans="2:2">
      <c r="B984309" s="67"/>
    </row>
    <row r="984310" spans="2:2">
      <c r="B984310" s="67"/>
    </row>
    <row r="984311" spans="2:2">
      <c r="B984311" s="67"/>
    </row>
    <row r="984312" spans="2:2">
      <c r="B984312" s="67"/>
    </row>
    <row r="984313" spans="2:2">
      <c r="B984313" s="67"/>
    </row>
    <row r="984314" spans="2:2">
      <c r="B984314" s="67"/>
    </row>
    <row r="984315" spans="2:2">
      <c r="B984315" s="67"/>
    </row>
    <row r="984316" spans="2:2">
      <c r="B984316" s="67"/>
    </row>
    <row r="984317" spans="2:2">
      <c r="B984317" s="67"/>
    </row>
    <row r="984318" spans="2:2">
      <c r="B984318" s="67"/>
    </row>
    <row r="984319" spans="2:2">
      <c r="B984319" s="67"/>
    </row>
    <row r="984320" spans="2:2">
      <c r="B984320" s="67"/>
    </row>
    <row r="984321" spans="2:2">
      <c r="B984321" s="67"/>
    </row>
    <row r="984322" spans="2:2">
      <c r="B984322" s="67"/>
    </row>
    <row r="984323" spans="2:2">
      <c r="B984323" s="67"/>
    </row>
    <row r="984324" spans="2:2">
      <c r="B984324" s="67"/>
    </row>
    <row r="984325" spans="2:2">
      <c r="B984325" s="67"/>
    </row>
    <row r="984326" spans="2:2">
      <c r="B984326" s="67"/>
    </row>
    <row r="984327" spans="2:2">
      <c r="B984327" s="67"/>
    </row>
    <row r="984328" spans="2:2">
      <c r="B984328" s="67"/>
    </row>
    <row r="984329" spans="2:2">
      <c r="B984329" s="67"/>
    </row>
    <row r="984330" spans="2:2">
      <c r="B984330" s="67"/>
    </row>
    <row r="984331" spans="2:2">
      <c r="B984331" s="67"/>
    </row>
    <row r="984332" spans="2:2">
      <c r="B984332" s="67"/>
    </row>
    <row r="984333" spans="2:2">
      <c r="B984333" s="67"/>
    </row>
    <row r="984334" spans="2:2">
      <c r="B984334" s="67"/>
    </row>
    <row r="984335" spans="2:2">
      <c r="B984335" s="67"/>
    </row>
    <row r="984336" spans="2:2">
      <c r="B984336" s="67"/>
    </row>
    <row r="984337" spans="2:2">
      <c r="B984337" s="67"/>
    </row>
    <row r="984338" spans="2:2">
      <c r="B984338" s="67"/>
    </row>
    <row r="984339" spans="2:2">
      <c r="B984339" s="67"/>
    </row>
    <row r="984340" spans="2:2">
      <c r="B984340" s="67"/>
    </row>
    <row r="984341" spans="2:2">
      <c r="B984341" s="67"/>
    </row>
    <row r="984342" spans="2:2">
      <c r="B984342" s="67"/>
    </row>
    <row r="984343" spans="2:2">
      <c r="B984343" s="67"/>
    </row>
    <row r="984344" spans="2:2">
      <c r="B984344" s="67"/>
    </row>
    <row r="984345" spans="2:2">
      <c r="B984345" s="67"/>
    </row>
    <row r="984346" spans="2:2">
      <c r="B984346" s="67"/>
    </row>
    <row r="984347" spans="2:2">
      <c r="B984347" s="67"/>
    </row>
    <row r="984348" spans="2:2">
      <c r="B984348" s="67"/>
    </row>
    <row r="984349" spans="2:2">
      <c r="B984349" s="67"/>
    </row>
    <row r="984350" spans="2:2">
      <c r="B984350" s="67"/>
    </row>
    <row r="984351" spans="2:2">
      <c r="B984351" s="67"/>
    </row>
    <row r="984352" spans="2:2">
      <c r="B984352" s="67"/>
    </row>
    <row r="984353" spans="2:2">
      <c r="B984353" s="67"/>
    </row>
    <row r="984354" spans="2:2">
      <c r="B984354" s="67"/>
    </row>
    <row r="984355" spans="2:2">
      <c r="B984355" s="67"/>
    </row>
    <row r="984356" spans="2:2">
      <c r="B984356" s="67"/>
    </row>
    <row r="984357" spans="2:2">
      <c r="B984357" s="67"/>
    </row>
    <row r="984358" spans="2:2">
      <c r="B984358" s="67"/>
    </row>
    <row r="984359" spans="2:2">
      <c r="B984359" s="67"/>
    </row>
    <row r="984360" spans="2:2">
      <c r="B984360" s="67"/>
    </row>
    <row r="984361" spans="2:2">
      <c r="B984361" s="67"/>
    </row>
    <row r="984362" spans="2:2">
      <c r="B984362" s="67"/>
    </row>
    <row r="984363" spans="2:2">
      <c r="B984363" s="67"/>
    </row>
    <row r="984364" spans="2:2">
      <c r="B984364" s="67"/>
    </row>
    <row r="984365" spans="2:2">
      <c r="B984365" s="67"/>
    </row>
    <row r="984366" spans="2:2">
      <c r="B984366" s="67"/>
    </row>
    <row r="984367" spans="2:2">
      <c r="B984367" s="67"/>
    </row>
    <row r="984368" spans="2:2">
      <c r="B984368" s="67"/>
    </row>
    <row r="984369" spans="2:2">
      <c r="B984369" s="67"/>
    </row>
    <row r="984370" spans="2:2">
      <c r="B984370" s="67"/>
    </row>
    <row r="984371" spans="2:2">
      <c r="B984371" s="67"/>
    </row>
    <row r="984372" spans="2:2">
      <c r="B984372" s="67"/>
    </row>
    <row r="984373" spans="2:2">
      <c r="B984373" s="67"/>
    </row>
    <row r="984374" spans="2:2">
      <c r="B984374" s="67"/>
    </row>
    <row r="984375" spans="2:2">
      <c r="B984375" s="67"/>
    </row>
    <row r="984376" spans="2:2">
      <c r="B984376" s="67"/>
    </row>
    <row r="984377" spans="2:2">
      <c r="B984377" s="67"/>
    </row>
    <row r="984378" spans="2:2">
      <c r="B984378" s="67"/>
    </row>
    <row r="984379" spans="2:2">
      <c r="B984379" s="67"/>
    </row>
    <row r="984380" spans="2:2">
      <c r="B984380" s="67"/>
    </row>
    <row r="984381" spans="2:2">
      <c r="B984381" s="67"/>
    </row>
    <row r="984382" spans="2:2">
      <c r="B984382" s="67"/>
    </row>
    <row r="984383" spans="2:2">
      <c r="B984383" s="67"/>
    </row>
    <row r="984384" spans="2:2">
      <c r="B984384" s="67"/>
    </row>
    <row r="984385" spans="2:2">
      <c r="B984385" s="67"/>
    </row>
    <row r="984386" spans="2:2">
      <c r="B984386" s="67"/>
    </row>
    <row r="984387" spans="2:2">
      <c r="B984387" s="67"/>
    </row>
    <row r="984388" spans="2:2">
      <c r="B984388" s="67"/>
    </row>
    <row r="984389" spans="2:2">
      <c r="B984389" s="67"/>
    </row>
    <row r="984390" spans="2:2">
      <c r="B984390" s="67"/>
    </row>
    <row r="984391" spans="2:2">
      <c r="B984391" s="67"/>
    </row>
    <row r="984392" spans="2:2">
      <c r="B984392" s="67"/>
    </row>
    <row r="984393" spans="2:2">
      <c r="B984393" s="67"/>
    </row>
    <row r="984394" spans="2:2">
      <c r="B984394" s="67"/>
    </row>
    <row r="984395" spans="2:2">
      <c r="B984395" s="67"/>
    </row>
    <row r="984396" spans="2:2">
      <c r="B984396" s="67"/>
    </row>
    <row r="984397" spans="2:2">
      <c r="B984397" s="67"/>
    </row>
    <row r="984398" spans="2:2">
      <c r="B984398" s="67"/>
    </row>
    <row r="984399" spans="2:2">
      <c r="B984399" s="67"/>
    </row>
    <row r="984400" spans="2:2">
      <c r="B984400" s="67"/>
    </row>
    <row r="984401" spans="2:2">
      <c r="B984401" s="67"/>
    </row>
    <row r="984402" spans="2:2">
      <c r="B984402" s="67"/>
    </row>
    <row r="984403" spans="2:2">
      <c r="B984403" s="67"/>
    </row>
    <row r="984404" spans="2:2">
      <c r="B984404" s="67"/>
    </row>
    <row r="984405" spans="2:2">
      <c r="B984405" s="67"/>
    </row>
    <row r="984406" spans="2:2">
      <c r="B984406" s="67"/>
    </row>
    <row r="984407" spans="2:2">
      <c r="B984407" s="67"/>
    </row>
    <row r="984408" spans="2:2">
      <c r="B984408" s="67"/>
    </row>
    <row r="984409" spans="2:2">
      <c r="B984409" s="67"/>
    </row>
    <row r="984410" spans="2:2">
      <c r="B984410" s="67"/>
    </row>
    <row r="984411" spans="2:2">
      <c r="B984411" s="67"/>
    </row>
    <row r="984412" spans="2:2">
      <c r="B984412" s="67"/>
    </row>
    <row r="984413" spans="2:2">
      <c r="B984413" s="67"/>
    </row>
    <row r="984414" spans="2:2">
      <c r="B984414" s="67"/>
    </row>
    <row r="984415" spans="2:2">
      <c r="B984415" s="67"/>
    </row>
    <row r="984416" spans="2:2">
      <c r="B984416" s="67"/>
    </row>
    <row r="984417" spans="2:2">
      <c r="B984417" s="67"/>
    </row>
    <row r="984418" spans="2:2">
      <c r="B984418" s="67"/>
    </row>
    <row r="984419" spans="2:2">
      <c r="B984419" s="67"/>
    </row>
    <row r="984420" spans="2:2">
      <c r="B984420" s="67"/>
    </row>
    <row r="984421" spans="2:2">
      <c r="B984421" s="67"/>
    </row>
    <row r="984422" spans="2:2">
      <c r="B984422" s="67"/>
    </row>
    <row r="984423" spans="2:2">
      <c r="B984423" s="67"/>
    </row>
    <row r="984424" spans="2:2">
      <c r="B984424" s="67"/>
    </row>
    <row r="984425" spans="2:2">
      <c r="B984425" s="67"/>
    </row>
    <row r="984426" spans="2:2">
      <c r="B984426" s="67"/>
    </row>
    <row r="984427" spans="2:2">
      <c r="B984427" s="67"/>
    </row>
    <row r="984428" spans="2:2">
      <c r="B984428" s="67"/>
    </row>
    <row r="984429" spans="2:2">
      <c r="B984429" s="67"/>
    </row>
    <row r="984430" spans="2:2">
      <c r="B984430" s="67"/>
    </row>
    <row r="984431" spans="2:2">
      <c r="B984431" s="67"/>
    </row>
    <row r="984432" spans="2:2">
      <c r="B984432" s="67"/>
    </row>
    <row r="984433" spans="2:2">
      <c r="B984433" s="67"/>
    </row>
    <row r="984434" spans="2:2">
      <c r="B984434" s="67"/>
    </row>
    <row r="984435" spans="2:2">
      <c r="B984435" s="67"/>
    </row>
    <row r="984436" spans="2:2">
      <c r="B984436" s="67"/>
    </row>
    <row r="984437" spans="2:2">
      <c r="B984437" s="67"/>
    </row>
    <row r="984438" spans="2:2">
      <c r="B984438" s="67"/>
    </row>
    <row r="984439" spans="2:2">
      <c r="B984439" s="67"/>
    </row>
    <row r="984440" spans="2:2">
      <c r="B984440" s="67"/>
    </row>
    <row r="984441" spans="2:2">
      <c r="B984441" s="67"/>
    </row>
    <row r="984442" spans="2:2">
      <c r="B984442" s="67"/>
    </row>
    <row r="984443" spans="2:2">
      <c r="B984443" s="67"/>
    </row>
    <row r="984444" spans="2:2">
      <c r="B984444" s="67"/>
    </row>
    <row r="984445" spans="2:2">
      <c r="B984445" s="67"/>
    </row>
    <row r="984446" spans="2:2">
      <c r="B984446" s="67"/>
    </row>
    <row r="984447" spans="2:2">
      <c r="B984447" s="67"/>
    </row>
    <row r="984448" spans="2:2">
      <c r="B984448" s="67"/>
    </row>
    <row r="984449" spans="2:2">
      <c r="B984449" s="67"/>
    </row>
    <row r="984450" spans="2:2">
      <c r="B984450" s="67"/>
    </row>
    <row r="984451" spans="2:2">
      <c r="B984451" s="67"/>
    </row>
    <row r="984452" spans="2:2">
      <c r="B984452" s="67"/>
    </row>
    <row r="984453" spans="2:2">
      <c r="B984453" s="67"/>
    </row>
    <row r="984454" spans="2:2">
      <c r="B984454" s="67"/>
    </row>
    <row r="984455" spans="2:2">
      <c r="B984455" s="67"/>
    </row>
    <row r="984456" spans="2:2">
      <c r="B984456" s="67"/>
    </row>
    <row r="984457" spans="2:2">
      <c r="B984457" s="67"/>
    </row>
    <row r="984458" spans="2:2">
      <c r="B984458" s="67"/>
    </row>
    <row r="984459" spans="2:2">
      <c r="B984459" s="67"/>
    </row>
    <row r="984460" spans="2:2">
      <c r="B984460" s="67"/>
    </row>
    <row r="984461" spans="2:2">
      <c r="B984461" s="67"/>
    </row>
    <row r="984462" spans="2:2">
      <c r="B984462" s="67"/>
    </row>
    <row r="984463" spans="2:2">
      <c r="B984463" s="67"/>
    </row>
    <row r="984464" spans="2:2">
      <c r="B984464" s="67"/>
    </row>
    <row r="984465" spans="2:2">
      <c r="B984465" s="67"/>
    </row>
    <row r="984466" spans="2:2">
      <c r="B984466" s="67"/>
    </row>
    <row r="984467" spans="2:2">
      <c r="B984467" s="67"/>
    </row>
    <row r="984468" spans="2:2">
      <c r="B984468" s="67"/>
    </row>
    <row r="984469" spans="2:2">
      <c r="B984469" s="67"/>
    </row>
    <row r="984470" spans="2:2">
      <c r="B984470" s="67"/>
    </row>
    <row r="984471" spans="2:2">
      <c r="B984471" s="67"/>
    </row>
    <row r="984472" spans="2:2">
      <c r="B984472" s="67"/>
    </row>
    <row r="984473" spans="2:2">
      <c r="B984473" s="67"/>
    </row>
    <row r="984474" spans="2:2">
      <c r="B984474" s="67"/>
    </row>
    <row r="984475" spans="2:2">
      <c r="B984475" s="67"/>
    </row>
    <row r="984476" spans="2:2">
      <c r="B984476" s="67"/>
    </row>
    <row r="984477" spans="2:2">
      <c r="B984477" s="67"/>
    </row>
    <row r="984478" spans="2:2">
      <c r="B984478" s="67"/>
    </row>
    <row r="984479" spans="2:2">
      <c r="B984479" s="67"/>
    </row>
    <row r="984480" spans="2:2">
      <c r="B984480" s="67"/>
    </row>
    <row r="984481" spans="2:2">
      <c r="B984481" s="67"/>
    </row>
    <row r="984482" spans="2:2">
      <c r="B984482" s="67"/>
    </row>
    <row r="984483" spans="2:2">
      <c r="B984483" s="67"/>
    </row>
    <row r="984484" spans="2:2">
      <c r="B984484" s="67"/>
    </row>
    <row r="984485" spans="2:2">
      <c r="B984485" s="67"/>
    </row>
    <row r="984486" spans="2:2">
      <c r="B984486" s="67"/>
    </row>
    <row r="984487" spans="2:2">
      <c r="B984487" s="67"/>
    </row>
    <row r="984488" spans="2:2">
      <c r="B984488" s="67"/>
    </row>
    <row r="984489" spans="2:2">
      <c r="B984489" s="67"/>
    </row>
    <row r="984490" spans="2:2">
      <c r="B984490" s="67"/>
    </row>
    <row r="984491" spans="2:2">
      <c r="B984491" s="67"/>
    </row>
    <row r="984492" spans="2:2">
      <c r="B984492" s="67"/>
    </row>
    <row r="984493" spans="2:2">
      <c r="B984493" s="67"/>
    </row>
    <row r="984494" spans="2:2">
      <c r="B984494" s="67"/>
    </row>
    <row r="984495" spans="2:2">
      <c r="B984495" s="67"/>
    </row>
    <row r="984496" spans="2:2">
      <c r="B984496" s="67"/>
    </row>
    <row r="984497" spans="2:2">
      <c r="B984497" s="67"/>
    </row>
    <row r="984498" spans="2:2">
      <c r="B984498" s="67"/>
    </row>
    <row r="984499" spans="2:2">
      <c r="B984499" s="67"/>
    </row>
    <row r="984500" spans="2:2">
      <c r="B984500" s="67"/>
    </row>
    <row r="984501" spans="2:2">
      <c r="B984501" s="67"/>
    </row>
    <row r="984502" spans="2:2">
      <c r="B984502" s="67"/>
    </row>
    <row r="984503" spans="2:2">
      <c r="B984503" s="67"/>
    </row>
    <row r="984504" spans="2:2">
      <c r="B984504" s="67"/>
    </row>
    <row r="984505" spans="2:2">
      <c r="B984505" s="67"/>
    </row>
    <row r="984506" spans="2:2">
      <c r="B984506" s="67"/>
    </row>
    <row r="984507" spans="2:2">
      <c r="B984507" s="67"/>
    </row>
    <row r="984508" spans="2:2">
      <c r="B984508" s="67"/>
    </row>
    <row r="984509" spans="2:2">
      <c r="B984509" s="67"/>
    </row>
    <row r="984510" spans="2:2">
      <c r="B984510" s="67"/>
    </row>
    <row r="984511" spans="2:2">
      <c r="B984511" s="67"/>
    </row>
    <row r="984512" spans="2:2">
      <c r="B984512" s="67"/>
    </row>
    <row r="984513" spans="2:2">
      <c r="B984513" s="67"/>
    </row>
    <row r="984514" spans="2:2">
      <c r="B984514" s="67"/>
    </row>
    <row r="984515" spans="2:2">
      <c r="B984515" s="67"/>
    </row>
    <row r="984516" spans="2:2">
      <c r="B984516" s="67"/>
    </row>
    <row r="984517" spans="2:2">
      <c r="B984517" s="67"/>
    </row>
    <row r="984518" spans="2:2">
      <c r="B984518" s="67"/>
    </row>
    <row r="984519" spans="2:2">
      <c r="B984519" s="67"/>
    </row>
    <row r="984520" spans="2:2">
      <c r="B984520" s="67"/>
    </row>
    <row r="984521" spans="2:2">
      <c r="B984521" s="67"/>
    </row>
    <row r="984522" spans="2:2">
      <c r="B984522" s="67"/>
    </row>
    <row r="984523" spans="2:2">
      <c r="B984523" s="67"/>
    </row>
    <row r="984524" spans="2:2">
      <c r="B984524" s="67"/>
    </row>
    <row r="984525" spans="2:2">
      <c r="B984525" s="67"/>
    </row>
    <row r="984526" spans="2:2">
      <c r="B984526" s="67"/>
    </row>
    <row r="984527" spans="2:2">
      <c r="B984527" s="67"/>
    </row>
    <row r="984528" spans="2:2">
      <c r="B984528" s="67"/>
    </row>
    <row r="984529" spans="2:2">
      <c r="B984529" s="67"/>
    </row>
    <row r="984530" spans="2:2">
      <c r="B984530" s="67"/>
    </row>
    <row r="984531" spans="2:2">
      <c r="B984531" s="67"/>
    </row>
    <row r="984532" spans="2:2">
      <c r="B984532" s="67"/>
    </row>
    <row r="984533" spans="2:2">
      <c r="B984533" s="67"/>
    </row>
    <row r="984534" spans="2:2">
      <c r="B984534" s="67"/>
    </row>
    <row r="984535" spans="2:2">
      <c r="B984535" s="67"/>
    </row>
    <row r="984536" spans="2:2">
      <c r="B984536" s="67"/>
    </row>
    <row r="984537" spans="2:2">
      <c r="B984537" s="67"/>
    </row>
    <row r="984538" spans="2:2">
      <c r="B984538" s="67"/>
    </row>
    <row r="984539" spans="2:2">
      <c r="B984539" s="67"/>
    </row>
    <row r="984540" spans="2:2">
      <c r="B984540" s="67"/>
    </row>
    <row r="984541" spans="2:2">
      <c r="B984541" s="67"/>
    </row>
    <row r="984542" spans="2:2">
      <c r="B984542" s="67"/>
    </row>
    <row r="984543" spans="2:2">
      <c r="B984543" s="67"/>
    </row>
    <row r="984544" spans="2:2">
      <c r="B984544" s="67"/>
    </row>
    <row r="984545" spans="2:2">
      <c r="B984545" s="67"/>
    </row>
    <row r="984546" spans="2:2">
      <c r="B984546" s="67"/>
    </row>
    <row r="984547" spans="2:2">
      <c r="B984547" s="67"/>
    </row>
    <row r="984548" spans="2:2">
      <c r="B984548" s="67"/>
    </row>
    <row r="984549" spans="2:2">
      <c r="B984549" s="67"/>
    </row>
    <row r="984550" spans="2:2">
      <c r="B984550" s="67"/>
    </row>
    <row r="984551" spans="2:2">
      <c r="B984551" s="67"/>
    </row>
    <row r="984552" spans="2:2">
      <c r="B984552" s="67"/>
    </row>
    <row r="984553" spans="2:2">
      <c r="B984553" s="67"/>
    </row>
    <row r="984554" spans="2:2">
      <c r="B984554" s="67"/>
    </row>
    <row r="984555" spans="2:2">
      <c r="B984555" s="67"/>
    </row>
    <row r="984556" spans="2:2">
      <c r="B984556" s="67"/>
    </row>
    <row r="984557" spans="2:2">
      <c r="B984557" s="67"/>
    </row>
    <row r="984558" spans="2:2">
      <c r="B984558" s="67"/>
    </row>
    <row r="984559" spans="2:2">
      <c r="B984559" s="67"/>
    </row>
    <row r="984560" spans="2:2">
      <c r="B984560" s="67"/>
    </row>
    <row r="984561" spans="2:2">
      <c r="B984561" s="67"/>
    </row>
    <row r="984562" spans="2:2">
      <c r="B984562" s="67"/>
    </row>
    <row r="984563" spans="2:2">
      <c r="B984563" s="67"/>
    </row>
    <row r="984564" spans="2:2">
      <c r="B984564" s="67"/>
    </row>
    <row r="984565" spans="2:2">
      <c r="B984565" s="67"/>
    </row>
    <row r="984566" spans="2:2">
      <c r="B984566" s="67"/>
    </row>
    <row r="984567" spans="2:2">
      <c r="B984567" s="67"/>
    </row>
    <row r="984568" spans="2:2">
      <c r="B984568" s="67"/>
    </row>
    <row r="984569" spans="2:2">
      <c r="B984569" s="67"/>
    </row>
    <row r="984570" spans="2:2">
      <c r="B984570" s="67"/>
    </row>
    <row r="984571" spans="2:2">
      <c r="B984571" s="67"/>
    </row>
    <row r="984572" spans="2:2">
      <c r="B984572" s="67"/>
    </row>
    <row r="984573" spans="2:2">
      <c r="B984573" s="67"/>
    </row>
    <row r="984574" spans="2:2">
      <c r="B984574" s="67"/>
    </row>
    <row r="984575" spans="2:2">
      <c r="B984575" s="67"/>
    </row>
    <row r="984576" spans="2:2">
      <c r="B984576" s="67"/>
    </row>
    <row r="984577" spans="2:2">
      <c r="B984577" s="67"/>
    </row>
    <row r="984578" spans="2:2">
      <c r="B984578" s="67"/>
    </row>
    <row r="984579" spans="2:2">
      <c r="B984579" s="67"/>
    </row>
    <row r="984580" spans="2:2">
      <c r="B984580" s="67"/>
    </row>
    <row r="984581" spans="2:2">
      <c r="B984581" s="67"/>
    </row>
    <row r="984582" spans="2:2">
      <c r="B984582" s="67"/>
    </row>
    <row r="984583" spans="2:2">
      <c r="B984583" s="67"/>
    </row>
    <row r="984584" spans="2:2">
      <c r="B984584" s="67"/>
    </row>
    <row r="984585" spans="2:2">
      <c r="B984585" s="67"/>
    </row>
    <row r="984586" spans="2:2">
      <c r="B984586" s="67"/>
    </row>
    <row r="984587" spans="2:2">
      <c r="B984587" s="67"/>
    </row>
    <row r="984588" spans="2:2">
      <c r="B984588" s="67"/>
    </row>
    <row r="984589" spans="2:2">
      <c r="B984589" s="67"/>
    </row>
    <row r="984590" spans="2:2">
      <c r="B984590" s="67"/>
    </row>
    <row r="984591" spans="2:2">
      <c r="B984591" s="67"/>
    </row>
    <row r="984592" spans="2:2">
      <c r="B984592" s="67"/>
    </row>
    <row r="984593" spans="2:2">
      <c r="B984593" s="67"/>
    </row>
    <row r="984594" spans="2:2">
      <c r="B984594" s="67"/>
    </row>
    <row r="984595" spans="2:2">
      <c r="B984595" s="67"/>
    </row>
    <row r="984596" spans="2:2">
      <c r="B984596" s="67"/>
    </row>
    <row r="984597" spans="2:2">
      <c r="B984597" s="67"/>
    </row>
    <row r="984598" spans="2:2">
      <c r="B984598" s="67"/>
    </row>
    <row r="984599" spans="2:2">
      <c r="B984599" s="67"/>
    </row>
    <row r="984600" spans="2:2">
      <c r="B984600" s="67"/>
    </row>
    <row r="984601" spans="2:2">
      <c r="B984601" s="67"/>
    </row>
    <row r="984602" spans="2:2">
      <c r="B984602" s="67"/>
    </row>
    <row r="984603" spans="2:2">
      <c r="B984603" s="67"/>
    </row>
    <row r="984604" spans="2:2">
      <c r="B984604" s="67"/>
    </row>
    <row r="984605" spans="2:2">
      <c r="B984605" s="67"/>
    </row>
    <row r="984606" spans="2:2">
      <c r="B984606" s="67"/>
    </row>
    <row r="984607" spans="2:2">
      <c r="B984607" s="67"/>
    </row>
    <row r="984608" spans="2:2">
      <c r="B984608" s="67"/>
    </row>
    <row r="984609" spans="2:2">
      <c r="B984609" s="67"/>
    </row>
    <row r="984610" spans="2:2">
      <c r="B984610" s="67"/>
    </row>
    <row r="984611" spans="2:2">
      <c r="B984611" s="67"/>
    </row>
    <row r="984612" spans="2:2">
      <c r="B984612" s="67"/>
    </row>
    <row r="984613" spans="2:2">
      <c r="B984613" s="67"/>
    </row>
    <row r="984614" spans="2:2">
      <c r="B984614" s="67"/>
    </row>
    <row r="984615" spans="2:2">
      <c r="B984615" s="67"/>
    </row>
    <row r="984616" spans="2:2">
      <c r="B984616" s="67"/>
    </row>
    <row r="984617" spans="2:2">
      <c r="B984617" s="67"/>
    </row>
    <row r="984618" spans="2:2">
      <c r="B984618" s="67"/>
    </row>
    <row r="984619" spans="2:2">
      <c r="B984619" s="67"/>
    </row>
    <row r="984620" spans="2:2">
      <c r="B984620" s="67"/>
    </row>
    <row r="984621" spans="2:2">
      <c r="B984621" s="67"/>
    </row>
    <row r="984622" spans="2:2">
      <c r="B984622" s="67"/>
    </row>
    <row r="984623" spans="2:2">
      <c r="B984623" s="67"/>
    </row>
    <row r="984624" spans="2:2">
      <c r="B984624" s="67"/>
    </row>
    <row r="984625" spans="2:2">
      <c r="B984625" s="67"/>
    </row>
    <row r="984626" spans="2:2">
      <c r="B984626" s="67"/>
    </row>
    <row r="984627" spans="2:2">
      <c r="B984627" s="67"/>
    </row>
    <row r="984628" spans="2:2">
      <c r="B984628" s="67"/>
    </row>
    <row r="984629" spans="2:2">
      <c r="B984629" s="67"/>
    </row>
    <row r="984630" spans="2:2">
      <c r="B984630" s="67"/>
    </row>
    <row r="984631" spans="2:2">
      <c r="B984631" s="67"/>
    </row>
    <row r="984632" spans="2:2">
      <c r="B984632" s="67"/>
    </row>
    <row r="984633" spans="2:2">
      <c r="B984633" s="67"/>
    </row>
    <row r="984634" spans="2:2">
      <c r="B984634" s="67"/>
    </row>
    <row r="984635" spans="2:2">
      <c r="B984635" s="67"/>
    </row>
    <row r="984636" spans="2:2">
      <c r="B984636" s="67"/>
    </row>
    <row r="984637" spans="2:2">
      <c r="B984637" s="67"/>
    </row>
    <row r="984638" spans="2:2">
      <c r="B984638" s="67"/>
    </row>
    <row r="984639" spans="2:2">
      <c r="B984639" s="67"/>
    </row>
    <row r="984640" spans="2:2">
      <c r="B984640" s="67"/>
    </row>
    <row r="984641" spans="2:2">
      <c r="B984641" s="67"/>
    </row>
    <row r="984642" spans="2:2">
      <c r="B984642" s="67"/>
    </row>
    <row r="984643" spans="2:2">
      <c r="B984643" s="67"/>
    </row>
    <row r="984644" spans="2:2">
      <c r="B984644" s="67"/>
    </row>
    <row r="984645" spans="2:2">
      <c r="B984645" s="67"/>
    </row>
    <row r="984646" spans="2:2">
      <c r="B984646" s="67"/>
    </row>
    <row r="984647" spans="2:2">
      <c r="B984647" s="67"/>
    </row>
    <row r="984648" spans="2:2">
      <c r="B984648" s="67"/>
    </row>
    <row r="984649" spans="2:2">
      <c r="B984649" s="67"/>
    </row>
    <row r="984650" spans="2:2">
      <c r="B984650" s="67"/>
    </row>
    <row r="984651" spans="2:2">
      <c r="B984651" s="67"/>
    </row>
    <row r="984652" spans="2:2">
      <c r="B984652" s="67"/>
    </row>
    <row r="984653" spans="2:2">
      <c r="B984653" s="67"/>
    </row>
    <row r="984654" spans="2:2">
      <c r="B984654" s="67"/>
    </row>
    <row r="984655" spans="2:2">
      <c r="B984655" s="67"/>
    </row>
    <row r="984656" spans="2:2">
      <c r="B984656" s="67"/>
    </row>
    <row r="984657" spans="2:2">
      <c r="B984657" s="67"/>
    </row>
    <row r="984658" spans="2:2">
      <c r="B984658" s="67"/>
    </row>
    <row r="984659" spans="2:2">
      <c r="B984659" s="67"/>
    </row>
    <row r="984660" spans="2:2">
      <c r="B984660" s="67"/>
    </row>
    <row r="984661" spans="2:2">
      <c r="B984661" s="67"/>
    </row>
    <row r="984662" spans="2:2">
      <c r="B984662" s="67"/>
    </row>
    <row r="984663" spans="2:2">
      <c r="B984663" s="67"/>
    </row>
    <row r="984664" spans="2:2">
      <c r="B984664" s="67"/>
    </row>
    <row r="984665" spans="2:2">
      <c r="B984665" s="67"/>
    </row>
    <row r="984666" spans="2:2">
      <c r="B984666" s="67"/>
    </row>
    <row r="984667" spans="2:2">
      <c r="B984667" s="67"/>
    </row>
    <row r="984668" spans="2:2">
      <c r="B984668" s="67"/>
    </row>
    <row r="984669" spans="2:2">
      <c r="B984669" s="67"/>
    </row>
    <row r="984670" spans="2:2">
      <c r="B984670" s="67"/>
    </row>
    <row r="984671" spans="2:2">
      <c r="B984671" s="67"/>
    </row>
    <row r="984672" spans="2:2">
      <c r="B984672" s="67"/>
    </row>
    <row r="984673" spans="2:2">
      <c r="B984673" s="67"/>
    </row>
    <row r="984674" spans="2:2">
      <c r="B984674" s="67"/>
    </row>
    <row r="984675" spans="2:2">
      <c r="B984675" s="67"/>
    </row>
    <row r="984676" spans="2:2">
      <c r="B984676" s="67"/>
    </row>
    <row r="984677" spans="2:2">
      <c r="B984677" s="67"/>
    </row>
    <row r="984678" spans="2:2">
      <c r="B984678" s="67"/>
    </row>
    <row r="984679" spans="2:2">
      <c r="B984679" s="67"/>
    </row>
    <row r="984680" spans="2:2">
      <c r="B984680" s="67"/>
    </row>
    <row r="984681" spans="2:2">
      <c r="B984681" s="67"/>
    </row>
    <row r="984682" spans="2:2">
      <c r="B984682" s="67"/>
    </row>
    <row r="984683" spans="2:2">
      <c r="B984683" s="67"/>
    </row>
    <row r="984684" spans="2:2">
      <c r="B984684" s="67"/>
    </row>
    <row r="984685" spans="2:2">
      <c r="B984685" s="67"/>
    </row>
    <row r="984686" spans="2:2">
      <c r="B984686" s="67"/>
    </row>
    <row r="984687" spans="2:2">
      <c r="B984687" s="67"/>
    </row>
    <row r="984688" spans="2:2">
      <c r="B984688" s="67"/>
    </row>
    <row r="984689" spans="2:2">
      <c r="B984689" s="67"/>
    </row>
    <row r="984690" spans="2:2">
      <c r="B984690" s="67"/>
    </row>
    <row r="984691" spans="2:2">
      <c r="B984691" s="67"/>
    </row>
    <row r="984692" spans="2:2">
      <c r="B984692" s="67"/>
    </row>
    <row r="984693" spans="2:2">
      <c r="B984693" s="67"/>
    </row>
    <row r="984694" spans="2:2">
      <c r="B984694" s="67"/>
    </row>
    <row r="984695" spans="2:2">
      <c r="B984695" s="67"/>
    </row>
    <row r="984696" spans="2:2">
      <c r="B984696" s="67"/>
    </row>
    <row r="984697" spans="2:2">
      <c r="B984697" s="67"/>
    </row>
    <row r="984698" spans="2:2">
      <c r="B984698" s="67"/>
    </row>
    <row r="984699" spans="2:2">
      <c r="B984699" s="67"/>
    </row>
    <row r="984700" spans="2:2">
      <c r="B984700" s="67"/>
    </row>
    <row r="984701" spans="2:2">
      <c r="B984701" s="67"/>
    </row>
    <row r="984702" spans="2:2">
      <c r="B984702" s="67"/>
    </row>
    <row r="984703" spans="2:2">
      <c r="B984703" s="67"/>
    </row>
    <row r="984704" spans="2:2">
      <c r="B984704" s="67"/>
    </row>
    <row r="984705" spans="2:2">
      <c r="B984705" s="67"/>
    </row>
    <row r="984706" spans="2:2">
      <c r="B984706" s="67"/>
    </row>
    <row r="984707" spans="2:2">
      <c r="B984707" s="67"/>
    </row>
    <row r="984708" spans="2:2">
      <c r="B984708" s="67"/>
    </row>
    <row r="984709" spans="2:2">
      <c r="B984709" s="67"/>
    </row>
    <row r="984710" spans="2:2">
      <c r="B984710" s="67"/>
    </row>
    <row r="984711" spans="2:2">
      <c r="B984711" s="67"/>
    </row>
    <row r="984712" spans="2:2">
      <c r="B984712" s="67"/>
    </row>
    <row r="984713" spans="2:2">
      <c r="B984713" s="67"/>
    </row>
    <row r="984714" spans="2:2">
      <c r="B984714" s="67"/>
    </row>
    <row r="984715" spans="2:2">
      <c r="B984715" s="67"/>
    </row>
    <row r="984716" spans="2:2">
      <c r="B984716" s="67"/>
    </row>
    <row r="984717" spans="2:2">
      <c r="B984717" s="67"/>
    </row>
    <row r="984718" spans="2:2">
      <c r="B984718" s="67"/>
    </row>
    <row r="984719" spans="2:2">
      <c r="B984719" s="67"/>
    </row>
    <row r="984720" spans="2:2">
      <c r="B984720" s="67"/>
    </row>
    <row r="984721" spans="2:2">
      <c r="B984721" s="67"/>
    </row>
    <row r="984722" spans="2:2">
      <c r="B984722" s="67"/>
    </row>
    <row r="984723" spans="2:2">
      <c r="B984723" s="67"/>
    </row>
    <row r="984724" spans="2:2">
      <c r="B984724" s="67"/>
    </row>
    <row r="984725" spans="2:2">
      <c r="B984725" s="67"/>
    </row>
    <row r="984726" spans="2:2">
      <c r="B984726" s="67"/>
    </row>
    <row r="984727" spans="2:2">
      <c r="B984727" s="67"/>
    </row>
    <row r="984728" spans="2:2">
      <c r="B984728" s="67"/>
    </row>
    <row r="984729" spans="2:2">
      <c r="B984729" s="67"/>
    </row>
    <row r="984730" spans="2:2">
      <c r="B984730" s="67"/>
    </row>
    <row r="984731" spans="2:2">
      <c r="B984731" s="67"/>
    </row>
    <row r="984732" spans="2:2">
      <c r="B984732" s="67"/>
    </row>
    <row r="984733" spans="2:2">
      <c r="B984733" s="67"/>
    </row>
    <row r="984734" spans="2:2">
      <c r="B984734" s="67"/>
    </row>
    <row r="984735" spans="2:2">
      <c r="B984735" s="67"/>
    </row>
    <row r="984736" spans="2:2">
      <c r="B984736" s="67"/>
    </row>
    <row r="984737" spans="2:2">
      <c r="B984737" s="67"/>
    </row>
    <row r="984738" spans="2:2">
      <c r="B984738" s="67"/>
    </row>
    <row r="984739" spans="2:2">
      <c r="B984739" s="67"/>
    </row>
    <row r="984740" spans="2:2">
      <c r="B984740" s="67"/>
    </row>
    <row r="984741" spans="2:2">
      <c r="B984741" s="67"/>
    </row>
    <row r="984742" spans="2:2">
      <c r="B984742" s="67"/>
    </row>
    <row r="984743" spans="2:2">
      <c r="B984743" s="67"/>
    </row>
    <row r="984744" spans="2:2">
      <c r="B984744" s="67"/>
    </row>
    <row r="984745" spans="2:2">
      <c r="B984745" s="67"/>
    </row>
    <row r="984746" spans="2:2">
      <c r="B984746" s="67"/>
    </row>
    <row r="984747" spans="2:2">
      <c r="B984747" s="67"/>
    </row>
    <row r="984748" spans="2:2">
      <c r="B984748" s="67"/>
    </row>
    <row r="984749" spans="2:2">
      <c r="B984749" s="67"/>
    </row>
    <row r="984750" spans="2:2">
      <c r="B984750" s="67"/>
    </row>
    <row r="984751" spans="2:2">
      <c r="B984751" s="67"/>
    </row>
    <row r="984752" spans="2:2">
      <c r="B984752" s="67"/>
    </row>
    <row r="984753" spans="2:2">
      <c r="B984753" s="67"/>
    </row>
    <row r="984754" spans="2:2">
      <c r="B984754" s="67"/>
    </row>
    <row r="984755" spans="2:2">
      <c r="B984755" s="67"/>
    </row>
    <row r="984756" spans="2:2">
      <c r="B984756" s="67"/>
    </row>
    <row r="984757" spans="2:2">
      <c r="B984757" s="67"/>
    </row>
    <row r="984758" spans="2:2">
      <c r="B984758" s="67"/>
    </row>
    <row r="984759" spans="2:2">
      <c r="B984759" s="67"/>
    </row>
    <row r="984760" spans="2:2">
      <c r="B984760" s="67"/>
    </row>
    <row r="984761" spans="2:2">
      <c r="B984761" s="67"/>
    </row>
    <row r="984762" spans="2:2">
      <c r="B984762" s="67"/>
    </row>
    <row r="984763" spans="2:2">
      <c r="B984763" s="67"/>
    </row>
    <row r="984764" spans="2:2">
      <c r="B984764" s="67"/>
    </row>
    <row r="984765" spans="2:2">
      <c r="B984765" s="67"/>
    </row>
    <row r="984766" spans="2:2">
      <c r="B984766" s="67"/>
    </row>
    <row r="984767" spans="2:2">
      <c r="B984767" s="67"/>
    </row>
    <row r="984768" spans="2:2">
      <c r="B984768" s="67"/>
    </row>
    <row r="984769" spans="2:2">
      <c r="B984769" s="67"/>
    </row>
    <row r="984770" spans="2:2">
      <c r="B984770" s="67"/>
    </row>
    <row r="984771" spans="2:2">
      <c r="B984771" s="67"/>
    </row>
    <row r="984772" spans="2:2">
      <c r="B984772" s="67"/>
    </row>
    <row r="984773" spans="2:2">
      <c r="B984773" s="67"/>
    </row>
    <row r="984774" spans="2:2">
      <c r="B984774" s="67"/>
    </row>
    <row r="984775" spans="2:2">
      <c r="B984775" s="67"/>
    </row>
    <row r="984776" spans="2:2">
      <c r="B984776" s="67"/>
    </row>
    <row r="984777" spans="2:2">
      <c r="B984777" s="67"/>
    </row>
    <row r="984778" spans="2:2">
      <c r="B984778" s="67"/>
    </row>
    <row r="984779" spans="2:2">
      <c r="B984779" s="67"/>
    </row>
    <row r="984780" spans="2:2">
      <c r="B984780" s="67"/>
    </row>
    <row r="984781" spans="2:2">
      <c r="B984781" s="67"/>
    </row>
    <row r="984782" spans="2:2">
      <c r="B984782" s="67"/>
    </row>
    <row r="984783" spans="2:2">
      <c r="B984783" s="67"/>
    </row>
    <row r="984784" spans="2:2">
      <c r="B984784" s="67"/>
    </row>
    <row r="984785" spans="2:2">
      <c r="B984785" s="67"/>
    </row>
    <row r="984786" spans="2:2">
      <c r="B984786" s="67"/>
    </row>
    <row r="984787" spans="2:2">
      <c r="B984787" s="67"/>
    </row>
    <row r="984788" spans="2:2">
      <c r="B984788" s="67"/>
    </row>
    <row r="984789" spans="2:2">
      <c r="B984789" s="67"/>
    </row>
    <row r="984790" spans="2:2">
      <c r="B984790" s="67"/>
    </row>
    <row r="984791" spans="2:2">
      <c r="B984791" s="67"/>
    </row>
    <row r="984792" spans="2:2">
      <c r="B984792" s="67"/>
    </row>
    <row r="984793" spans="2:2">
      <c r="B984793" s="67"/>
    </row>
    <row r="984794" spans="2:2">
      <c r="B984794" s="67"/>
    </row>
    <row r="984795" spans="2:2">
      <c r="B984795" s="67"/>
    </row>
    <row r="984796" spans="2:2">
      <c r="B984796" s="67"/>
    </row>
    <row r="984797" spans="2:2">
      <c r="B984797" s="67"/>
    </row>
    <row r="984798" spans="2:2">
      <c r="B984798" s="67"/>
    </row>
    <row r="984799" spans="2:2">
      <c r="B984799" s="67"/>
    </row>
    <row r="984800" spans="2:2">
      <c r="B984800" s="67"/>
    </row>
    <row r="984801" spans="2:2">
      <c r="B984801" s="67"/>
    </row>
    <row r="984802" spans="2:2">
      <c r="B984802" s="67"/>
    </row>
    <row r="984803" spans="2:2">
      <c r="B984803" s="67"/>
    </row>
    <row r="984804" spans="2:2">
      <c r="B984804" s="67"/>
    </row>
    <row r="984805" spans="2:2">
      <c r="B984805" s="67"/>
    </row>
    <row r="984806" spans="2:2">
      <c r="B984806" s="67"/>
    </row>
    <row r="984807" spans="2:2">
      <c r="B984807" s="67"/>
    </row>
    <row r="984808" spans="2:2">
      <c r="B984808" s="67"/>
    </row>
    <row r="984809" spans="2:2">
      <c r="B984809" s="67"/>
    </row>
    <row r="984810" spans="2:2">
      <c r="B984810" s="67"/>
    </row>
    <row r="984811" spans="2:2">
      <c r="B984811" s="67"/>
    </row>
    <row r="984812" spans="2:2">
      <c r="B984812" s="67"/>
    </row>
    <row r="984813" spans="2:2">
      <c r="B984813" s="67"/>
    </row>
    <row r="984814" spans="2:2">
      <c r="B984814" s="67"/>
    </row>
    <row r="984815" spans="2:2">
      <c r="B984815" s="67"/>
    </row>
    <row r="984816" spans="2:2">
      <c r="B984816" s="67"/>
    </row>
    <row r="984817" spans="2:2">
      <c r="B984817" s="67"/>
    </row>
    <row r="984818" spans="2:2">
      <c r="B984818" s="67"/>
    </row>
    <row r="984819" spans="2:2">
      <c r="B984819" s="67"/>
    </row>
    <row r="984820" spans="2:2">
      <c r="B984820" s="67"/>
    </row>
    <row r="984821" spans="2:2">
      <c r="B984821" s="67"/>
    </row>
    <row r="984822" spans="2:2">
      <c r="B984822" s="67"/>
    </row>
    <row r="984823" spans="2:2">
      <c r="B984823" s="67"/>
    </row>
    <row r="984824" spans="2:2">
      <c r="B984824" s="67"/>
    </row>
    <row r="984825" spans="2:2">
      <c r="B984825" s="67"/>
    </row>
    <row r="984826" spans="2:2">
      <c r="B984826" s="67"/>
    </row>
    <row r="984827" spans="2:2">
      <c r="B984827" s="67"/>
    </row>
    <row r="984828" spans="2:2">
      <c r="B984828" s="67"/>
    </row>
    <row r="984829" spans="2:2">
      <c r="B984829" s="67"/>
    </row>
    <row r="984830" spans="2:2">
      <c r="B984830" s="67"/>
    </row>
    <row r="984831" spans="2:2">
      <c r="B984831" s="67"/>
    </row>
    <row r="984832" spans="2:2">
      <c r="B984832" s="67"/>
    </row>
    <row r="984833" spans="2:2">
      <c r="B984833" s="67"/>
    </row>
    <row r="984834" spans="2:2">
      <c r="B984834" s="67"/>
    </row>
    <row r="984835" spans="2:2">
      <c r="B984835" s="67"/>
    </row>
    <row r="984836" spans="2:2">
      <c r="B984836" s="67"/>
    </row>
    <row r="984837" spans="2:2">
      <c r="B984837" s="67"/>
    </row>
    <row r="984838" spans="2:2">
      <c r="B984838" s="67"/>
    </row>
    <row r="984839" spans="2:2">
      <c r="B984839" s="67"/>
    </row>
    <row r="984840" spans="2:2">
      <c r="B984840" s="67"/>
    </row>
    <row r="984841" spans="2:2">
      <c r="B984841" s="67"/>
    </row>
    <row r="984842" spans="2:2">
      <c r="B984842" s="67"/>
    </row>
    <row r="984843" spans="2:2">
      <c r="B984843" s="67"/>
    </row>
    <row r="984844" spans="2:2">
      <c r="B984844" s="67"/>
    </row>
    <row r="984845" spans="2:2">
      <c r="B984845" s="67"/>
    </row>
    <row r="984846" spans="2:2">
      <c r="B984846" s="67"/>
    </row>
    <row r="984847" spans="2:2">
      <c r="B984847" s="67"/>
    </row>
    <row r="984848" spans="2:2">
      <c r="B984848" s="67"/>
    </row>
    <row r="984849" spans="2:2">
      <c r="B984849" s="67"/>
    </row>
    <row r="984850" spans="2:2">
      <c r="B984850" s="67"/>
    </row>
    <row r="984851" spans="2:2">
      <c r="B984851" s="67"/>
    </row>
    <row r="984852" spans="2:2">
      <c r="B984852" s="67"/>
    </row>
    <row r="984853" spans="2:2">
      <c r="B984853" s="67"/>
    </row>
    <row r="984854" spans="2:2">
      <c r="B984854" s="67"/>
    </row>
    <row r="984855" spans="2:2">
      <c r="B984855" s="67"/>
    </row>
    <row r="984856" spans="2:2">
      <c r="B984856" s="67"/>
    </row>
    <row r="984857" spans="2:2">
      <c r="B984857" s="67"/>
    </row>
    <row r="984858" spans="2:2">
      <c r="B984858" s="67"/>
    </row>
    <row r="984859" spans="2:2">
      <c r="B984859" s="67"/>
    </row>
    <row r="984860" spans="2:2">
      <c r="B984860" s="67"/>
    </row>
    <row r="984861" spans="2:2">
      <c r="B984861" s="67"/>
    </row>
    <row r="984862" spans="2:2">
      <c r="B984862" s="67"/>
    </row>
    <row r="984863" spans="2:2">
      <c r="B984863" s="67"/>
    </row>
    <row r="984864" spans="2:2">
      <c r="B984864" s="67"/>
    </row>
    <row r="984865" spans="2:2">
      <c r="B984865" s="67"/>
    </row>
    <row r="984866" spans="2:2">
      <c r="B984866" s="67"/>
    </row>
    <row r="984867" spans="2:2">
      <c r="B984867" s="67"/>
    </row>
    <row r="984868" spans="2:2">
      <c r="B984868" s="67"/>
    </row>
    <row r="984869" spans="2:2">
      <c r="B984869" s="67"/>
    </row>
    <row r="984870" spans="2:2">
      <c r="B984870" s="67"/>
    </row>
    <row r="984871" spans="2:2">
      <c r="B984871" s="67"/>
    </row>
    <row r="984872" spans="2:2">
      <c r="B984872" s="67"/>
    </row>
    <row r="984873" spans="2:2">
      <c r="B984873" s="67"/>
    </row>
    <row r="984874" spans="2:2">
      <c r="B984874" s="67"/>
    </row>
    <row r="984875" spans="2:2">
      <c r="B984875" s="67"/>
    </row>
    <row r="984876" spans="2:2">
      <c r="B984876" s="67"/>
    </row>
    <row r="984877" spans="2:2">
      <c r="B984877" s="67"/>
    </row>
    <row r="984878" spans="2:2">
      <c r="B984878" s="67"/>
    </row>
    <row r="984879" spans="2:2">
      <c r="B984879" s="67"/>
    </row>
    <row r="984880" spans="2:2">
      <c r="B984880" s="67"/>
    </row>
    <row r="984881" spans="2:2">
      <c r="B984881" s="67"/>
    </row>
    <row r="984882" spans="2:2">
      <c r="B984882" s="67"/>
    </row>
    <row r="984883" spans="2:2">
      <c r="B984883" s="67"/>
    </row>
    <row r="984884" spans="2:2">
      <c r="B984884" s="67"/>
    </row>
    <row r="984885" spans="2:2">
      <c r="B984885" s="67"/>
    </row>
    <row r="984886" spans="2:2">
      <c r="B984886" s="67"/>
    </row>
    <row r="984887" spans="2:2">
      <c r="B984887" s="67"/>
    </row>
    <row r="984888" spans="2:2">
      <c r="B984888" s="67"/>
    </row>
    <row r="984889" spans="2:2">
      <c r="B984889" s="67"/>
    </row>
    <row r="984890" spans="2:2">
      <c r="B984890" s="67"/>
    </row>
    <row r="984891" spans="2:2">
      <c r="B984891" s="67"/>
    </row>
    <row r="984892" spans="2:2">
      <c r="B984892" s="67"/>
    </row>
    <row r="984893" spans="2:2">
      <c r="B984893" s="67"/>
    </row>
    <row r="984894" spans="2:2">
      <c r="B984894" s="67"/>
    </row>
    <row r="984895" spans="2:2">
      <c r="B984895" s="67"/>
    </row>
    <row r="984896" spans="2:2">
      <c r="B984896" s="67"/>
    </row>
    <row r="984897" spans="2:2">
      <c r="B984897" s="67"/>
    </row>
    <row r="984898" spans="2:2">
      <c r="B984898" s="67"/>
    </row>
    <row r="984899" spans="2:2">
      <c r="B984899" s="67"/>
    </row>
    <row r="984900" spans="2:2">
      <c r="B984900" s="67"/>
    </row>
    <row r="984901" spans="2:2">
      <c r="B984901" s="67"/>
    </row>
    <row r="984902" spans="2:2">
      <c r="B984902" s="67"/>
    </row>
    <row r="984903" spans="2:2">
      <c r="B984903" s="67"/>
    </row>
    <row r="984904" spans="2:2">
      <c r="B984904" s="67"/>
    </row>
    <row r="984905" spans="2:2">
      <c r="B984905" s="67"/>
    </row>
    <row r="984906" spans="2:2">
      <c r="B984906" s="67"/>
    </row>
    <row r="984907" spans="2:2">
      <c r="B984907" s="67"/>
    </row>
    <row r="984908" spans="2:2">
      <c r="B984908" s="67"/>
    </row>
    <row r="984909" spans="2:2">
      <c r="B984909" s="67"/>
    </row>
    <row r="984910" spans="2:2">
      <c r="B984910" s="67"/>
    </row>
    <row r="984911" spans="2:2">
      <c r="B984911" s="67"/>
    </row>
    <row r="984912" spans="2:2">
      <c r="B984912" s="67"/>
    </row>
    <row r="984913" spans="2:2">
      <c r="B984913" s="67"/>
    </row>
    <row r="984914" spans="2:2">
      <c r="B984914" s="67"/>
    </row>
    <row r="984915" spans="2:2">
      <c r="B984915" s="67"/>
    </row>
    <row r="984916" spans="2:2">
      <c r="B984916" s="67"/>
    </row>
    <row r="984917" spans="2:2">
      <c r="B984917" s="67"/>
    </row>
    <row r="984918" spans="2:2">
      <c r="B984918" s="67"/>
    </row>
    <row r="984919" spans="2:2">
      <c r="B984919" s="67"/>
    </row>
    <row r="984920" spans="2:2">
      <c r="B984920" s="67"/>
    </row>
    <row r="984921" spans="2:2">
      <c r="B984921" s="67"/>
    </row>
    <row r="984922" spans="2:2">
      <c r="B984922" s="67"/>
    </row>
    <row r="984923" spans="2:2">
      <c r="B984923" s="67"/>
    </row>
    <row r="984924" spans="2:2">
      <c r="B984924" s="67"/>
    </row>
    <row r="984925" spans="2:2">
      <c r="B984925" s="67"/>
    </row>
    <row r="984926" spans="2:2">
      <c r="B984926" s="67"/>
    </row>
    <row r="984927" spans="2:2">
      <c r="B984927" s="67"/>
    </row>
    <row r="984928" spans="2:2">
      <c r="B984928" s="67"/>
    </row>
    <row r="984929" spans="2:2">
      <c r="B984929" s="67"/>
    </row>
    <row r="984930" spans="2:2">
      <c r="B984930" s="67"/>
    </row>
    <row r="984931" spans="2:2">
      <c r="B984931" s="67"/>
    </row>
    <row r="984932" spans="2:2">
      <c r="B984932" s="67"/>
    </row>
    <row r="984933" spans="2:2">
      <c r="B984933" s="67"/>
    </row>
    <row r="984934" spans="2:2">
      <c r="B984934" s="67"/>
    </row>
    <row r="984935" spans="2:2">
      <c r="B984935" s="67"/>
    </row>
    <row r="984936" spans="2:2">
      <c r="B984936" s="67"/>
    </row>
    <row r="984937" spans="2:2">
      <c r="B984937" s="67"/>
    </row>
    <row r="984938" spans="2:2">
      <c r="B984938" s="67"/>
    </row>
    <row r="984939" spans="2:2">
      <c r="B984939" s="67"/>
    </row>
    <row r="984940" spans="2:2">
      <c r="B984940" s="67"/>
    </row>
    <row r="984941" spans="2:2">
      <c r="B984941" s="67"/>
    </row>
    <row r="984942" spans="2:2">
      <c r="B984942" s="67"/>
    </row>
    <row r="984943" spans="2:2">
      <c r="B984943" s="67"/>
    </row>
    <row r="984944" spans="2:2">
      <c r="B984944" s="67"/>
    </row>
    <row r="984945" spans="2:2">
      <c r="B984945" s="67"/>
    </row>
    <row r="984946" spans="2:2">
      <c r="B984946" s="67"/>
    </row>
    <row r="984947" spans="2:2">
      <c r="B984947" s="67"/>
    </row>
    <row r="984948" spans="2:2">
      <c r="B984948" s="67"/>
    </row>
    <row r="984949" spans="2:2">
      <c r="B984949" s="67"/>
    </row>
    <row r="984950" spans="2:2">
      <c r="B984950" s="67"/>
    </row>
    <row r="984951" spans="2:2">
      <c r="B984951" s="67"/>
    </row>
    <row r="984952" spans="2:2">
      <c r="B984952" s="67"/>
    </row>
    <row r="984953" spans="2:2">
      <c r="B984953" s="67"/>
    </row>
    <row r="984954" spans="2:2">
      <c r="B984954" s="67"/>
    </row>
    <row r="984955" spans="2:2">
      <c r="B984955" s="67"/>
    </row>
    <row r="984956" spans="2:2">
      <c r="B984956" s="67"/>
    </row>
    <row r="984957" spans="2:2">
      <c r="B984957" s="67"/>
    </row>
    <row r="984958" spans="2:2">
      <c r="B984958" s="67"/>
    </row>
    <row r="984959" spans="2:2">
      <c r="B984959" s="67"/>
    </row>
    <row r="984960" spans="2:2">
      <c r="B984960" s="67"/>
    </row>
    <row r="984961" spans="2:2">
      <c r="B984961" s="67"/>
    </row>
    <row r="984962" spans="2:2">
      <c r="B984962" s="67"/>
    </row>
    <row r="984963" spans="2:2">
      <c r="B984963" s="67"/>
    </row>
    <row r="984964" spans="2:2">
      <c r="B984964" s="67"/>
    </row>
    <row r="984965" spans="2:2">
      <c r="B984965" s="67"/>
    </row>
    <row r="984966" spans="2:2">
      <c r="B984966" s="67"/>
    </row>
    <row r="984967" spans="2:2">
      <c r="B984967" s="67"/>
    </row>
    <row r="984968" spans="2:2">
      <c r="B984968" s="67"/>
    </row>
    <row r="984969" spans="2:2">
      <c r="B984969" s="67"/>
    </row>
    <row r="984970" spans="2:2">
      <c r="B984970" s="67"/>
    </row>
    <row r="984971" spans="2:2">
      <c r="B984971" s="67"/>
    </row>
    <row r="984972" spans="2:2">
      <c r="B984972" s="67"/>
    </row>
    <row r="984973" spans="2:2">
      <c r="B984973" s="67"/>
    </row>
    <row r="984974" spans="2:2">
      <c r="B984974" s="67"/>
    </row>
    <row r="984975" spans="2:2">
      <c r="B984975" s="67"/>
    </row>
    <row r="984976" spans="2:2">
      <c r="B984976" s="67"/>
    </row>
    <row r="984977" spans="2:2">
      <c r="B984977" s="67"/>
    </row>
    <row r="984978" spans="2:2">
      <c r="B984978" s="67"/>
    </row>
    <row r="984979" spans="2:2">
      <c r="B984979" s="67"/>
    </row>
    <row r="984980" spans="2:2">
      <c r="B984980" s="67"/>
    </row>
    <row r="984981" spans="2:2">
      <c r="B984981" s="67"/>
    </row>
    <row r="984982" spans="2:2">
      <c r="B984982" s="67"/>
    </row>
    <row r="984983" spans="2:2">
      <c r="B984983" s="67"/>
    </row>
    <row r="984984" spans="2:2">
      <c r="B984984" s="67"/>
    </row>
    <row r="984985" spans="2:2">
      <c r="B984985" s="67"/>
    </row>
    <row r="984986" spans="2:2">
      <c r="B984986" s="67"/>
    </row>
    <row r="984987" spans="2:2">
      <c r="B984987" s="67"/>
    </row>
    <row r="984988" spans="2:2">
      <c r="B984988" s="67"/>
    </row>
    <row r="984989" spans="2:2">
      <c r="B984989" s="67"/>
    </row>
    <row r="984990" spans="2:2">
      <c r="B984990" s="67"/>
    </row>
    <row r="984991" spans="2:2">
      <c r="B984991" s="67"/>
    </row>
    <row r="984992" spans="2:2">
      <c r="B984992" s="67"/>
    </row>
    <row r="984993" spans="2:2">
      <c r="B984993" s="67"/>
    </row>
    <row r="984994" spans="2:2">
      <c r="B984994" s="67"/>
    </row>
    <row r="984995" spans="2:2">
      <c r="B984995" s="67"/>
    </row>
    <row r="984996" spans="2:2">
      <c r="B984996" s="67"/>
    </row>
    <row r="984997" spans="2:2">
      <c r="B984997" s="67"/>
    </row>
    <row r="984998" spans="2:2">
      <c r="B984998" s="67"/>
    </row>
    <row r="984999" spans="2:2">
      <c r="B984999" s="67"/>
    </row>
    <row r="985000" spans="2:2">
      <c r="B985000" s="67"/>
    </row>
    <row r="985001" spans="2:2">
      <c r="B985001" s="67"/>
    </row>
    <row r="985002" spans="2:2">
      <c r="B985002" s="67"/>
    </row>
    <row r="985003" spans="2:2">
      <c r="B985003" s="67"/>
    </row>
    <row r="985004" spans="2:2">
      <c r="B985004" s="67"/>
    </row>
    <row r="985005" spans="2:2">
      <c r="B985005" s="67"/>
    </row>
    <row r="985006" spans="2:2">
      <c r="B985006" s="67"/>
    </row>
    <row r="985007" spans="2:2">
      <c r="B985007" s="67"/>
    </row>
    <row r="985008" spans="2:2">
      <c r="B985008" s="67"/>
    </row>
    <row r="985009" spans="2:2">
      <c r="B985009" s="67"/>
    </row>
    <row r="985010" spans="2:2">
      <c r="B985010" s="67"/>
    </row>
    <row r="985011" spans="2:2">
      <c r="B985011" s="67"/>
    </row>
    <row r="985012" spans="2:2">
      <c r="B985012" s="67"/>
    </row>
    <row r="985013" spans="2:2">
      <c r="B985013" s="67"/>
    </row>
    <row r="985014" spans="2:2">
      <c r="B985014" s="67"/>
    </row>
    <row r="985015" spans="2:2">
      <c r="B985015" s="67"/>
    </row>
    <row r="985016" spans="2:2">
      <c r="B985016" s="67"/>
    </row>
    <row r="985017" spans="2:2">
      <c r="B985017" s="67"/>
    </row>
    <row r="985018" spans="2:2">
      <c r="B985018" s="67"/>
    </row>
    <row r="985019" spans="2:2">
      <c r="B985019" s="67"/>
    </row>
    <row r="985020" spans="2:2">
      <c r="B985020" s="67"/>
    </row>
    <row r="985021" spans="2:2">
      <c r="B985021" s="67"/>
    </row>
    <row r="985022" spans="2:2">
      <c r="B985022" s="67"/>
    </row>
    <row r="985023" spans="2:2">
      <c r="B985023" s="67"/>
    </row>
    <row r="985024" spans="2:2">
      <c r="B985024" s="67"/>
    </row>
    <row r="985025" spans="2:2">
      <c r="B985025" s="67"/>
    </row>
    <row r="985026" spans="2:2">
      <c r="B985026" s="67"/>
    </row>
    <row r="985027" spans="2:2">
      <c r="B985027" s="67"/>
    </row>
    <row r="985028" spans="2:2">
      <c r="B985028" s="67"/>
    </row>
    <row r="985029" spans="2:2">
      <c r="B985029" s="67"/>
    </row>
    <row r="985030" spans="2:2">
      <c r="B985030" s="67"/>
    </row>
    <row r="985031" spans="2:2">
      <c r="B985031" s="67"/>
    </row>
    <row r="985032" spans="2:2">
      <c r="B985032" s="67"/>
    </row>
    <row r="985033" spans="2:2">
      <c r="B985033" s="67"/>
    </row>
    <row r="985034" spans="2:2">
      <c r="B985034" s="67"/>
    </row>
    <row r="985035" spans="2:2">
      <c r="B985035" s="67"/>
    </row>
    <row r="985036" spans="2:2">
      <c r="B985036" s="67"/>
    </row>
    <row r="985037" spans="2:2">
      <c r="B985037" s="67"/>
    </row>
    <row r="985038" spans="2:2">
      <c r="B985038" s="67"/>
    </row>
    <row r="985039" spans="2:2">
      <c r="B985039" s="67"/>
    </row>
    <row r="985040" spans="2:2">
      <c r="B985040" s="67"/>
    </row>
    <row r="985041" spans="2:2">
      <c r="B985041" s="67"/>
    </row>
    <row r="985042" spans="2:2">
      <c r="B985042" s="67"/>
    </row>
    <row r="985043" spans="2:2">
      <c r="B985043" s="67"/>
    </row>
    <row r="985044" spans="2:2">
      <c r="B985044" s="67"/>
    </row>
    <row r="985045" spans="2:2">
      <c r="B985045" s="67"/>
    </row>
    <row r="985046" spans="2:2">
      <c r="B985046" s="67"/>
    </row>
    <row r="985047" spans="2:2">
      <c r="B985047" s="67"/>
    </row>
    <row r="985048" spans="2:2">
      <c r="B985048" s="67"/>
    </row>
    <row r="985049" spans="2:2">
      <c r="B985049" s="67"/>
    </row>
    <row r="985050" spans="2:2">
      <c r="B985050" s="67"/>
    </row>
    <row r="985051" spans="2:2">
      <c r="B985051" s="67"/>
    </row>
    <row r="985052" spans="2:2">
      <c r="B985052" s="67"/>
    </row>
    <row r="985053" spans="2:2">
      <c r="B985053" s="67"/>
    </row>
    <row r="985054" spans="2:2">
      <c r="B985054" s="67"/>
    </row>
    <row r="985055" spans="2:2">
      <c r="B985055" s="67"/>
    </row>
    <row r="985056" spans="2:2">
      <c r="B985056" s="67"/>
    </row>
    <row r="985057" spans="2:2">
      <c r="B985057" s="67"/>
    </row>
    <row r="985058" spans="2:2">
      <c r="B985058" s="67"/>
    </row>
    <row r="985059" spans="2:2">
      <c r="B985059" s="67"/>
    </row>
    <row r="985060" spans="2:2">
      <c r="B985060" s="67"/>
    </row>
    <row r="985061" spans="2:2">
      <c r="B985061" s="67"/>
    </row>
    <row r="985062" spans="2:2">
      <c r="B985062" s="67"/>
    </row>
    <row r="985063" spans="2:2">
      <c r="B985063" s="67"/>
    </row>
    <row r="985064" spans="2:2">
      <c r="B985064" s="67"/>
    </row>
    <row r="985065" spans="2:2">
      <c r="B985065" s="67"/>
    </row>
    <row r="985066" spans="2:2">
      <c r="B985066" s="67"/>
    </row>
    <row r="985067" spans="2:2">
      <c r="B985067" s="67"/>
    </row>
    <row r="985068" spans="2:2">
      <c r="B985068" s="67"/>
    </row>
    <row r="985069" spans="2:2">
      <c r="B985069" s="67"/>
    </row>
    <row r="985070" spans="2:2">
      <c r="B985070" s="67"/>
    </row>
    <row r="985071" spans="2:2">
      <c r="B985071" s="67"/>
    </row>
    <row r="985072" spans="2:2">
      <c r="B985072" s="67"/>
    </row>
    <row r="985073" spans="2:2">
      <c r="B985073" s="67"/>
    </row>
    <row r="985074" spans="2:2">
      <c r="B985074" s="67"/>
    </row>
    <row r="985075" spans="2:2">
      <c r="B985075" s="67"/>
    </row>
    <row r="985076" spans="2:2">
      <c r="B985076" s="67"/>
    </row>
    <row r="985077" spans="2:2">
      <c r="B985077" s="67"/>
    </row>
    <row r="985078" spans="2:2">
      <c r="B985078" s="67"/>
    </row>
    <row r="985079" spans="2:2">
      <c r="B985079" s="67"/>
    </row>
    <row r="985080" spans="2:2">
      <c r="B985080" s="67"/>
    </row>
    <row r="985081" spans="2:2">
      <c r="B985081" s="67"/>
    </row>
    <row r="985082" spans="2:2">
      <c r="B985082" s="67"/>
    </row>
    <row r="985083" spans="2:2">
      <c r="B985083" s="67"/>
    </row>
    <row r="985084" spans="2:2">
      <c r="B985084" s="67"/>
    </row>
    <row r="985085" spans="2:2">
      <c r="B985085" s="67"/>
    </row>
    <row r="985086" spans="2:2">
      <c r="B985086" s="67"/>
    </row>
    <row r="985087" spans="2:2">
      <c r="B985087" s="67"/>
    </row>
    <row r="985088" spans="2:2">
      <c r="B985088" s="67"/>
    </row>
    <row r="985089" spans="2:2">
      <c r="B985089" s="67"/>
    </row>
    <row r="985090" spans="2:2">
      <c r="B985090" s="67"/>
    </row>
    <row r="985091" spans="2:2">
      <c r="B985091" s="67"/>
    </row>
    <row r="985092" spans="2:2">
      <c r="B985092" s="67"/>
    </row>
    <row r="985093" spans="2:2">
      <c r="B985093" s="67"/>
    </row>
    <row r="985094" spans="2:2">
      <c r="B985094" s="67"/>
    </row>
    <row r="985095" spans="2:2">
      <c r="B985095" s="67"/>
    </row>
    <row r="985096" spans="2:2">
      <c r="B985096" s="67"/>
    </row>
    <row r="985097" spans="2:2">
      <c r="B985097" s="67"/>
    </row>
    <row r="985098" spans="2:2">
      <c r="B985098" s="67"/>
    </row>
    <row r="985099" spans="2:2">
      <c r="B985099" s="67"/>
    </row>
    <row r="985100" spans="2:2">
      <c r="B985100" s="67"/>
    </row>
    <row r="985101" spans="2:2">
      <c r="B985101" s="67"/>
    </row>
    <row r="985102" spans="2:2">
      <c r="B985102" s="67"/>
    </row>
    <row r="985103" spans="2:2">
      <c r="B985103" s="67"/>
    </row>
    <row r="985104" spans="2:2">
      <c r="B985104" s="67"/>
    </row>
    <row r="985105" spans="2:2">
      <c r="B985105" s="67"/>
    </row>
    <row r="985106" spans="2:2">
      <c r="B985106" s="67"/>
    </row>
    <row r="985107" spans="2:2">
      <c r="B985107" s="67"/>
    </row>
    <row r="985108" spans="2:2">
      <c r="B985108" s="67"/>
    </row>
    <row r="985109" spans="2:2">
      <c r="B985109" s="67"/>
    </row>
    <row r="985110" spans="2:2">
      <c r="B985110" s="67"/>
    </row>
    <row r="985111" spans="2:2">
      <c r="B985111" s="67"/>
    </row>
    <row r="985112" spans="2:2">
      <c r="B985112" s="67"/>
    </row>
    <row r="985113" spans="2:2">
      <c r="B985113" s="67"/>
    </row>
    <row r="985114" spans="2:2">
      <c r="B985114" s="67"/>
    </row>
    <row r="985115" spans="2:2">
      <c r="B985115" s="67"/>
    </row>
    <row r="985116" spans="2:2">
      <c r="B985116" s="67"/>
    </row>
    <row r="985117" spans="2:2">
      <c r="B985117" s="67"/>
    </row>
    <row r="985118" spans="2:2">
      <c r="B985118" s="67"/>
    </row>
    <row r="985119" spans="2:2">
      <c r="B985119" s="67"/>
    </row>
    <row r="985120" spans="2:2">
      <c r="B985120" s="67"/>
    </row>
    <row r="985121" spans="2:2">
      <c r="B985121" s="67"/>
    </row>
    <row r="985122" spans="2:2">
      <c r="B985122" s="67"/>
    </row>
    <row r="985123" spans="2:2">
      <c r="B985123" s="67"/>
    </row>
    <row r="985124" spans="2:2">
      <c r="B985124" s="67"/>
    </row>
    <row r="985125" spans="2:2">
      <c r="B985125" s="67"/>
    </row>
    <row r="985126" spans="2:2">
      <c r="B985126" s="67"/>
    </row>
    <row r="985127" spans="2:2">
      <c r="B985127" s="67"/>
    </row>
    <row r="985128" spans="2:2">
      <c r="B985128" s="67"/>
    </row>
    <row r="985129" spans="2:2">
      <c r="B985129" s="67"/>
    </row>
    <row r="985130" spans="2:2">
      <c r="B985130" s="67"/>
    </row>
    <row r="985131" spans="2:2">
      <c r="B985131" s="67"/>
    </row>
    <row r="985132" spans="2:2">
      <c r="B985132" s="67"/>
    </row>
    <row r="985133" spans="2:2">
      <c r="B985133" s="67"/>
    </row>
    <row r="985134" spans="2:2">
      <c r="B985134" s="67"/>
    </row>
    <row r="985135" spans="2:2">
      <c r="B985135" s="67"/>
    </row>
    <row r="985136" spans="2:2">
      <c r="B985136" s="67"/>
    </row>
    <row r="985137" spans="2:2">
      <c r="B985137" s="67"/>
    </row>
    <row r="985138" spans="2:2">
      <c r="B985138" s="67"/>
    </row>
    <row r="985139" spans="2:2">
      <c r="B985139" s="67"/>
    </row>
    <row r="985140" spans="2:2">
      <c r="B985140" s="67"/>
    </row>
    <row r="985141" spans="2:2">
      <c r="B985141" s="67"/>
    </row>
    <row r="985142" spans="2:2">
      <c r="B985142" s="67"/>
    </row>
    <row r="985143" spans="2:2">
      <c r="B985143" s="67"/>
    </row>
    <row r="985144" spans="2:2">
      <c r="B985144" s="67"/>
    </row>
    <row r="985145" spans="2:2">
      <c r="B985145" s="67"/>
    </row>
    <row r="985146" spans="2:2">
      <c r="B985146" s="67"/>
    </row>
    <row r="985147" spans="2:2">
      <c r="B985147" s="67"/>
    </row>
    <row r="985148" spans="2:2">
      <c r="B985148" s="67"/>
    </row>
    <row r="985149" spans="2:2">
      <c r="B985149" s="67"/>
    </row>
    <row r="985150" spans="2:2">
      <c r="B985150" s="67"/>
    </row>
    <row r="985151" spans="2:2">
      <c r="B985151" s="67"/>
    </row>
    <row r="985152" spans="2:2">
      <c r="B985152" s="67"/>
    </row>
    <row r="985153" spans="2:2">
      <c r="B985153" s="67"/>
    </row>
    <row r="985154" spans="2:2">
      <c r="B985154" s="67"/>
    </row>
    <row r="985155" spans="2:2">
      <c r="B985155" s="67"/>
    </row>
    <row r="985156" spans="2:2">
      <c r="B985156" s="67"/>
    </row>
    <row r="985157" spans="2:2">
      <c r="B985157" s="67"/>
    </row>
    <row r="985158" spans="2:2">
      <c r="B985158" s="67"/>
    </row>
    <row r="985159" spans="2:2">
      <c r="B985159" s="67"/>
    </row>
    <row r="985160" spans="2:2">
      <c r="B985160" s="67"/>
    </row>
    <row r="985161" spans="2:2">
      <c r="B985161" s="67"/>
    </row>
    <row r="985162" spans="2:2">
      <c r="B985162" s="67"/>
    </row>
    <row r="985163" spans="2:2">
      <c r="B985163" s="67"/>
    </row>
    <row r="985164" spans="2:2">
      <c r="B985164" s="67"/>
    </row>
    <row r="985165" spans="2:2">
      <c r="B985165" s="67"/>
    </row>
    <row r="985166" spans="2:2">
      <c r="B985166" s="67"/>
    </row>
    <row r="985167" spans="2:2">
      <c r="B985167" s="67"/>
    </row>
    <row r="985168" spans="2:2">
      <c r="B985168" s="67"/>
    </row>
    <row r="985169" spans="2:2">
      <c r="B985169" s="67"/>
    </row>
    <row r="985170" spans="2:2">
      <c r="B985170" s="67"/>
    </row>
    <row r="985171" spans="2:2">
      <c r="B985171" s="67"/>
    </row>
    <row r="985172" spans="2:2">
      <c r="B985172" s="67"/>
    </row>
    <row r="985173" spans="2:2">
      <c r="B985173" s="67"/>
    </row>
    <row r="985174" spans="2:2">
      <c r="B985174" s="67"/>
    </row>
    <row r="985175" spans="2:2">
      <c r="B985175" s="67"/>
    </row>
    <row r="985176" spans="2:2">
      <c r="B985176" s="67"/>
    </row>
    <row r="985177" spans="2:2">
      <c r="B985177" s="67"/>
    </row>
    <row r="985178" spans="2:2">
      <c r="B985178" s="67"/>
    </row>
    <row r="985179" spans="2:2">
      <c r="B985179" s="67"/>
    </row>
    <row r="985180" spans="2:2">
      <c r="B985180" s="67"/>
    </row>
    <row r="985181" spans="2:2">
      <c r="B985181" s="67"/>
    </row>
    <row r="985182" spans="2:2">
      <c r="B985182" s="67"/>
    </row>
    <row r="985183" spans="2:2">
      <c r="B985183" s="67"/>
    </row>
    <row r="985184" spans="2:2">
      <c r="B985184" s="67"/>
    </row>
    <row r="985185" spans="2:2">
      <c r="B985185" s="67"/>
    </row>
    <row r="985186" spans="2:2">
      <c r="B985186" s="67"/>
    </row>
    <row r="985187" spans="2:2">
      <c r="B985187" s="67"/>
    </row>
    <row r="985188" spans="2:2">
      <c r="B985188" s="67"/>
    </row>
    <row r="985189" spans="2:2">
      <c r="B985189" s="67"/>
    </row>
    <row r="985190" spans="2:2">
      <c r="B985190" s="67"/>
    </row>
    <row r="985191" spans="2:2">
      <c r="B985191" s="67"/>
    </row>
    <row r="985192" spans="2:2">
      <c r="B985192" s="67"/>
    </row>
    <row r="985193" spans="2:2">
      <c r="B985193" s="67"/>
    </row>
    <row r="985194" spans="2:2">
      <c r="B985194" s="67"/>
    </row>
    <row r="985195" spans="2:2">
      <c r="B985195" s="67"/>
    </row>
    <row r="985196" spans="2:2">
      <c r="B985196" s="67"/>
    </row>
    <row r="985197" spans="2:2">
      <c r="B985197" s="67"/>
    </row>
    <row r="985198" spans="2:2">
      <c r="B985198" s="67"/>
    </row>
    <row r="985199" spans="2:2">
      <c r="B985199" s="67"/>
    </row>
    <row r="985200" spans="2:2">
      <c r="B985200" s="67"/>
    </row>
    <row r="985201" spans="2:2">
      <c r="B985201" s="67"/>
    </row>
    <row r="985202" spans="2:2">
      <c r="B985202" s="67"/>
    </row>
    <row r="985203" spans="2:2">
      <c r="B985203" s="67"/>
    </row>
    <row r="985204" spans="2:2">
      <c r="B985204" s="67"/>
    </row>
    <row r="985205" spans="2:2">
      <c r="B985205" s="67"/>
    </row>
    <row r="985206" spans="2:2">
      <c r="B985206" s="67"/>
    </row>
    <row r="985207" spans="2:2">
      <c r="B985207" s="67"/>
    </row>
    <row r="985208" spans="2:2">
      <c r="B985208" s="67"/>
    </row>
    <row r="985209" spans="2:2">
      <c r="B985209" s="67"/>
    </row>
    <row r="985210" spans="2:2">
      <c r="B985210" s="67"/>
    </row>
    <row r="985211" spans="2:2">
      <c r="B985211" s="67"/>
    </row>
    <row r="985212" spans="2:2">
      <c r="B985212" s="67"/>
    </row>
    <row r="985213" spans="2:2">
      <c r="B985213" s="67"/>
    </row>
    <row r="985214" spans="2:2">
      <c r="B985214" s="67"/>
    </row>
    <row r="985215" spans="2:2">
      <c r="B985215" s="67"/>
    </row>
    <row r="985216" spans="2:2">
      <c r="B985216" s="67"/>
    </row>
    <row r="985217" spans="2:2">
      <c r="B985217" s="67"/>
    </row>
    <row r="985218" spans="2:2">
      <c r="B985218" s="67"/>
    </row>
    <row r="985219" spans="2:2">
      <c r="B985219" s="67"/>
    </row>
    <row r="985220" spans="2:2">
      <c r="B985220" s="67"/>
    </row>
    <row r="985221" spans="2:2">
      <c r="B985221" s="67"/>
    </row>
    <row r="985222" spans="2:2">
      <c r="B985222" s="67"/>
    </row>
    <row r="985223" spans="2:2">
      <c r="B985223" s="67"/>
    </row>
    <row r="985224" spans="2:2">
      <c r="B985224" s="67"/>
    </row>
    <row r="985225" spans="2:2">
      <c r="B985225" s="67"/>
    </row>
    <row r="985226" spans="2:2">
      <c r="B985226" s="67"/>
    </row>
    <row r="985227" spans="2:2">
      <c r="B985227" s="67"/>
    </row>
    <row r="985228" spans="2:2">
      <c r="B985228" s="67"/>
    </row>
    <row r="985229" spans="2:2">
      <c r="B985229" s="67"/>
    </row>
    <row r="985230" spans="2:2">
      <c r="B985230" s="67"/>
    </row>
    <row r="985231" spans="2:2">
      <c r="B985231" s="67"/>
    </row>
    <row r="985232" spans="2:2">
      <c r="B985232" s="67"/>
    </row>
    <row r="985233" spans="2:2">
      <c r="B985233" s="67"/>
    </row>
    <row r="985234" spans="2:2">
      <c r="B985234" s="67"/>
    </row>
    <row r="985235" spans="2:2">
      <c r="B985235" s="67"/>
    </row>
    <row r="985236" spans="2:2">
      <c r="B985236" s="67"/>
    </row>
    <row r="985237" spans="2:2">
      <c r="B985237" s="67"/>
    </row>
    <row r="985238" spans="2:2">
      <c r="B985238" s="67"/>
    </row>
    <row r="985239" spans="2:2">
      <c r="B985239" s="67"/>
    </row>
    <row r="985240" spans="2:2">
      <c r="B985240" s="67"/>
    </row>
    <row r="985241" spans="2:2">
      <c r="B985241" s="67"/>
    </row>
    <row r="985242" spans="2:2">
      <c r="B985242" s="67"/>
    </row>
    <row r="985243" spans="2:2">
      <c r="B985243" s="67"/>
    </row>
    <row r="985244" spans="2:2">
      <c r="B985244" s="67"/>
    </row>
    <row r="985245" spans="2:2">
      <c r="B985245" s="67"/>
    </row>
    <row r="985246" spans="2:2">
      <c r="B985246" s="67"/>
    </row>
    <row r="985247" spans="2:2">
      <c r="B985247" s="67"/>
    </row>
    <row r="985248" spans="2:2">
      <c r="B985248" s="67"/>
    </row>
    <row r="985249" spans="2:2">
      <c r="B985249" s="67"/>
    </row>
    <row r="985250" spans="2:2">
      <c r="B985250" s="67"/>
    </row>
    <row r="985251" spans="2:2">
      <c r="B985251" s="67"/>
    </row>
    <row r="985252" spans="2:2">
      <c r="B985252" s="67"/>
    </row>
    <row r="985253" spans="2:2">
      <c r="B985253" s="67"/>
    </row>
    <row r="985254" spans="2:2">
      <c r="B985254" s="67"/>
    </row>
    <row r="985255" spans="2:2">
      <c r="B985255" s="67"/>
    </row>
    <row r="985256" spans="2:2">
      <c r="B985256" s="67"/>
    </row>
    <row r="985257" spans="2:2">
      <c r="B985257" s="67"/>
    </row>
    <row r="985258" spans="2:2">
      <c r="B985258" s="67"/>
    </row>
    <row r="985259" spans="2:2">
      <c r="B985259" s="67"/>
    </row>
    <row r="985260" spans="2:2">
      <c r="B985260" s="67"/>
    </row>
    <row r="985261" spans="2:2">
      <c r="B985261" s="67"/>
    </row>
    <row r="985262" spans="2:2">
      <c r="B985262" s="67"/>
    </row>
    <row r="985263" spans="2:2">
      <c r="B985263" s="67"/>
    </row>
    <row r="985264" spans="2:2">
      <c r="B985264" s="67"/>
    </row>
    <row r="985265" spans="2:2">
      <c r="B985265" s="67"/>
    </row>
    <row r="985266" spans="2:2">
      <c r="B985266" s="67"/>
    </row>
    <row r="985267" spans="2:2">
      <c r="B985267" s="67"/>
    </row>
    <row r="985268" spans="2:2">
      <c r="B985268" s="67"/>
    </row>
    <row r="985269" spans="2:2">
      <c r="B985269" s="67"/>
    </row>
    <row r="985270" spans="2:2">
      <c r="B985270" s="67"/>
    </row>
    <row r="985271" spans="2:2">
      <c r="B985271" s="67"/>
    </row>
    <row r="985272" spans="2:2">
      <c r="B985272" s="67"/>
    </row>
    <row r="985273" spans="2:2">
      <c r="B985273" s="67"/>
    </row>
    <row r="985274" spans="2:2">
      <c r="B985274" s="67"/>
    </row>
    <row r="985275" spans="2:2">
      <c r="B985275" s="67"/>
    </row>
    <row r="985276" spans="2:2">
      <c r="B985276" s="67"/>
    </row>
    <row r="985277" spans="2:2">
      <c r="B985277" s="67"/>
    </row>
    <row r="985278" spans="2:2">
      <c r="B985278" s="67"/>
    </row>
    <row r="985279" spans="2:2">
      <c r="B985279" s="67"/>
    </row>
    <row r="985280" spans="2:2">
      <c r="B985280" s="67"/>
    </row>
    <row r="985281" spans="2:2">
      <c r="B985281" s="67"/>
    </row>
    <row r="985282" spans="2:2">
      <c r="B985282" s="67"/>
    </row>
    <row r="985283" spans="2:2">
      <c r="B985283" s="67"/>
    </row>
    <row r="985284" spans="2:2">
      <c r="B985284" s="67"/>
    </row>
    <row r="985285" spans="2:2">
      <c r="B985285" s="67"/>
    </row>
    <row r="985286" spans="2:2">
      <c r="B985286" s="67"/>
    </row>
    <row r="985287" spans="2:2">
      <c r="B985287" s="67"/>
    </row>
    <row r="985288" spans="2:2">
      <c r="B985288" s="67"/>
    </row>
    <row r="985289" spans="2:2">
      <c r="B985289" s="67"/>
    </row>
    <row r="985290" spans="2:2">
      <c r="B985290" s="67"/>
    </row>
    <row r="985291" spans="2:2">
      <c r="B985291" s="67"/>
    </row>
    <row r="985292" spans="2:2">
      <c r="B985292" s="67"/>
    </row>
    <row r="985293" spans="2:2">
      <c r="B985293" s="67"/>
    </row>
    <row r="985294" spans="2:2">
      <c r="B985294" s="67"/>
    </row>
    <row r="985295" spans="2:2">
      <c r="B985295" s="67"/>
    </row>
    <row r="985296" spans="2:2">
      <c r="B985296" s="67"/>
    </row>
    <row r="985297" spans="2:2">
      <c r="B985297" s="67"/>
    </row>
    <row r="985298" spans="2:2">
      <c r="B985298" s="67"/>
    </row>
    <row r="985299" spans="2:2">
      <c r="B985299" s="67"/>
    </row>
    <row r="985300" spans="2:2">
      <c r="B985300" s="67"/>
    </row>
    <row r="985301" spans="2:2">
      <c r="B985301" s="67"/>
    </row>
    <row r="985302" spans="2:2">
      <c r="B985302" s="67"/>
    </row>
    <row r="985303" spans="2:2">
      <c r="B985303" s="67"/>
    </row>
    <row r="985304" spans="2:2">
      <c r="B985304" s="67"/>
    </row>
    <row r="985305" spans="2:2">
      <c r="B985305" s="67"/>
    </row>
    <row r="985306" spans="2:2">
      <c r="B985306" s="67"/>
    </row>
    <row r="985307" spans="2:2">
      <c r="B985307" s="67"/>
    </row>
    <row r="985308" spans="2:2">
      <c r="B985308" s="67"/>
    </row>
    <row r="985309" spans="2:2">
      <c r="B985309" s="67"/>
    </row>
    <row r="985310" spans="2:2">
      <c r="B985310" s="67"/>
    </row>
    <row r="985311" spans="2:2">
      <c r="B985311" s="67"/>
    </row>
    <row r="985312" spans="2:2">
      <c r="B985312" s="67"/>
    </row>
    <row r="985313" spans="2:2">
      <c r="B985313" s="67"/>
    </row>
    <row r="985314" spans="2:2">
      <c r="B985314" s="67"/>
    </row>
    <row r="985315" spans="2:2">
      <c r="B985315" s="67"/>
    </row>
    <row r="985316" spans="2:2">
      <c r="B985316" s="67"/>
    </row>
    <row r="985317" spans="2:2">
      <c r="B985317" s="67"/>
    </row>
    <row r="985318" spans="2:2">
      <c r="B985318" s="67"/>
    </row>
    <row r="985319" spans="2:2">
      <c r="B985319" s="67"/>
    </row>
    <row r="985320" spans="2:2">
      <c r="B985320" s="67"/>
    </row>
    <row r="985321" spans="2:2">
      <c r="B985321" s="67"/>
    </row>
    <row r="985322" spans="2:2">
      <c r="B985322" s="67"/>
    </row>
    <row r="985323" spans="2:2">
      <c r="B985323" s="67"/>
    </row>
    <row r="985324" spans="2:2">
      <c r="B985324" s="67"/>
    </row>
    <row r="985325" spans="2:2">
      <c r="B985325" s="67"/>
    </row>
    <row r="985326" spans="2:2">
      <c r="B985326" s="67"/>
    </row>
    <row r="985327" spans="2:2">
      <c r="B985327" s="67"/>
    </row>
    <row r="985328" spans="2:2">
      <c r="B985328" s="67"/>
    </row>
    <row r="985329" spans="2:2">
      <c r="B985329" s="67"/>
    </row>
    <row r="985330" spans="2:2">
      <c r="B985330" s="67"/>
    </row>
    <row r="985331" spans="2:2">
      <c r="B985331" s="67"/>
    </row>
    <row r="985332" spans="2:2">
      <c r="B985332" s="67"/>
    </row>
    <row r="985333" spans="2:2">
      <c r="B985333" s="67"/>
    </row>
    <row r="985334" spans="2:2">
      <c r="B985334" s="67"/>
    </row>
    <row r="985335" spans="2:2">
      <c r="B985335" s="67"/>
    </row>
    <row r="985336" spans="2:2">
      <c r="B985336" s="67"/>
    </row>
    <row r="985337" spans="2:2">
      <c r="B985337" s="67"/>
    </row>
    <row r="985338" spans="2:2">
      <c r="B985338" s="67"/>
    </row>
    <row r="985339" spans="2:2">
      <c r="B985339" s="67"/>
    </row>
    <row r="985340" spans="2:2">
      <c r="B985340" s="67"/>
    </row>
    <row r="985341" spans="2:2">
      <c r="B985341" s="67"/>
    </row>
    <row r="985342" spans="2:2">
      <c r="B985342" s="67"/>
    </row>
    <row r="985343" spans="2:2">
      <c r="B985343" s="67"/>
    </row>
    <row r="985344" spans="2:2">
      <c r="B985344" s="67"/>
    </row>
    <row r="985345" spans="2:2">
      <c r="B985345" s="67"/>
    </row>
    <row r="985346" spans="2:2">
      <c r="B985346" s="67"/>
    </row>
    <row r="985347" spans="2:2">
      <c r="B985347" s="67"/>
    </row>
    <row r="985348" spans="2:2">
      <c r="B985348" s="67"/>
    </row>
    <row r="985349" spans="2:2">
      <c r="B985349" s="67"/>
    </row>
    <row r="985350" spans="2:2">
      <c r="B985350" s="67"/>
    </row>
    <row r="985351" spans="2:2">
      <c r="B985351" s="67"/>
    </row>
    <row r="985352" spans="2:2">
      <c r="B985352" s="67"/>
    </row>
    <row r="985353" spans="2:2">
      <c r="B985353" s="67"/>
    </row>
    <row r="985354" spans="2:2">
      <c r="B985354" s="67"/>
    </row>
    <row r="985355" spans="2:2">
      <c r="B985355" s="67"/>
    </row>
    <row r="985356" spans="2:2">
      <c r="B985356" s="67"/>
    </row>
    <row r="985357" spans="2:2">
      <c r="B985357" s="67"/>
    </row>
    <row r="985358" spans="2:2">
      <c r="B985358" s="67"/>
    </row>
    <row r="985359" spans="2:2">
      <c r="B985359" s="67"/>
    </row>
    <row r="985360" spans="2:2">
      <c r="B985360" s="67"/>
    </row>
    <row r="985361" spans="2:2">
      <c r="B985361" s="67"/>
    </row>
    <row r="985362" spans="2:2">
      <c r="B985362" s="67"/>
    </row>
    <row r="985363" spans="2:2">
      <c r="B985363" s="67"/>
    </row>
    <row r="985364" spans="2:2">
      <c r="B985364" s="67"/>
    </row>
    <row r="985365" spans="2:2">
      <c r="B985365" s="67"/>
    </row>
    <row r="985366" spans="2:2">
      <c r="B985366" s="67"/>
    </row>
    <row r="985367" spans="2:2">
      <c r="B985367" s="67"/>
    </row>
    <row r="985368" spans="2:2">
      <c r="B985368" s="67"/>
    </row>
    <row r="985369" spans="2:2">
      <c r="B985369" s="67"/>
    </row>
    <row r="985370" spans="2:2">
      <c r="B985370" s="67"/>
    </row>
    <row r="985371" spans="2:2">
      <c r="B985371" s="67"/>
    </row>
    <row r="985372" spans="2:2">
      <c r="B985372" s="67"/>
    </row>
    <row r="985373" spans="2:2">
      <c r="B985373" s="67"/>
    </row>
    <row r="985374" spans="2:2">
      <c r="B985374" s="67"/>
    </row>
    <row r="985375" spans="2:2">
      <c r="B985375" s="67"/>
    </row>
    <row r="985376" spans="2:2">
      <c r="B985376" s="67"/>
    </row>
    <row r="985377" spans="2:2">
      <c r="B985377" s="67"/>
    </row>
    <row r="985378" spans="2:2">
      <c r="B985378" s="67"/>
    </row>
    <row r="985379" spans="2:2">
      <c r="B985379" s="67"/>
    </row>
    <row r="985380" spans="2:2">
      <c r="B985380" s="67"/>
    </row>
    <row r="985381" spans="2:2">
      <c r="B985381" s="67"/>
    </row>
    <row r="985382" spans="2:2">
      <c r="B985382" s="67"/>
    </row>
    <row r="985383" spans="2:2">
      <c r="B985383" s="67"/>
    </row>
    <row r="985384" spans="2:2">
      <c r="B985384" s="67"/>
    </row>
    <row r="985385" spans="2:2">
      <c r="B985385" s="67"/>
    </row>
    <row r="985386" spans="2:2">
      <c r="B985386" s="67"/>
    </row>
    <row r="985387" spans="2:2">
      <c r="B985387" s="67"/>
    </row>
    <row r="985388" spans="2:2">
      <c r="B985388" s="67"/>
    </row>
    <row r="985389" spans="2:2">
      <c r="B985389" s="67"/>
    </row>
    <row r="985390" spans="2:2">
      <c r="B985390" s="67"/>
    </row>
    <row r="985391" spans="2:2">
      <c r="B985391" s="67"/>
    </row>
    <row r="985392" spans="2:2">
      <c r="B985392" s="67"/>
    </row>
    <row r="985393" spans="2:2">
      <c r="B985393" s="67"/>
    </row>
    <row r="985394" spans="2:2">
      <c r="B985394" s="67"/>
    </row>
    <row r="985395" spans="2:2">
      <c r="B985395" s="67"/>
    </row>
    <row r="985396" spans="2:2">
      <c r="B985396" s="67"/>
    </row>
    <row r="985397" spans="2:2">
      <c r="B985397" s="67"/>
    </row>
    <row r="985398" spans="2:2">
      <c r="B985398" s="67"/>
    </row>
    <row r="985399" spans="2:2">
      <c r="B985399" s="67"/>
    </row>
    <row r="985400" spans="2:2">
      <c r="B985400" s="67"/>
    </row>
    <row r="985401" spans="2:2">
      <c r="B985401" s="67"/>
    </row>
    <row r="985402" spans="2:2">
      <c r="B985402" s="67"/>
    </row>
    <row r="985403" spans="2:2">
      <c r="B985403" s="67"/>
    </row>
    <row r="985404" spans="2:2">
      <c r="B985404" s="67"/>
    </row>
    <row r="985405" spans="2:2">
      <c r="B985405" s="67"/>
    </row>
    <row r="985406" spans="2:2">
      <c r="B985406" s="67"/>
    </row>
    <row r="985407" spans="2:2">
      <c r="B985407" s="67"/>
    </row>
    <row r="985408" spans="2:2">
      <c r="B985408" s="67"/>
    </row>
    <row r="985409" spans="2:2">
      <c r="B985409" s="67"/>
    </row>
    <row r="985410" spans="2:2">
      <c r="B985410" s="67"/>
    </row>
    <row r="985411" spans="2:2">
      <c r="B985411" s="67"/>
    </row>
    <row r="985412" spans="2:2">
      <c r="B985412" s="67"/>
    </row>
    <row r="985413" spans="2:2">
      <c r="B985413" s="67"/>
    </row>
    <row r="985414" spans="2:2">
      <c r="B985414" s="67"/>
    </row>
    <row r="985415" spans="2:2">
      <c r="B985415" s="67"/>
    </row>
    <row r="985416" spans="2:2">
      <c r="B985416" s="67"/>
    </row>
    <row r="985417" spans="2:2">
      <c r="B985417" s="67"/>
    </row>
    <row r="985418" spans="2:2">
      <c r="B985418" s="67"/>
    </row>
    <row r="985419" spans="2:2">
      <c r="B985419" s="67"/>
    </row>
    <row r="985420" spans="2:2">
      <c r="B985420" s="67"/>
    </row>
    <row r="985421" spans="2:2">
      <c r="B985421" s="67"/>
    </row>
    <row r="985422" spans="2:2">
      <c r="B985422" s="67"/>
    </row>
    <row r="985423" spans="2:2">
      <c r="B985423" s="67"/>
    </row>
    <row r="985424" spans="2:2">
      <c r="B985424" s="67"/>
    </row>
    <row r="985425" spans="2:2">
      <c r="B985425" s="67"/>
    </row>
    <row r="985426" spans="2:2">
      <c r="B985426" s="67"/>
    </row>
    <row r="985427" spans="2:2">
      <c r="B985427" s="67"/>
    </row>
    <row r="985428" spans="2:2">
      <c r="B985428" s="67"/>
    </row>
    <row r="985429" spans="2:2">
      <c r="B985429" s="67"/>
    </row>
    <row r="985430" spans="2:2">
      <c r="B985430" s="67"/>
    </row>
    <row r="985431" spans="2:2">
      <c r="B985431" s="67"/>
    </row>
    <row r="985432" spans="2:2">
      <c r="B985432" s="67"/>
    </row>
    <row r="985433" spans="2:2">
      <c r="B985433" s="67"/>
    </row>
    <row r="985434" spans="2:2">
      <c r="B985434" s="67"/>
    </row>
    <row r="985435" spans="2:2">
      <c r="B985435" s="67"/>
    </row>
    <row r="985436" spans="2:2">
      <c r="B985436" s="67"/>
    </row>
    <row r="985437" spans="2:2">
      <c r="B985437" s="67"/>
    </row>
    <row r="985438" spans="2:2">
      <c r="B985438" s="67"/>
    </row>
    <row r="985439" spans="2:2">
      <c r="B985439" s="67"/>
    </row>
    <row r="985440" spans="2:2">
      <c r="B985440" s="67"/>
    </row>
    <row r="985441" spans="2:2">
      <c r="B985441" s="67"/>
    </row>
    <row r="985442" spans="2:2">
      <c r="B985442" s="67"/>
    </row>
    <row r="985443" spans="2:2">
      <c r="B985443" s="67"/>
    </row>
    <row r="985444" spans="2:2">
      <c r="B985444" s="67"/>
    </row>
    <row r="985445" spans="2:2">
      <c r="B985445" s="67"/>
    </row>
    <row r="985446" spans="2:2">
      <c r="B985446" s="67"/>
    </row>
    <row r="985447" spans="2:2">
      <c r="B985447" s="67"/>
    </row>
    <row r="985448" spans="2:2">
      <c r="B985448" s="67"/>
    </row>
    <row r="985449" spans="2:2">
      <c r="B985449" s="67"/>
    </row>
    <row r="985450" spans="2:2">
      <c r="B985450" s="67"/>
    </row>
    <row r="985451" spans="2:2">
      <c r="B985451" s="67"/>
    </row>
    <row r="985452" spans="2:2">
      <c r="B985452" s="67"/>
    </row>
    <row r="985453" spans="2:2">
      <c r="B985453" s="67"/>
    </row>
    <row r="985454" spans="2:2">
      <c r="B985454" s="67"/>
    </row>
    <row r="985455" spans="2:2">
      <c r="B985455" s="67"/>
    </row>
    <row r="985456" spans="2:2">
      <c r="B985456" s="67"/>
    </row>
    <row r="985457" spans="2:2">
      <c r="B985457" s="67"/>
    </row>
    <row r="985458" spans="2:2">
      <c r="B985458" s="67"/>
    </row>
    <row r="985459" spans="2:2">
      <c r="B985459" s="67"/>
    </row>
    <row r="985460" spans="2:2">
      <c r="B985460" s="67"/>
    </row>
    <row r="985461" spans="2:2">
      <c r="B985461" s="67"/>
    </row>
    <row r="985462" spans="2:2">
      <c r="B985462" s="67"/>
    </row>
    <row r="985463" spans="2:2">
      <c r="B985463" s="67"/>
    </row>
    <row r="985464" spans="2:2">
      <c r="B985464" s="67"/>
    </row>
    <row r="985465" spans="2:2">
      <c r="B985465" s="67"/>
    </row>
    <row r="985466" spans="2:2">
      <c r="B985466" s="67"/>
    </row>
    <row r="985467" spans="2:2">
      <c r="B985467" s="67"/>
    </row>
    <row r="985468" spans="2:2">
      <c r="B985468" s="67"/>
    </row>
    <row r="985469" spans="2:2">
      <c r="B985469" s="67"/>
    </row>
    <row r="985470" spans="2:2">
      <c r="B985470" s="67"/>
    </row>
    <row r="985471" spans="2:2">
      <c r="B985471" s="67"/>
    </row>
    <row r="985472" spans="2:2">
      <c r="B985472" s="67"/>
    </row>
    <row r="985473" spans="2:2">
      <c r="B985473" s="67"/>
    </row>
    <row r="985474" spans="2:2">
      <c r="B985474" s="67"/>
    </row>
    <row r="985475" spans="2:2">
      <c r="B985475" s="67"/>
    </row>
    <row r="985476" spans="2:2">
      <c r="B985476" s="67"/>
    </row>
    <row r="985477" spans="2:2">
      <c r="B985477" s="67"/>
    </row>
    <row r="985478" spans="2:2">
      <c r="B985478" s="67"/>
    </row>
    <row r="985479" spans="2:2">
      <c r="B985479" s="67"/>
    </row>
    <row r="985480" spans="2:2">
      <c r="B985480" s="67"/>
    </row>
    <row r="985481" spans="2:2">
      <c r="B985481" s="67"/>
    </row>
    <row r="985482" spans="2:2">
      <c r="B985482" s="67"/>
    </row>
    <row r="985483" spans="2:2">
      <c r="B985483" s="67"/>
    </row>
    <row r="985484" spans="2:2">
      <c r="B985484" s="67"/>
    </row>
    <row r="985485" spans="2:2">
      <c r="B985485" s="67"/>
    </row>
    <row r="985486" spans="2:2">
      <c r="B985486" s="67"/>
    </row>
    <row r="985487" spans="2:2">
      <c r="B985487" s="67"/>
    </row>
    <row r="985488" spans="2:2">
      <c r="B985488" s="67"/>
    </row>
    <row r="985489" spans="2:2">
      <c r="B985489" s="67"/>
    </row>
    <row r="985490" spans="2:2">
      <c r="B985490" s="67"/>
    </row>
    <row r="985491" spans="2:2">
      <c r="B985491" s="67"/>
    </row>
    <row r="985492" spans="2:2">
      <c r="B985492" s="67"/>
    </row>
    <row r="985493" spans="2:2">
      <c r="B985493" s="67"/>
    </row>
    <row r="985494" spans="2:2">
      <c r="B985494" s="67"/>
    </row>
    <row r="985495" spans="2:2">
      <c r="B985495" s="67"/>
    </row>
    <row r="985496" spans="2:2">
      <c r="B985496" s="67"/>
    </row>
    <row r="985497" spans="2:2">
      <c r="B985497" s="67"/>
    </row>
    <row r="985498" spans="2:2">
      <c r="B985498" s="67"/>
    </row>
    <row r="985499" spans="2:2">
      <c r="B985499" s="67"/>
    </row>
    <row r="985500" spans="2:2">
      <c r="B985500" s="67"/>
    </row>
    <row r="985501" spans="2:2">
      <c r="B985501" s="67"/>
    </row>
    <row r="985502" spans="2:2">
      <c r="B985502" s="67"/>
    </row>
    <row r="985503" spans="2:2">
      <c r="B985503" s="67"/>
    </row>
    <row r="985504" spans="2:2">
      <c r="B985504" s="67"/>
    </row>
    <row r="985505" spans="2:2">
      <c r="B985505" s="67"/>
    </row>
    <row r="985506" spans="2:2">
      <c r="B985506" s="67"/>
    </row>
    <row r="985507" spans="2:2">
      <c r="B985507" s="67"/>
    </row>
    <row r="985508" spans="2:2">
      <c r="B985508" s="67"/>
    </row>
    <row r="985509" spans="2:2">
      <c r="B985509" s="67"/>
    </row>
    <row r="985510" spans="2:2">
      <c r="B985510" s="67"/>
    </row>
    <row r="985511" spans="2:2">
      <c r="B985511" s="67"/>
    </row>
    <row r="985512" spans="2:2">
      <c r="B985512" s="67"/>
    </row>
    <row r="985513" spans="2:2">
      <c r="B985513" s="67"/>
    </row>
    <row r="985514" spans="2:2">
      <c r="B985514" s="67"/>
    </row>
    <row r="985515" spans="2:2">
      <c r="B985515" s="67"/>
    </row>
    <row r="985516" spans="2:2">
      <c r="B985516" s="67"/>
    </row>
    <row r="985517" spans="2:2">
      <c r="B985517" s="67"/>
    </row>
    <row r="985518" spans="2:2">
      <c r="B985518" s="67"/>
    </row>
    <row r="985519" spans="2:2">
      <c r="B985519" s="67"/>
    </row>
    <row r="985520" spans="2:2">
      <c r="B985520" s="67"/>
    </row>
    <row r="985521" spans="2:2">
      <c r="B985521" s="67"/>
    </row>
    <row r="985522" spans="2:2">
      <c r="B985522" s="67"/>
    </row>
    <row r="985523" spans="2:2">
      <c r="B985523" s="67"/>
    </row>
    <row r="985524" spans="2:2">
      <c r="B985524" s="67"/>
    </row>
    <row r="985525" spans="2:2">
      <c r="B985525" s="67"/>
    </row>
    <row r="985526" spans="2:2">
      <c r="B985526" s="67"/>
    </row>
    <row r="985527" spans="2:2">
      <c r="B985527" s="67"/>
    </row>
    <row r="985528" spans="2:2">
      <c r="B985528" s="67"/>
    </row>
    <row r="985529" spans="2:2">
      <c r="B985529" s="67"/>
    </row>
    <row r="985530" spans="2:2">
      <c r="B985530" s="67"/>
    </row>
    <row r="985531" spans="2:2">
      <c r="B985531" s="67"/>
    </row>
    <row r="985532" spans="2:2">
      <c r="B985532" s="67"/>
    </row>
    <row r="985533" spans="2:2">
      <c r="B985533" s="67"/>
    </row>
    <row r="985534" spans="2:2">
      <c r="B985534" s="67"/>
    </row>
    <row r="985535" spans="2:2">
      <c r="B985535" s="67"/>
    </row>
    <row r="985536" spans="2:2">
      <c r="B985536" s="67"/>
    </row>
    <row r="985537" spans="2:2">
      <c r="B985537" s="67"/>
    </row>
    <row r="985538" spans="2:2">
      <c r="B985538" s="67"/>
    </row>
    <row r="985539" spans="2:2">
      <c r="B985539" s="67"/>
    </row>
    <row r="985540" spans="2:2">
      <c r="B985540" s="67"/>
    </row>
    <row r="985541" spans="2:2">
      <c r="B985541" s="67"/>
    </row>
    <row r="985542" spans="2:2">
      <c r="B985542" s="67"/>
    </row>
    <row r="985543" spans="2:2">
      <c r="B985543" s="67"/>
    </row>
    <row r="985544" spans="2:2">
      <c r="B985544" s="67"/>
    </row>
    <row r="985545" spans="2:2">
      <c r="B985545" s="67"/>
    </row>
    <row r="985546" spans="2:2">
      <c r="B985546" s="67"/>
    </row>
    <row r="985547" spans="2:2">
      <c r="B985547" s="67"/>
    </row>
    <row r="985548" spans="2:2">
      <c r="B985548" s="67"/>
    </row>
    <row r="985549" spans="2:2">
      <c r="B985549" s="67"/>
    </row>
    <row r="985550" spans="2:2">
      <c r="B985550" s="67"/>
    </row>
    <row r="985551" spans="2:2">
      <c r="B985551" s="67"/>
    </row>
    <row r="985552" spans="2:2">
      <c r="B985552" s="67"/>
    </row>
    <row r="985553" spans="2:2">
      <c r="B985553" s="67"/>
    </row>
    <row r="985554" spans="2:2">
      <c r="B985554" s="67"/>
    </row>
    <row r="985555" spans="2:2">
      <c r="B985555" s="67"/>
    </row>
    <row r="985556" spans="2:2">
      <c r="B985556" s="67"/>
    </row>
    <row r="985557" spans="2:2">
      <c r="B985557" s="67"/>
    </row>
    <row r="985558" spans="2:2">
      <c r="B985558" s="67"/>
    </row>
    <row r="985559" spans="2:2">
      <c r="B985559" s="67"/>
    </row>
    <row r="985560" spans="2:2">
      <c r="B985560" s="67"/>
    </row>
    <row r="985561" spans="2:2">
      <c r="B985561" s="67"/>
    </row>
    <row r="985562" spans="2:2">
      <c r="B985562" s="67"/>
    </row>
    <row r="985563" spans="2:2">
      <c r="B985563" s="67"/>
    </row>
    <row r="985564" spans="2:2">
      <c r="B985564" s="67"/>
    </row>
    <row r="985565" spans="2:2">
      <c r="B985565" s="67"/>
    </row>
    <row r="985566" spans="2:2">
      <c r="B985566" s="67"/>
    </row>
    <row r="985567" spans="2:2">
      <c r="B985567" s="67"/>
    </row>
    <row r="985568" spans="2:2">
      <c r="B985568" s="67"/>
    </row>
    <row r="985569" spans="2:2">
      <c r="B985569" s="67"/>
    </row>
    <row r="985570" spans="2:2">
      <c r="B985570" s="67"/>
    </row>
    <row r="985571" spans="2:2">
      <c r="B985571" s="67"/>
    </row>
    <row r="985572" spans="2:2">
      <c r="B985572" s="67"/>
    </row>
    <row r="985573" spans="2:2">
      <c r="B985573" s="67"/>
    </row>
    <row r="985574" spans="2:2">
      <c r="B985574" s="67"/>
    </row>
    <row r="985575" spans="2:2">
      <c r="B985575" s="67"/>
    </row>
    <row r="985576" spans="2:2">
      <c r="B985576" s="67"/>
    </row>
    <row r="985577" spans="2:2">
      <c r="B985577" s="67"/>
    </row>
    <row r="985578" spans="2:2">
      <c r="B985578" s="67"/>
    </row>
    <row r="985579" spans="2:2">
      <c r="B985579" s="67"/>
    </row>
    <row r="985580" spans="2:2">
      <c r="B985580" s="67"/>
    </row>
    <row r="985581" spans="2:2">
      <c r="B985581" s="67"/>
    </row>
    <row r="985582" spans="2:2">
      <c r="B985582" s="67"/>
    </row>
    <row r="985583" spans="2:2">
      <c r="B985583" s="67"/>
    </row>
    <row r="985584" spans="2:2">
      <c r="B985584" s="67"/>
    </row>
    <row r="985585" spans="2:2">
      <c r="B985585" s="67"/>
    </row>
    <row r="985586" spans="2:2">
      <c r="B985586" s="67"/>
    </row>
    <row r="985587" spans="2:2">
      <c r="B985587" s="67"/>
    </row>
    <row r="985588" spans="2:2">
      <c r="B985588" s="67"/>
    </row>
    <row r="985589" spans="2:2">
      <c r="B985589" s="67"/>
    </row>
    <row r="985590" spans="2:2">
      <c r="B985590" s="67"/>
    </row>
    <row r="985591" spans="2:2">
      <c r="B985591" s="67"/>
    </row>
    <row r="985592" spans="2:2">
      <c r="B985592" s="67"/>
    </row>
    <row r="985593" spans="2:2">
      <c r="B985593" s="67"/>
    </row>
    <row r="985594" spans="2:2">
      <c r="B985594" s="67"/>
    </row>
    <row r="985595" spans="2:2">
      <c r="B985595" s="67"/>
    </row>
    <row r="985596" spans="2:2">
      <c r="B985596" s="67"/>
    </row>
    <row r="985597" spans="2:2">
      <c r="B985597" s="67"/>
    </row>
    <row r="985598" spans="2:2">
      <c r="B985598" s="67"/>
    </row>
    <row r="985599" spans="2:2">
      <c r="B985599" s="67"/>
    </row>
    <row r="985600" spans="2:2">
      <c r="B985600" s="67"/>
    </row>
    <row r="985601" spans="2:2">
      <c r="B985601" s="67"/>
    </row>
    <row r="985602" spans="2:2">
      <c r="B985602" s="67"/>
    </row>
    <row r="985603" spans="2:2">
      <c r="B985603" s="67"/>
    </row>
    <row r="985604" spans="2:2">
      <c r="B985604" s="67"/>
    </row>
    <row r="985605" spans="2:2">
      <c r="B985605" s="67"/>
    </row>
    <row r="985606" spans="2:2">
      <c r="B985606" s="67"/>
    </row>
    <row r="985607" spans="2:2">
      <c r="B985607" s="67"/>
    </row>
    <row r="985608" spans="2:2">
      <c r="B985608" s="67"/>
    </row>
    <row r="985609" spans="2:2">
      <c r="B985609" s="67"/>
    </row>
    <row r="985610" spans="2:2">
      <c r="B985610" s="67"/>
    </row>
    <row r="985611" spans="2:2">
      <c r="B985611" s="67"/>
    </row>
    <row r="985612" spans="2:2">
      <c r="B985612" s="67"/>
    </row>
    <row r="985613" spans="2:2">
      <c r="B985613" s="67"/>
    </row>
    <row r="985614" spans="2:2">
      <c r="B985614" s="67"/>
    </row>
    <row r="985615" spans="2:2">
      <c r="B985615" s="67"/>
    </row>
    <row r="985616" spans="2:2">
      <c r="B985616" s="67"/>
    </row>
    <row r="985617" spans="2:2">
      <c r="B985617" s="67"/>
    </row>
    <row r="985618" spans="2:2">
      <c r="B985618" s="67"/>
    </row>
    <row r="985619" spans="2:2">
      <c r="B985619" s="67"/>
    </row>
    <row r="985620" spans="2:2">
      <c r="B985620" s="67"/>
    </row>
    <row r="985621" spans="2:2">
      <c r="B985621" s="67"/>
    </row>
    <row r="985622" spans="2:2">
      <c r="B985622" s="67"/>
    </row>
    <row r="985623" spans="2:2">
      <c r="B985623" s="67"/>
    </row>
    <row r="985624" spans="2:2">
      <c r="B985624" s="67"/>
    </row>
    <row r="985625" spans="2:2">
      <c r="B985625" s="67"/>
    </row>
    <row r="985626" spans="2:2">
      <c r="B985626" s="67"/>
    </row>
    <row r="985627" spans="2:2">
      <c r="B985627" s="67"/>
    </row>
    <row r="985628" spans="2:2">
      <c r="B985628" s="67"/>
    </row>
    <row r="985629" spans="2:2">
      <c r="B985629" s="67"/>
    </row>
    <row r="985630" spans="2:2">
      <c r="B985630" s="67"/>
    </row>
    <row r="985631" spans="2:2">
      <c r="B985631" s="67"/>
    </row>
    <row r="985632" spans="2:2">
      <c r="B985632" s="67"/>
    </row>
    <row r="985633" spans="2:2">
      <c r="B985633" s="67"/>
    </row>
    <row r="985634" spans="2:2">
      <c r="B985634" s="67"/>
    </row>
    <row r="985635" spans="2:2">
      <c r="B985635" s="67"/>
    </row>
    <row r="985636" spans="2:2">
      <c r="B985636" s="67"/>
    </row>
    <row r="985637" spans="2:2">
      <c r="B985637" s="67"/>
    </row>
    <row r="985638" spans="2:2">
      <c r="B985638" s="67"/>
    </row>
    <row r="985639" spans="2:2">
      <c r="B985639" s="67"/>
    </row>
    <row r="985640" spans="2:2">
      <c r="B985640" s="67"/>
    </row>
    <row r="985641" spans="2:2">
      <c r="B985641" s="67"/>
    </row>
    <row r="985642" spans="2:2">
      <c r="B985642" s="67"/>
    </row>
    <row r="985643" spans="2:2">
      <c r="B985643" s="67"/>
    </row>
    <row r="985644" spans="2:2">
      <c r="B985644" s="67"/>
    </row>
    <row r="985645" spans="2:2">
      <c r="B985645" s="67"/>
    </row>
    <row r="985646" spans="2:2">
      <c r="B985646" s="67"/>
    </row>
    <row r="985647" spans="2:2">
      <c r="B985647" s="67"/>
    </row>
    <row r="985648" spans="2:2">
      <c r="B985648" s="67"/>
    </row>
    <row r="985649" spans="2:2">
      <c r="B985649" s="67"/>
    </row>
    <row r="985650" spans="2:2">
      <c r="B985650" s="67"/>
    </row>
    <row r="985651" spans="2:2">
      <c r="B985651" s="67"/>
    </row>
    <row r="985652" spans="2:2">
      <c r="B985652" s="67"/>
    </row>
    <row r="985653" spans="2:2">
      <c r="B985653" s="67"/>
    </row>
    <row r="985654" spans="2:2">
      <c r="B985654" s="67"/>
    </row>
    <row r="985655" spans="2:2">
      <c r="B985655" s="67"/>
    </row>
    <row r="985656" spans="2:2">
      <c r="B985656" s="67"/>
    </row>
    <row r="985657" spans="2:2">
      <c r="B985657" s="67"/>
    </row>
    <row r="985658" spans="2:2">
      <c r="B985658" s="67"/>
    </row>
    <row r="985659" spans="2:2">
      <c r="B985659" s="67"/>
    </row>
    <row r="985660" spans="2:2">
      <c r="B985660" s="67"/>
    </row>
    <row r="985661" spans="2:2">
      <c r="B985661" s="67"/>
    </row>
    <row r="985662" spans="2:2">
      <c r="B985662" s="67"/>
    </row>
    <row r="985663" spans="2:2">
      <c r="B985663" s="67"/>
    </row>
    <row r="985664" spans="2:2">
      <c r="B985664" s="67"/>
    </row>
    <row r="985665" spans="2:2">
      <c r="B985665" s="67"/>
    </row>
    <row r="985666" spans="2:2">
      <c r="B985666" s="67"/>
    </row>
    <row r="985667" spans="2:2">
      <c r="B985667" s="67"/>
    </row>
    <row r="985668" spans="2:2">
      <c r="B985668" s="67"/>
    </row>
    <row r="985669" spans="2:2">
      <c r="B985669" s="67"/>
    </row>
    <row r="985670" spans="2:2">
      <c r="B985670" s="67"/>
    </row>
    <row r="985671" spans="2:2">
      <c r="B985671" s="67"/>
    </row>
    <row r="985672" spans="2:2">
      <c r="B985672" s="67"/>
    </row>
    <row r="985673" spans="2:2">
      <c r="B985673" s="67"/>
    </row>
    <row r="985674" spans="2:2">
      <c r="B985674" s="67"/>
    </row>
    <row r="985675" spans="2:2">
      <c r="B985675" s="67"/>
    </row>
    <row r="985676" spans="2:2">
      <c r="B985676" s="67"/>
    </row>
    <row r="985677" spans="2:2">
      <c r="B985677" s="67"/>
    </row>
    <row r="985678" spans="2:2">
      <c r="B985678" s="67"/>
    </row>
    <row r="985679" spans="2:2">
      <c r="B985679" s="67"/>
    </row>
    <row r="985680" spans="2:2">
      <c r="B985680" s="67"/>
    </row>
    <row r="985681" spans="2:2">
      <c r="B985681" s="67"/>
    </row>
    <row r="985682" spans="2:2">
      <c r="B985682" s="67"/>
    </row>
    <row r="985683" spans="2:2">
      <c r="B985683" s="67"/>
    </row>
    <row r="985684" spans="2:2">
      <c r="B985684" s="67"/>
    </row>
    <row r="985685" spans="2:2">
      <c r="B985685" s="67"/>
    </row>
    <row r="985686" spans="2:2">
      <c r="B985686" s="67"/>
    </row>
    <row r="985687" spans="2:2">
      <c r="B985687" s="67"/>
    </row>
    <row r="985688" spans="2:2">
      <c r="B985688" s="67"/>
    </row>
    <row r="985689" spans="2:2">
      <c r="B985689" s="67"/>
    </row>
    <row r="985690" spans="2:2">
      <c r="B985690" s="67"/>
    </row>
    <row r="985691" spans="2:2">
      <c r="B985691" s="67"/>
    </row>
    <row r="985692" spans="2:2">
      <c r="B985692" s="67"/>
    </row>
    <row r="985693" spans="2:2">
      <c r="B985693" s="67"/>
    </row>
    <row r="985694" spans="2:2">
      <c r="B985694" s="67"/>
    </row>
    <row r="985695" spans="2:2">
      <c r="B985695" s="67"/>
    </row>
    <row r="985696" spans="2:2">
      <c r="B985696" s="67"/>
    </row>
    <row r="985697" spans="2:2">
      <c r="B985697" s="67"/>
    </row>
    <row r="985698" spans="2:2">
      <c r="B985698" s="67"/>
    </row>
    <row r="985699" spans="2:2">
      <c r="B985699" s="67"/>
    </row>
    <row r="985700" spans="2:2">
      <c r="B985700" s="67"/>
    </row>
    <row r="985701" spans="2:2">
      <c r="B985701" s="67"/>
    </row>
    <row r="985702" spans="2:2">
      <c r="B985702" s="67"/>
    </row>
    <row r="985703" spans="2:2">
      <c r="B985703" s="67"/>
    </row>
    <row r="985704" spans="2:2">
      <c r="B985704" s="67"/>
    </row>
    <row r="985705" spans="2:2">
      <c r="B985705" s="67"/>
    </row>
    <row r="985706" spans="2:2">
      <c r="B985706" s="67"/>
    </row>
    <row r="985707" spans="2:2">
      <c r="B985707" s="67"/>
    </row>
    <row r="985708" spans="2:2">
      <c r="B985708" s="67"/>
    </row>
    <row r="985709" spans="2:2">
      <c r="B985709" s="67"/>
    </row>
    <row r="985710" spans="2:2">
      <c r="B985710" s="67"/>
    </row>
    <row r="985711" spans="2:2">
      <c r="B985711" s="67"/>
    </row>
    <row r="985712" spans="2:2">
      <c r="B985712" s="67"/>
    </row>
    <row r="985713" spans="2:2">
      <c r="B985713" s="67"/>
    </row>
    <row r="985714" spans="2:2">
      <c r="B985714" s="67"/>
    </row>
    <row r="985715" spans="2:2">
      <c r="B985715" s="67"/>
    </row>
    <row r="985716" spans="2:2">
      <c r="B985716" s="67"/>
    </row>
    <row r="985717" spans="2:2">
      <c r="B985717" s="67"/>
    </row>
    <row r="985718" spans="2:2">
      <c r="B985718" s="67"/>
    </row>
    <row r="985719" spans="2:2">
      <c r="B985719" s="67"/>
    </row>
    <row r="985720" spans="2:2">
      <c r="B985720" s="67"/>
    </row>
    <row r="985721" spans="2:2">
      <c r="B985721" s="67"/>
    </row>
    <row r="985722" spans="2:2">
      <c r="B985722" s="67"/>
    </row>
    <row r="985723" spans="2:2">
      <c r="B985723" s="67"/>
    </row>
    <row r="985724" spans="2:2">
      <c r="B985724" s="67"/>
    </row>
    <row r="985725" spans="2:2">
      <c r="B985725" s="67"/>
    </row>
    <row r="985726" spans="2:2">
      <c r="B985726" s="67"/>
    </row>
    <row r="985727" spans="2:2">
      <c r="B985727" s="67"/>
    </row>
    <row r="985728" spans="2:2">
      <c r="B985728" s="67"/>
    </row>
    <row r="985729" spans="2:2">
      <c r="B985729" s="67"/>
    </row>
    <row r="985730" spans="2:2">
      <c r="B985730" s="67"/>
    </row>
    <row r="985731" spans="2:2">
      <c r="B985731" s="67"/>
    </row>
    <row r="985732" spans="2:2">
      <c r="B985732" s="67"/>
    </row>
    <row r="985733" spans="2:2">
      <c r="B985733" s="67"/>
    </row>
    <row r="985734" spans="2:2">
      <c r="B985734" s="67"/>
    </row>
    <row r="985735" spans="2:2">
      <c r="B985735" s="67"/>
    </row>
    <row r="985736" spans="2:2">
      <c r="B985736" s="67"/>
    </row>
    <row r="985737" spans="2:2">
      <c r="B985737" s="67"/>
    </row>
    <row r="985738" spans="2:2">
      <c r="B985738" s="67"/>
    </row>
    <row r="985739" spans="2:2">
      <c r="B985739" s="67"/>
    </row>
    <row r="985740" spans="2:2">
      <c r="B985740" s="67"/>
    </row>
    <row r="985741" spans="2:2">
      <c r="B985741" s="67"/>
    </row>
    <row r="985742" spans="2:2">
      <c r="B985742" s="67"/>
    </row>
    <row r="985743" spans="2:2">
      <c r="B985743" s="67"/>
    </row>
    <row r="985744" spans="2:2">
      <c r="B985744" s="67"/>
    </row>
    <row r="985745" spans="2:2">
      <c r="B985745" s="67"/>
    </row>
    <row r="985746" spans="2:2">
      <c r="B985746" s="67"/>
    </row>
    <row r="985747" spans="2:2">
      <c r="B985747" s="67"/>
    </row>
    <row r="985748" spans="2:2">
      <c r="B985748" s="67"/>
    </row>
    <row r="985749" spans="2:2">
      <c r="B985749" s="67"/>
    </row>
    <row r="985750" spans="2:2">
      <c r="B985750" s="67"/>
    </row>
    <row r="985751" spans="2:2">
      <c r="B985751" s="67"/>
    </row>
    <row r="985752" spans="2:2">
      <c r="B985752" s="67"/>
    </row>
    <row r="985753" spans="2:2">
      <c r="B985753" s="67"/>
    </row>
    <row r="985754" spans="2:2">
      <c r="B985754" s="67"/>
    </row>
    <row r="985755" spans="2:2">
      <c r="B985755" s="67"/>
    </row>
    <row r="985756" spans="2:2">
      <c r="B985756" s="67"/>
    </row>
    <row r="985757" spans="2:2">
      <c r="B985757" s="67"/>
    </row>
    <row r="985758" spans="2:2">
      <c r="B985758" s="67"/>
    </row>
    <row r="985759" spans="2:2">
      <c r="B985759" s="67"/>
    </row>
    <row r="985760" spans="2:2">
      <c r="B985760" s="67"/>
    </row>
    <row r="985761" spans="2:2">
      <c r="B985761" s="67"/>
    </row>
    <row r="985762" spans="2:2">
      <c r="B985762" s="67"/>
    </row>
    <row r="985763" spans="2:2">
      <c r="B985763" s="67"/>
    </row>
    <row r="985764" spans="2:2">
      <c r="B985764" s="67"/>
    </row>
    <row r="985765" spans="2:2">
      <c r="B985765" s="67"/>
    </row>
    <row r="985766" spans="2:2">
      <c r="B985766" s="67"/>
    </row>
    <row r="985767" spans="2:2">
      <c r="B985767" s="67"/>
    </row>
    <row r="985768" spans="2:2">
      <c r="B985768" s="67"/>
    </row>
    <row r="985769" spans="2:2">
      <c r="B985769" s="67"/>
    </row>
    <row r="985770" spans="2:2">
      <c r="B985770" s="67"/>
    </row>
    <row r="985771" spans="2:2">
      <c r="B985771" s="67"/>
    </row>
    <row r="985772" spans="2:2">
      <c r="B985772" s="67"/>
    </row>
    <row r="985773" spans="2:2">
      <c r="B985773" s="67"/>
    </row>
    <row r="985774" spans="2:2">
      <c r="B985774" s="67"/>
    </row>
    <row r="985775" spans="2:2">
      <c r="B985775" s="67"/>
    </row>
    <row r="985776" spans="2:2">
      <c r="B985776" s="67"/>
    </row>
    <row r="985777" spans="2:2">
      <c r="B985777" s="67"/>
    </row>
    <row r="985778" spans="2:2">
      <c r="B985778" s="67"/>
    </row>
    <row r="985779" spans="2:2">
      <c r="B985779" s="67"/>
    </row>
    <row r="985780" spans="2:2">
      <c r="B985780" s="67"/>
    </row>
    <row r="985781" spans="2:2">
      <c r="B985781" s="67"/>
    </row>
    <row r="985782" spans="2:2">
      <c r="B985782" s="67"/>
    </row>
    <row r="985783" spans="2:2">
      <c r="B985783" s="67"/>
    </row>
    <row r="985784" spans="2:2">
      <c r="B985784" s="67"/>
    </row>
    <row r="985785" spans="2:2">
      <c r="B985785" s="67"/>
    </row>
    <row r="985786" spans="2:2">
      <c r="B985786" s="67"/>
    </row>
    <row r="985787" spans="2:2">
      <c r="B985787" s="67"/>
    </row>
    <row r="985788" spans="2:2">
      <c r="B985788" s="67"/>
    </row>
    <row r="985789" spans="2:2">
      <c r="B985789" s="67"/>
    </row>
    <row r="985790" spans="2:2">
      <c r="B985790" s="67"/>
    </row>
    <row r="985791" spans="2:2">
      <c r="B985791" s="67"/>
    </row>
    <row r="985792" spans="2:2">
      <c r="B985792" s="67"/>
    </row>
    <row r="985793" spans="2:2">
      <c r="B985793" s="67"/>
    </row>
    <row r="985794" spans="2:2">
      <c r="B985794" s="67"/>
    </row>
    <row r="985795" spans="2:2">
      <c r="B985795" s="67"/>
    </row>
    <row r="985796" spans="2:2">
      <c r="B985796" s="67"/>
    </row>
    <row r="985797" spans="2:2">
      <c r="B985797" s="67"/>
    </row>
    <row r="985798" spans="2:2">
      <c r="B985798" s="67"/>
    </row>
    <row r="985799" spans="2:2">
      <c r="B985799" s="67"/>
    </row>
    <row r="985800" spans="2:2">
      <c r="B985800" s="67"/>
    </row>
    <row r="985801" spans="2:2">
      <c r="B985801" s="67"/>
    </row>
    <row r="985802" spans="2:2">
      <c r="B985802" s="67"/>
    </row>
    <row r="985803" spans="2:2">
      <c r="B985803" s="67"/>
    </row>
    <row r="985804" spans="2:2">
      <c r="B985804" s="67"/>
    </row>
    <row r="985805" spans="2:2">
      <c r="B985805" s="67"/>
    </row>
    <row r="985806" spans="2:2">
      <c r="B985806" s="67"/>
    </row>
    <row r="985807" spans="2:2">
      <c r="B985807" s="67"/>
    </row>
    <row r="985808" spans="2:2">
      <c r="B985808" s="67"/>
    </row>
    <row r="985809" spans="2:2">
      <c r="B985809" s="67"/>
    </row>
    <row r="985810" spans="2:2">
      <c r="B985810" s="67"/>
    </row>
    <row r="985811" spans="2:2">
      <c r="B985811" s="67"/>
    </row>
    <row r="985812" spans="2:2">
      <c r="B985812" s="67"/>
    </row>
    <row r="985813" spans="2:2">
      <c r="B985813" s="67"/>
    </row>
    <row r="985814" spans="2:2">
      <c r="B985814" s="67"/>
    </row>
    <row r="985815" spans="2:2">
      <c r="B985815" s="67"/>
    </row>
    <row r="985816" spans="2:2">
      <c r="B985816" s="67"/>
    </row>
    <row r="985817" spans="2:2">
      <c r="B985817" s="67"/>
    </row>
    <row r="985818" spans="2:2">
      <c r="B985818" s="67"/>
    </row>
    <row r="985819" spans="2:2">
      <c r="B985819" s="67"/>
    </row>
    <row r="985820" spans="2:2">
      <c r="B985820" s="67"/>
    </row>
    <row r="985821" spans="2:2">
      <c r="B985821" s="67"/>
    </row>
    <row r="985822" spans="2:2">
      <c r="B985822" s="67"/>
    </row>
    <row r="985823" spans="2:2">
      <c r="B985823" s="67"/>
    </row>
    <row r="985824" spans="2:2">
      <c r="B985824" s="67"/>
    </row>
    <row r="985825" spans="2:2">
      <c r="B985825" s="67"/>
    </row>
    <row r="985826" spans="2:2">
      <c r="B985826" s="67"/>
    </row>
    <row r="985827" spans="2:2">
      <c r="B985827" s="67"/>
    </row>
    <row r="985828" spans="2:2">
      <c r="B985828" s="67"/>
    </row>
    <row r="985829" spans="2:2">
      <c r="B985829" s="67"/>
    </row>
    <row r="985830" spans="2:2">
      <c r="B985830" s="67"/>
    </row>
    <row r="985831" spans="2:2">
      <c r="B985831" s="67"/>
    </row>
    <row r="985832" spans="2:2">
      <c r="B985832" s="67"/>
    </row>
    <row r="985833" spans="2:2">
      <c r="B985833" s="67"/>
    </row>
    <row r="985834" spans="2:2">
      <c r="B985834" s="67"/>
    </row>
    <row r="985835" spans="2:2">
      <c r="B985835" s="67"/>
    </row>
    <row r="985836" spans="2:2">
      <c r="B985836" s="67"/>
    </row>
    <row r="985837" spans="2:2">
      <c r="B985837" s="67"/>
    </row>
    <row r="985838" spans="2:2">
      <c r="B985838" s="67"/>
    </row>
    <row r="985839" spans="2:2">
      <c r="B985839" s="67"/>
    </row>
    <row r="985840" spans="2:2">
      <c r="B985840" s="67"/>
    </row>
    <row r="985841" spans="2:2">
      <c r="B985841" s="67"/>
    </row>
    <row r="985842" spans="2:2">
      <c r="B985842" s="67"/>
    </row>
    <row r="985843" spans="2:2">
      <c r="B985843" s="67"/>
    </row>
    <row r="985844" spans="2:2">
      <c r="B985844" s="67"/>
    </row>
    <row r="985845" spans="2:2">
      <c r="B985845" s="67"/>
    </row>
    <row r="985846" spans="2:2">
      <c r="B985846" s="67"/>
    </row>
    <row r="985847" spans="2:2">
      <c r="B985847" s="67"/>
    </row>
    <row r="985848" spans="2:2">
      <c r="B985848" s="67"/>
    </row>
    <row r="985849" spans="2:2">
      <c r="B985849" s="67"/>
    </row>
    <row r="985850" spans="2:2">
      <c r="B985850" s="67"/>
    </row>
    <row r="985851" spans="2:2">
      <c r="B985851" s="67"/>
    </row>
    <row r="985852" spans="2:2">
      <c r="B985852" s="67"/>
    </row>
    <row r="985853" spans="2:2">
      <c r="B985853" s="67"/>
    </row>
    <row r="985854" spans="2:2">
      <c r="B985854" s="67"/>
    </row>
    <row r="985855" spans="2:2">
      <c r="B985855" s="67"/>
    </row>
    <row r="985856" spans="2:2">
      <c r="B985856" s="67"/>
    </row>
    <row r="985857" spans="2:2">
      <c r="B985857" s="67"/>
    </row>
    <row r="985858" spans="2:2">
      <c r="B985858" s="67"/>
    </row>
    <row r="985859" spans="2:2">
      <c r="B985859" s="67"/>
    </row>
    <row r="985860" spans="2:2">
      <c r="B985860" s="67"/>
    </row>
    <row r="985861" spans="2:2">
      <c r="B985861" s="67"/>
    </row>
    <row r="985862" spans="2:2">
      <c r="B985862" s="67"/>
    </row>
    <row r="985863" spans="2:2">
      <c r="B985863" s="67"/>
    </row>
    <row r="985864" spans="2:2">
      <c r="B985864" s="67"/>
    </row>
    <row r="985865" spans="2:2">
      <c r="B985865" s="67"/>
    </row>
    <row r="985866" spans="2:2">
      <c r="B985866" s="67"/>
    </row>
    <row r="985867" spans="2:2">
      <c r="B985867" s="67"/>
    </row>
    <row r="985868" spans="2:2">
      <c r="B985868" s="67"/>
    </row>
    <row r="985869" spans="2:2">
      <c r="B985869" s="67"/>
    </row>
    <row r="985870" spans="2:2">
      <c r="B985870" s="67"/>
    </row>
    <row r="985871" spans="2:2">
      <c r="B985871" s="67"/>
    </row>
    <row r="985872" spans="2:2">
      <c r="B985872" s="67"/>
    </row>
    <row r="985873" spans="2:2">
      <c r="B985873" s="67"/>
    </row>
    <row r="985874" spans="2:2">
      <c r="B985874" s="67"/>
    </row>
    <row r="985875" spans="2:2">
      <c r="B985875" s="67"/>
    </row>
    <row r="985876" spans="2:2">
      <c r="B985876" s="67"/>
    </row>
    <row r="985877" spans="2:2">
      <c r="B985877" s="67"/>
    </row>
    <row r="985878" spans="2:2">
      <c r="B985878" s="67"/>
    </row>
    <row r="985879" spans="2:2">
      <c r="B985879" s="67"/>
    </row>
    <row r="985880" spans="2:2">
      <c r="B985880" s="67"/>
    </row>
    <row r="985881" spans="2:2">
      <c r="B985881" s="67"/>
    </row>
    <row r="985882" spans="2:2">
      <c r="B985882" s="67"/>
    </row>
    <row r="985883" spans="2:2">
      <c r="B985883" s="67"/>
    </row>
    <row r="985884" spans="2:2">
      <c r="B985884" s="67"/>
    </row>
    <row r="985885" spans="2:2">
      <c r="B985885" s="67"/>
    </row>
    <row r="985886" spans="2:2">
      <c r="B985886" s="67"/>
    </row>
    <row r="985887" spans="2:2">
      <c r="B985887" s="67"/>
    </row>
    <row r="985888" spans="2:2">
      <c r="B985888" s="67"/>
    </row>
    <row r="985889" spans="2:2">
      <c r="B985889" s="67"/>
    </row>
    <row r="985890" spans="2:2">
      <c r="B985890" s="67"/>
    </row>
    <row r="985891" spans="2:2">
      <c r="B985891" s="67"/>
    </row>
    <row r="985892" spans="2:2">
      <c r="B985892" s="67"/>
    </row>
    <row r="985893" spans="2:2">
      <c r="B985893" s="67"/>
    </row>
    <row r="985894" spans="2:2">
      <c r="B985894" s="67"/>
    </row>
    <row r="985895" spans="2:2">
      <c r="B985895" s="67"/>
    </row>
    <row r="985896" spans="2:2">
      <c r="B985896" s="67"/>
    </row>
    <row r="985897" spans="2:2">
      <c r="B985897" s="67"/>
    </row>
    <row r="985898" spans="2:2">
      <c r="B985898" s="67"/>
    </row>
    <row r="985899" spans="2:2">
      <c r="B985899" s="67"/>
    </row>
    <row r="985900" spans="2:2">
      <c r="B985900" s="67"/>
    </row>
    <row r="985901" spans="2:2">
      <c r="B985901" s="67"/>
    </row>
    <row r="985902" spans="2:2">
      <c r="B985902" s="67"/>
    </row>
    <row r="985903" spans="2:2">
      <c r="B985903" s="67"/>
    </row>
    <row r="985904" spans="2:2">
      <c r="B985904" s="67"/>
    </row>
    <row r="985905" spans="2:2">
      <c r="B985905" s="67"/>
    </row>
    <row r="985906" spans="2:2">
      <c r="B985906" s="67"/>
    </row>
    <row r="985907" spans="2:2">
      <c r="B985907" s="67"/>
    </row>
    <row r="985908" spans="2:2">
      <c r="B985908" s="67"/>
    </row>
    <row r="985909" spans="2:2">
      <c r="B985909" s="67"/>
    </row>
    <row r="985910" spans="2:2">
      <c r="B985910" s="67"/>
    </row>
    <row r="985911" spans="2:2">
      <c r="B985911" s="67"/>
    </row>
    <row r="985912" spans="2:2">
      <c r="B985912" s="67"/>
    </row>
    <row r="985913" spans="2:2">
      <c r="B985913" s="67"/>
    </row>
    <row r="985914" spans="2:2">
      <c r="B985914" s="67"/>
    </row>
    <row r="985915" spans="2:2">
      <c r="B985915" s="67"/>
    </row>
    <row r="985916" spans="2:2">
      <c r="B985916" s="67"/>
    </row>
    <row r="985917" spans="2:2">
      <c r="B985917" s="67"/>
    </row>
    <row r="985918" spans="2:2">
      <c r="B985918" s="67"/>
    </row>
    <row r="985919" spans="2:2">
      <c r="B985919" s="67"/>
    </row>
    <row r="985920" spans="2:2">
      <c r="B985920" s="67"/>
    </row>
    <row r="985921" spans="2:2">
      <c r="B985921" s="67"/>
    </row>
    <row r="985922" spans="2:2">
      <c r="B985922" s="67"/>
    </row>
    <row r="985923" spans="2:2">
      <c r="B985923" s="67"/>
    </row>
    <row r="985924" spans="2:2">
      <c r="B985924" s="67"/>
    </row>
    <row r="985925" spans="2:2">
      <c r="B985925" s="67"/>
    </row>
    <row r="985926" spans="2:2">
      <c r="B985926" s="67"/>
    </row>
    <row r="985927" spans="2:2">
      <c r="B985927" s="67"/>
    </row>
    <row r="985928" spans="2:2">
      <c r="B985928" s="67"/>
    </row>
    <row r="985929" spans="2:2">
      <c r="B985929" s="67"/>
    </row>
    <row r="985930" spans="2:2">
      <c r="B985930" s="67"/>
    </row>
    <row r="985931" spans="2:2">
      <c r="B985931" s="67"/>
    </row>
    <row r="985932" spans="2:2">
      <c r="B985932" s="67"/>
    </row>
    <row r="985933" spans="2:2">
      <c r="B985933" s="67"/>
    </row>
    <row r="985934" spans="2:2">
      <c r="B985934" s="67"/>
    </row>
    <row r="985935" spans="2:2">
      <c r="B985935" s="67"/>
    </row>
    <row r="985936" spans="2:2">
      <c r="B985936" s="67"/>
    </row>
    <row r="985937" spans="2:2">
      <c r="B985937" s="67"/>
    </row>
    <row r="985938" spans="2:2">
      <c r="B985938" s="67"/>
    </row>
    <row r="985939" spans="2:2">
      <c r="B985939" s="67"/>
    </row>
    <row r="985940" spans="2:2">
      <c r="B985940" s="67"/>
    </row>
    <row r="985941" spans="2:2">
      <c r="B985941" s="67"/>
    </row>
    <row r="985942" spans="2:2">
      <c r="B985942" s="67"/>
    </row>
    <row r="985943" spans="2:2">
      <c r="B985943" s="67"/>
    </row>
    <row r="985944" spans="2:2">
      <c r="B985944" s="67"/>
    </row>
    <row r="985945" spans="2:2">
      <c r="B985945" s="67"/>
    </row>
    <row r="985946" spans="2:2">
      <c r="B985946" s="67"/>
    </row>
    <row r="985947" spans="2:2">
      <c r="B985947" s="67"/>
    </row>
    <row r="985948" spans="2:2">
      <c r="B985948" s="67"/>
    </row>
    <row r="985949" spans="2:2">
      <c r="B985949" s="67"/>
    </row>
    <row r="985950" spans="2:2">
      <c r="B985950" s="67"/>
    </row>
    <row r="985951" spans="2:2">
      <c r="B985951" s="67"/>
    </row>
    <row r="985952" spans="2:2">
      <c r="B985952" s="67"/>
    </row>
    <row r="985953" spans="2:2">
      <c r="B985953" s="67"/>
    </row>
    <row r="985954" spans="2:2">
      <c r="B985954" s="67"/>
    </row>
    <row r="985955" spans="2:2">
      <c r="B985955" s="67"/>
    </row>
    <row r="985956" spans="2:2">
      <c r="B985956" s="67"/>
    </row>
    <row r="985957" spans="2:2">
      <c r="B985957" s="67"/>
    </row>
    <row r="985958" spans="2:2">
      <c r="B985958" s="67"/>
    </row>
    <row r="985959" spans="2:2">
      <c r="B985959" s="67"/>
    </row>
    <row r="985960" spans="2:2">
      <c r="B985960" s="67"/>
    </row>
    <row r="985961" spans="2:2">
      <c r="B985961" s="67"/>
    </row>
    <row r="985962" spans="2:2">
      <c r="B985962" s="67"/>
    </row>
    <row r="985963" spans="2:2">
      <c r="B985963" s="67"/>
    </row>
    <row r="985964" spans="2:2">
      <c r="B985964" s="67"/>
    </row>
    <row r="985965" spans="2:2">
      <c r="B985965" s="67"/>
    </row>
    <row r="985966" spans="2:2">
      <c r="B985966" s="67"/>
    </row>
    <row r="985967" spans="2:2">
      <c r="B985967" s="67"/>
    </row>
    <row r="985968" spans="2:2">
      <c r="B985968" s="67"/>
    </row>
    <row r="985969" spans="2:2">
      <c r="B985969" s="67"/>
    </row>
    <row r="985970" spans="2:2">
      <c r="B985970" s="67"/>
    </row>
    <row r="985971" spans="2:2">
      <c r="B985971" s="67"/>
    </row>
    <row r="985972" spans="2:2">
      <c r="B985972" s="67"/>
    </row>
    <row r="985973" spans="2:2">
      <c r="B985973" s="67"/>
    </row>
    <row r="985974" spans="2:2">
      <c r="B985974" s="67"/>
    </row>
    <row r="985975" spans="2:2">
      <c r="B985975" s="67"/>
    </row>
    <row r="985976" spans="2:2">
      <c r="B985976" s="67"/>
    </row>
    <row r="985977" spans="2:2">
      <c r="B985977" s="67"/>
    </row>
    <row r="985978" spans="2:2">
      <c r="B985978" s="67"/>
    </row>
    <row r="985979" spans="2:2">
      <c r="B985979" s="67"/>
    </row>
    <row r="985980" spans="2:2">
      <c r="B985980" s="67"/>
    </row>
    <row r="985981" spans="2:2">
      <c r="B985981" s="67"/>
    </row>
    <row r="985982" spans="2:2">
      <c r="B985982" s="67"/>
    </row>
    <row r="985983" spans="2:2">
      <c r="B985983" s="67"/>
    </row>
    <row r="985984" spans="2:2">
      <c r="B985984" s="67"/>
    </row>
    <row r="985985" spans="2:2">
      <c r="B985985" s="67"/>
    </row>
    <row r="985986" spans="2:2">
      <c r="B985986" s="67"/>
    </row>
    <row r="985987" spans="2:2">
      <c r="B985987" s="67"/>
    </row>
    <row r="985988" spans="2:2">
      <c r="B985988" s="67"/>
    </row>
    <row r="985989" spans="2:2">
      <c r="B985989" s="67"/>
    </row>
    <row r="985990" spans="2:2">
      <c r="B985990" s="67"/>
    </row>
    <row r="985991" spans="2:2">
      <c r="B985991" s="67"/>
    </row>
    <row r="985992" spans="2:2">
      <c r="B985992" s="67"/>
    </row>
    <row r="985993" spans="2:2">
      <c r="B985993" s="67"/>
    </row>
    <row r="985994" spans="2:2">
      <c r="B985994" s="67"/>
    </row>
    <row r="985995" spans="2:2">
      <c r="B985995" s="67"/>
    </row>
    <row r="985996" spans="2:2">
      <c r="B985996" s="67"/>
    </row>
    <row r="985997" spans="2:2">
      <c r="B985997" s="67"/>
    </row>
    <row r="985998" spans="2:2">
      <c r="B985998" s="67"/>
    </row>
    <row r="985999" spans="2:2">
      <c r="B985999" s="67"/>
    </row>
    <row r="986000" spans="2:2">
      <c r="B986000" s="67"/>
    </row>
    <row r="986001" spans="2:2">
      <c r="B986001" s="67"/>
    </row>
    <row r="986002" spans="2:2">
      <c r="B986002" s="67"/>
    </row>
    <row r="986003" spans="2:2">
      <c r="B986003" s="67"/>
    </row>
    <row r="986004" spans="2:2">
      <c r="B986004" s="67"/>
    </row>
    <row r="986005" spans="2:2">
      <c r="B986005" s="67"/>
    </row>
    <row r="986006" spans="2:2">
      <c r="B986006" s="67"/>
    </row>
    <row r="986007" spans="2:2">
      <c r="B986007" s="67"/>
    </row>
    <row r="986008" spans="2:2">
      <c r="B986008" s="67"/>
    </row>
    <row r="986009" spans="2:2">
      <c r="B986009" s="67"/>
    </row>
    <row r="986010" spans="2:2">
      <c r="B986010" s="67"/>
    </row>
    <row r="986011" spans="2:2">
      <c r="B986011" s="67"/>
    </row>
    <row r="986012" spans="2:2">
      <c r="B986012" s="67"/>
    </row>
    <row r="986013" spans="2:2">
      <c r="B986013" s="67"/>
    </row>
    <row r="986014" spans="2:2">
      <c r="B986014" s="67"/>
    </row>
    <row r="986015" spans="2:2">
      <c r="B986015" s="67"/>
    </row>
    <row r="986016" spans="2:2">
      <c r="B986016" s="67"/>
    </row>
    <row r="986017" spans="2:2">
      <c r="B986017" s="67"/>
    </row>
    <row r="986018" spans="2:2">
      <c r="B986018" s="67"/>
    </row>
    <row r="986019" spans="2:2">
      <c r="B986019" s="67"/>
    </row>
    <row r="986020" spans="2:2">
      <c r="B986020" s="67"/>
    </row>
    <row r="986021" spans="2:2">
      <c r="B986021" s="67"/>
    </row>
    <row r="986022" spans="2:2">
      <c r="B986022" s="67"/>
    </row>
    <row r="986023" spans="2:2">
      <c r="B986023" s="67"/>
    </row>
    <row r="986024" spans="2:2">
      <c r="B986024" s="67"/>
    </row>
    <row r="986025" spans="2:2">
      <c r="B986025" s="67"/>
    </row>
    <row r="986026" spans="2:2">
      <c r="B986026" s="67"/>
    </row>
    <row r="986027" spans="2:2">
      <c r="B986027" s="67"/>
    </row>
    <row r="986028" spans="2:2">
      <c r="B986028" s="67"/>
    </row>
    <row r="986029" spans="2:2">
      <c r="B986029" s="67"/>
    </row>
    <row r="986030" spans="2:2">
      <c r="B986030" s="67"/>
    </row>
    <row r="986031" spans="2:2">
      <c r="B986031" s="67"/>
    </row>
    <row r="986032" spans="2:2">
      <c r="B986032" s="67"/>
    </row>
    <row r="986033" spans="2:2">
      <c r="B986033" s="67"/>
    </row>
    <row r="986034" spans="2:2">
      <c r="B986034" s="67"/>
    </row>
    <row r="986035" spans="2:2">
      <c r="B986035" s="67"/>
    </row>
    <row r="986036" spans="2:2">
      <c r="B986036" s="67"/>
    </row>
    <row r="986037" spans="2:2">
      <c r="B986037" s="67"/>
    </row>
    <row r="986038" spans="2:2">
      <c r="B986038" s="67"/>
    </row>
    <row r="986039" spans="2:2">
      <c r="B986039" s="67"/>
    </row>
    <row r="986040" spans="2:2">
      <c r="B986040" s="67"/>
    </row>
    <row r="986041" spans="2:2">
      <c r="B986041" s="67"/>
    </row>
    <row r="986042" spans="2:2">
      <c r="B986042" s="67"/>
    </row>
    <row r="986043" spans="2:2">
      <c r="B986043" s="67"/>
    </row>
    <row r="986044" spans="2:2">
      <c r="B986044" s="67"/>
    </row>
    <row r="986045" spans="2:2">
      <c r="B986045" s="67"/>
    </row>
    <row r="986046" spans="2:2">
      <c r="B986046" s="67"/>
    </row>
    <row r="986047" spans="2:2">
      <c r="B986047" s="67"/>
    </row>
    <row r="986048" spans="2:2">
      <c r="B986048" s="67"/>
    </row>
    <row r="986049" spans="2:2">
      <c r="B986049" s="67"/>
    </row>
    <row r="986050" spans="2:2">
      <c r="B986050" s="67"/>
    </row>
    <row r="986051" spans="2:2">
      <c r="B986051" s="67"/>
    </row>
    <row r="986052" spans="2:2">
      <c r="B986052" s="67"/>
    </row>
    <row r="986053" spans="2:2">
      <c r="B986053" s="67"/>
    </row>
    <row r="986054" spans="2:2">
      <c r="B986054" s="67"/>
    </row>
    <row r="986055" spans="2:2">
      <c r="B986055" s="67"/>
    </row>
    <row r="986056" spans="2:2">
      <c r="B986056" s="67"/>
    </row>
    <row r="986057" spans="2:2">
      <c r="B986057" s="67"/>
    </row>
    <row r="986058" spans="2:2">
      <c r="B986058" s="67"/>
    </row>
    <row r="986059" spans="2:2">
      <c r="B986059" s="67"/>
    </row>
    <row r="986060" spans="2:2">
      <c r="B986060" s="67"/>
    </row>
    <row r="986061" spans="2:2">
      <c r="B986061" s="67"/>
    </row>
    <row r="986062" spans="2:2">
      <c r="B986062" s="67"/>
    </row>
    <row r="986063" spans="2:2">
      <c r="B986063" s="67"/>
    </row>
    <row r="986064" spans="2:2">
      <c r="B986064" s="67"/>
    </row>
    <row r="986065" spans="2:2">
      <c r="B986065" s="67"/>
    </row>
    <row r="986066" spans="2:2">
      <c r="B986066" s="67"/>
    </row>
    <row r="986067" spans="2:2">
      <c r="B986067" s="67"/>
    </row>
    <row r="986068" spans="2:2">
      <c r="B986068" s="67"/>
    </row>
    <row r="986069" spans="2:2">
      <c r="B986069" s="67"/>
    </row>
    <row r="986070" spans="2:2">
      <c r="B986070" s="67"/>
    </row>
    <row r="986071" spans="2:2">
      <c r="B986071" s="67"/>
    </row>
    <row r="986072" spans="2:2">
      <c r="B986072" s="67"/>
    </row>
    <row r="986073" spans="2:2">
      <c r="B986073" s="67"/>
    </row>
    <row r="986074" spans="2:2">
      <c r="B986074" s="67"/>
    </row>
    <row r="986075" spans="2:2">
      <c r="B986075" s="67"/>
    </row>
    <row r="986076" spans="2:2">
      <c r="B986076" s="67"/>
    </row>
    <row r="986077" spans="2:2">
      <c r="B986077" s="67"/>
    </row>
    <row r="986078" spans="2:2">
      <c r="B986078" s="67"/>
    </row>
    <row r="986079" spans="2:2">
      <c r="B986079" s="67"/>
    </row>
    <row r="986080" spans="2:2">
      <c r="B986080" s="67"/>
    </row>
    <row r="986081" spans="2:2">
      <c r="B986081" s="67"/>
    </row>
    <row r="986082" spans="2:2">
      <c r="B986082" s="67"/>
    </row>
    <row r="986083" spans="2:2">
      <c r="B986083" s="67"/>
    </row>
    <row r="986084" spans="2:2">
      <c r="B986084" s="67"/>
    </row>
    <row r="986085" spans="2:2">
      <c r="B986085" s="67"/>
    </row>
    <row r="986086" spans="2:2">
      <c r="B986086" s="67"/>
    </row>
    <row r="986087" spans="2:2">
      <c r="B986087" s="67"/>
    </row>
    <row r="986088" spans="2:2">
      <c r="B986088" s="67"/>
    </row>
    <row r="986089" spans="2:2">
      <c r="B986089" s="67"/>
    </row>
    <row r="986090" spans="2:2">
      <c r="B986090" s="67"/>
    </row>
    <row r="986091" spans="2:2">
      <c r="B986091" s="67"/>
    </row>
    <row r="986092" spans="2:2">
      <c r="B986092" s="67"/>
    </row>
    <row r="986093" spans="2:2">
      <c r="B986093" s="67"/>
    </row>
    <row r="986094" spans="2:2">
      <c r="B986094" s="67"/>
    </row>
    <row r="986095" spans="2:2">
      <c r="B986095" s="67"/>
    </row>
    <row r="986096" spans="2:2">
      <c r="B986096" s="67"/>
    </row>
    <row r="986097" spans="2:2">
      <c r="B986097" s="67"/>
    </row>
    <row r="986098" spans="2:2">
      <c r="B986098" s="67"/>
    </row>
    <row r="986099" spans="2:2">
      <c r="B986099" s="67"/>
    </row>
    <row r="986100" spans="2:2">
      <c r="B986100" s="67"/>
    </row>
    <row r="986101" spans="2:2">
      <c r="B986101" s="67"/>
    </row>
    <row r="986102" spans="2:2">
      <c r="B986102" s="67"/>
    </row>
    <row r="986103" spans="2:2">
      <c r="B986103" s="67"/>
    </row>
    <row r="986104" spans="2:2">
      <c r="B986104" s="67"/>
    </row>
    <row r="986105" spans="2:2">
      <c r="B986105" s="67"/>
    </row>
    <row r="986106" spans="2:2">
      <c r="B986106" s="67"/>
    </row>
    <row r="986107" spans="2:2">
      <c r="B986107" s="67"/>
    </row>
    <row r="986108" spans="2:2">
      <c r="B986108" s="67"/>
    </row>
    <row r="986109" spans="2:2">
      <c r="B986109" s="67"/>
    </row>
    <row r="986110" spans="2:2">
      <c r="B986110" s="67"/>
    </row>
    <row r="986111" spans="2:2">
      <c r="B986111" s="67"/>
    </row>
    <row r="986112" spans="2:2">
      <c r="B986112" s="67"/>
    </row>
    <row r="986113" spans="2:2">
      <c r="B986113" s="67"/>
    </row>
    <row r="986114" spans="2:2">
      <c r="B986114" s="67"/>
    </row>
    <row r="986115" spans="2:2">
      <c r="B986115" s="67"/>
    </row>
    <row r="986116" spans="2:2">
      <c r="B986116" s="67"/>
    </row>
    <row r="986117" spans="2:2">
      <c r="B986117" s="67"/>
    </row>
    <row r="986118" spans="2:2">
      <c r="B986118" s="67"/>
    </row>
    <row r="986119" spans="2:2">
      <c r="B986119" s="67"/>
    </row>
    <row r="986120" spans="2:2">
      <c r="B986120" s="67"/>
    </row>
    <row r="986121" spans="2:2">
      <c r="B986121" s="67"/>
    </row>
    <row r="986122" spans="2:2">
      <c r="B986122" s="67"/>
    </row>
    <row r="986123" spans="2:2">
      <c r="B986123" s="67"/>
    </row>
    <row r="986124" spans="2:2">
      <c r="B986124" s="67"/>
    </row>
    <row r="986125" spans="2:2">
      <c r="B986125" s="67"/>
    </row>
    <row r="986126" spans="2:2">
      <c r="B986126" s="67"/>
    </row>
    <row r="986127" spans="2:2">
      <c r="B986127" s="67"/>
    </row>
    <row r="986128" spans="2:2">
      <c r="B986128" s="67"/>
    </row>
    <row r="986129" spans="2:2">
      <c r="B986129" s="67"/>
    </row>
    <row r="986130" spans="2:2">
      <c r="B986130" s="67"/>
    </row>
    <row r="986131" spans="2:2">
      <c r="B986131" s="67"/>
    </row>
    <row r="986132" spans="2:2">
      <c r="B986132" s="67"/>
    </row>
    <row r="986133" spans="2:2">
      <c r="B986133" s="67"/>
    </row>
    <row r="986134" spans="2:2">
      <c r="B986134" s="67"/>
    </row>
    <row r="986135" spans="2:2">
      <c r="B986135" s="67"/>
    </row>
    <row r="986136" spans="2:2">
      <c r="B986136" s="67"/>
    </row>
    <row r="986137" spans="2:2">
      <c r="B986137" s="67"/>
    </row>
    <row r="986138" spans="2:2">
      <c r="B986138" s="67"/>
    </row>
    <row r="986139" spans="2:2">
      <c r="B986139" s="67"/>
    </row>
    <row r="986140" spans="2:2">
      <c r="B986140" s="67"/>
    </row>
    <row r="986141" spans="2:2">
      <c r="B986141" s="67"/>
    </row>
    <row r="986142" spans="2:2">
      <c r="B986142" s="67"/>
    </row>
    <row r="986143" spans="2:2">
      <c r="B986143" s="67"/>
    </row>
    <row r="986144" spans="2:2">
      <c r="B986144" s="67"/>
    </row>
    <row r="986145" spans="2:2">
      <c r="B986145" s="67"/>
    </row>
    <row r="986146" spans="2:2">
      <c r="B986146" s="67"/>
    </row>
    <row r="986147" spans="2:2">
      <c r="B986147" s="67"/>
    </row>
    <row r="986148" spans="2:2">
      <c r="B986148" s="67"/>
    </row>
    <row r="986149" spans="2:2">
      <c r="B986149" s="67"/>
    </row>
    <row r="986150" spans="2:2">
      <c r="B986150" s="67"/>
    </row>
    <row r="986151" spans="2:2">
      <c r="B986151" s="67"/>
    </row>
    <row r="986152" spans="2:2">
      <c r="B986152" s="67"/>
    </row>
    <row r="986153" spans="2:2">
      <c r="B986153" s="67"/>
    </row>
    <row r="986154" spans="2:2">
      <c r="B986154" s="67"/>
    </row>
    <row r="986155" spans="2:2">
      <c r="B986155" s="67"/>
    </row>
    <row r="986156" spans="2:2">
      <c r="B986156" s="67"/>
    </row>
    <row r="986157" spans="2:2">
      <c r="B986157" s="67"/>
    </row>
    <row r="986158" spans="2:2">
      <c r="B986158" s="67"/>
    </row>
    <row r="986159" spans="2:2">
      <c r="B986159" s="67"/>
    </row>
    <row r="986160" spans="2:2">
      <c r="B986160" s="67"/>
    </row>
    <row r="986161" spans="2:2">
      <c r="B986161" s="67"/>
    </row>
    <row r="986162" spans="2:2">
      <c r="B986162" s="67"/>
    </row>
    <row r="986163" spans="2:2">
      <c r="B986163" s="67"/>
    </row>
    <row r="986164" spans="2:2">
      <c r="B986164" s="67"/>
    </row>
    <row r="986165" spans="2:2">
      <c r="B986165" s="67"/>
    </row>
    <row r="986166" spans="2:2">
      <c r="B986166" s="67"/>
    </row>
    <row r="986167" spans="2:2">
      <c r="B986167" s="67"/>
    </row>
    <row r="986168" spans="2:2">
      <c r="B986168" s="67"/>
    </row>
    <row r="986169" spans="2:2">
      <c r="B986169" s="67"/>
    </row>
    <row r="986170" spans="2:2">
      <c r="B986170" s="67"/>
    </row>
    <row r="986171" spans="2:2">
      <c r="B986171" s="67"/>
    </row>
    <row r="986172" spans="2:2">
      <c r="B986172" s="67"/>
    </row>
    <row r="986173" spans="2:2">
      <c r="B986173" s="67"/>
    </row>
    <row r="986174" spans="2:2">
      <c r="B986174" s="67"/>
    </row>
    <row r="986175" spans="2:2">
      <c r="B986175" s="67"/>
    </row>
    <row r="986176" spans="2:2">
      <c r="B986176" s="67"/>
    </row>
    <row r="986177" spans="2:2">
      <c r="B986177" s="67"/>
    </row>
    <row r="986178" spans="2:2">
      <c r="B986178" s="67"/>
    </row>
    <row r="986179" spans="2:2">
      <c r="B986179" s="67"/>
    </row>
    <row r="986180" spans="2:2">
      <c r="B986180" s="67"/>
    </row>
    <row r="986181" spans="2:2">
      <c r="B986181" s="67"/>
    </row>
    <row r="986182" spans="2:2">
      <c r="B986182" s="67"/>
    </row>
    <row r="986183" spans="2:2">
      <c r="B986183" s="67"/>
    </row>
    <row r="986184" spans="2:2">
      <c r="B986184" s="67"/>
    </row>
    <row r="986185" spans="2:2">
      <c r="B986185" s="67"/>
    </row>
    <row r="986186" spans="2:2">
      <c r="B986186" s="67"/>
    </row>
    <row r="986187" spans="2:2">
      <c r="B986187" s="67"/>
    </row>
    <row r="986188" spans="2:2">
      <c r="B986188" s="67"/>
    </row>
    <row r="986189" spans="2:2">
      <c r="B986189" s="67"/>
    </row>
    <row r="986190" spans="2:2">
      <c r="B986190" s="67"/>
    </row>
    <row r="986191" spans="2:2">
      <c r="B986191" s="67"/>
    </row>
    <row r="986192" spans="2:2">
      <c r="B986192" s="67"/>
    </row>
    <row r="986193" spans="2:2">
      <c r="B986193" s="67"/>
    </row>
    <row r="986194" spans="2:2">
      <c r="B986194" s="67"/>
    </row>
    <row r="986195" spans="2:2">
      <c r="B986195" s="67"/>
    </row>
    <row r="986196" spans="2:2">
      <c r="B986196" s="67"/>
    </row>
    <row r="986197" spans="2:2">
      <c r="B986197" s="67"/>
    </row>
    <row r="986198" spans="2:2">
      <c r="B986198" s="67"/>
    </row>
    <row r="986199" spans="2:2">
      <c r="B986199" s="67"/>
    </row>
    <row r="986200" spans="2:2">
      <c r="B986200" s="67"/>
    </row>
    <row r="986201" spans="2:2">
      <c r="B986201" s="67"/>
    </row>
    <row r="986202" spans="2:2">
      <c r="B986202" s="67"/>
    </row>
    <row r="986203" spans="2:2">
      <c r="B986203" s="67"/>
    </row>
    <row r="986204" spans="2:2">
      <c r="B986204" s="67"/>
    </row>
    <row r="986205" spans="2:2">
      <c r="B986205" s="67"/>
    </row>
    <row r="986206" spans="2:2">
      <c r="B986206" s="67"/>
    </row>
    <row r="986207" spans="2:2">
      <c r="B986207" s="67"/>
    </row>
    <row r="986208" spans="2:2">
      <c r="B986208" s="67"/>
    </row>
    <row r="986209" spans="2:2">
      <c r="B986209" s="67"/>
    </row>
    <row r="986210" spans="2:2">
      <c r="B986210" s="67"/>
    </row>
    <row r="986211" spans="2:2">
      <c r="B986211" s="67"/>
    </row>
    <row r="986212" spans="2:2">
      <c r="B986212" s="67"/>
    </row>
    <row r="986213" spans="2:2">
      <c r="B986213" s="67"/>
    </row>
    <row r="986214" spans="2:2">
      <c r="B986214" s="67"/>
    </row>
    <row r="986215" spans="2:2">
      <c r="B986215" s="67"/>
    </row>
    <row r="986216" spans="2:2">
      <c r="B986216" s="67"/>
    </row>
    <row r="986217" spans="2:2">
      <c r="B986217" s="67"/>
    </row>
    <row r="986218" spans="2:2">
      <c r="B986218" s="67"/>
    </row>
    <row r="986219" spans="2:2">
      <c r="B986219" s="67"/>
    </row>
    <row r="986220" spans="2:2">
      <c r="B986220" s="67"/>
    </row>
    <row r="986221" spans="2:2">
      <c r="B986221" s="67"/>
    </row>
    <row r="986222" spans="2:2">
      <c r="B986222" s="67"/>
    </row>
    <row r="986223" spans="2:2">
      <c r="B986223" s="67"/>
    </row>
    <row r="986224" spans="2:2">
      <c r="B986224" s="67"/>
    </row>
    <row r="986225" spans="2:2">
      <c r="B986225" s="67"/>
    </row>
    <row r="986226" spans="2:2">
      <c r="B986226" s="67"/>
    </row>
    <row r="986227" spans="2:2">
      <c r="B986227" s="67"/>
    </row>
    <row r="986228" spans="2:2">
      <c r="B986228" s="67"/>
    </row>
    <row r="986229" spans="2:2">
      <c r="B986229" s="67"/>
    </row>
    <row r="986230" spans="2:2">
      <c r="B986230" s="67"/>
    </row>
    <row r="986231" spans="2:2">
      <c r="B986231" s="67"/>
    </row>
    <row r="986232" spans="2:2">
      <c r="B986232" s="67"/>
    </row>
    <row r="986233" spans="2:2">
      <c r="B986233" s="67"/>
    </row>
    <row r="986234" spans="2:2">
      <c r="B986234" s="67"/>
    </row>
    <row r="986235" spans="2:2">
      <c r="B986235" s="67"/>
    </row>
    <row r="986236" spans="2:2">
      <c r="B986236" s="67"/>
    </row>
    <row r="986237" spans="2:2">
      <c r="B986237" s="67"/>
    </row>
    <row r="986238" spans="2:2">
      <c r="B986238" s="67"/>
    </row>
    <row r="986239" spans="2:2">
      <c r="B986239" s="67"/>
    </row>
    <row r="986240" spans="2:2">
      <c r="B986240" s="67"/>
    </row>
    <row r="986241" spans="2:2">
      <c r="B986241" s="67"/>
    </row>
    <row r="986242" spans="2:2">
      <c r="B986242" s="67"/>
    </row>
    <row r="986243" spans="2:2">
      <c r="B986243" s="67"/>
    </row>
    <row r="986244" spans="2:2">
      <c r="B986244" s="67"/>
    </row>
    <row r="986245" spans="2:2">
      <c r="B986245" s="67"/>
    </row>
    <row r="986246" spans="2:2">
      <c r="B986246" s="67"/>
    </row>
    <row r="986247" spans="2:2">
      <c r="B986247" s="67"/>
    </row>
    <row r="986248" spans="2:2">
      <c r="B986248" s="67"/>
    </row>
    <row r="986249" spans="2:2">
      <c r="B986249" s="67"/>
    </row>
    <row r="986250" spans="2:2">
      <c r="B986250" s="67"/>
    </row>
    <row r="986251" spans="2:2">
      <c r="B986251" s="67"/>
    </row>
    <row r="986252" spans="2:2">
      <c r="B986252" s="67"/>
    </row>
    <row r="986253" spans="2:2">
      <c r="B986253" s="67"/>
    </row>
    <row r="986254" spans="2:2">
      <c r="B986254" s="67"/>
    </row>
    <row r="986255" spans="2:2">
      <c r="B986255" s="67"/>
    </row>
    <row r="986256" spans="2:2">
      <c r="B986256" s="67"/>
    </row>
    <row r="986257" spans="2:2">
      <c r="B986257" s="67"/>
    </row>
    <row r="986258" spans="2:2">
      <c r="B986258" s="67"/>
    </row>
    <row r="986259" spans="2:2">
      <c r="B986259" s="67"/>
    </row>
    <row r="986260" spans="2:2">
      <c r="B986260" s="67"/>
    </row>
    <row r="986261" spans="2:2">
      <c r="B986261" s="67"/>
    </row>
    <row r="986262" spans="2:2">
      <c r="B986262" s="67"/>
    </row>
    <row r="986263" spans="2:2">
      <c r="B986263" s="67"/>
    </row>
    <row r="986264" spans="2:2">
      <c r="B986264" s="67"/>
    </row>
    <row r="986265" spans="2:2">
      <c r="B986265" s="67"/>
    </row>
    <row r="986266" spans="2:2">
      <c r="B986266" s="67"/>
    </row>
    <row r="986267" spans="2:2">
      <c r="B986267" s="67"/>
    </row>
    <row r="986268" spans="2:2">
      <c r="B986268" s="67"/>
    </row>
    <row r="986269" spans="2:2">
      <c r="B986269" s="67"/>
    </row>
    <row r="986270" spans="2:2">
      <c r="B986270" s="67"/>
    </row>
    <row r="986271" spans="2:2">
      <c r="B986271" s="67"/>
    </row>
    <row r="986272" spans="2:2">
      <c r="B986272" s="67"/>
    </row>
    <row r="986273" spans="2:2">
      <c r="B986273" s="67"/>
    </row>
    <row r="986274" spans="2:2">
      <c r="B986274" s="67"/>
    </row>
    <row r="986275" spans="2:2">
      <c r="B986275" s="67"/>
    </row>
    <row r="986276" spans="2:2">
      <c r="B986276" s="67"/>
    </row>
    <row r="986277" spans="2:2">
      <c r="B986277" s="67"/>
    </row>
    <row r="986278" spans="2:2">
      <c r="B986278" s="67"/>
    </row>
    <row r="986279" spans="2:2">
      <c r="B986279" s="67"/>
    </row>
    <row r="986280" spans="2:2">
      <c r="B986280" s="67"/>
    </row>
    <row r="986281" spans="2:2">
      <c r="B986281" s="67"/>
    </row>
    <row r="986282" spans="2:2">
      <c r="B986282" s="67"/>
    </row>
    <row r="986283" spans="2:2">
      <c r="B986283" s="67"/>
    </row>
    <row r="986284" spans="2:2">
      <c r="B986284" s="67"/>
    </row>
    <row r="986285" spans="2:2">
      <c r="B986285" s="67"/>
    </row>
    <row r="986286" spans="2:2">
      <c r="B986286" s="67"/>
    </row>
    <row r="986287" spans="2:2">
      <c r="B986287" s="67"/>
    </row>
    <row r="986288" spans="2:2">
      <c r="B986288" s="67"/>
    </row>
    <row r="986289" spans="2:2">
      <c r="B986289" s="67"/>
    </row>
    <row r="986290" spans="2:2">
      <c r="B986290" s="67"/>
    </row>
    <row r="986291" spans="2:2">
      <c r="B986291" s="67"/>
    </row>
    <row r="986292" spans="2:2">
      <c r="B986292" s="67"/>
    </row>
    <row r="986293" spans="2:2">
      <c r="B986293" s="67"/>
    </row>
    <row r="986294" spans="2:2">
      <c r="B986294" s="67"/>
    </row>
    <row r="986295" spans="2:2">
      <c r="B986295" s="67"/>
    </row>
    <row r="986296" spans="2:2">
      <c r="B986296" s="67"/>
    </row>
    <row r="986297" spans="2:2">
      <c r="B986297" s="67"/>
    </row>
    <row r="986298" spans="2:2">
      <c r="B986298" s="67"/>
    </row>
    <row r="986299" spans="2:2">
      <c r="B986299" s="67"/>
    </row>
    <row r="986300" spans="2:2">
      <c r="B986300" s="67"/>
    </row>
    <row r="986301" spans="2:2">
      <c r="B986301" s="67"/>
    </row>
    <row r="986302" spans="2:2">
      <c r="B986302" s="67"/>
    </row>
    <row r="986303" spans="2:2">
      <c r="B986303" s="67"/>
    </row>
    <row r="986304" spans="2:2">
      <c r="B986304" s="67"/>
    </row>
    <row r="986305" spans="2:2">
      <c r="B986305" s="67"/>
    </row>
    <row r="986306" spans="2:2">
      <c r="B986306" s="67"/>
    </row>
    <row r="986307" spans="2:2">
      <c r="B986307" s="67"/>
    </row>
    <row r="986308" spans="2:2">
      <c r="B986308" s="67"/>
    </row>
    <row r="986309" spans="2:2">
      <c r="B986309" s="67"/>
    </row>
    <row r="986310" spans="2:2">
      <c r="B986310" s="67"/>
    </row>
    <row r="986311" spans="2:2">
      <c r="B986311" s="67"/>
    </row>
    <row r="986312" spans="2:2">
      <c r="B986312" s="67"/>
    </row>
    <row r="986313" spans="2:2">
      <c r="B986313" s="67"/>
    </row>
    <row r="986314" spans="2:2">
      <c r="B986314" s="67"/>
    </row>
    <row r="986315" spans="2:2">
      <c r="B986315" s="67"/>
    </row>
    <row r="986316" spans="2:2">
      <c r="B986316" s="67"/>
    </row>
    <row r="986317" spans="2:2">
      <c r="B986317" s="67"/>
    </row>
    <row r="986318" spans="2:2">
      <c r="B986318" s="67"/>
    </row>
    <row r="986319" spans="2:2">
      <c r="B986319" s="67"/>
    </row>
    <row r="986320" spans="2:2">
      <c r="B986320" s="67"/>
    </row>
    <row r="986321" spans="2:2">
      <c r="B986321" s="67"/>
    </row>
    <row r="986322" spans="2:2">
      <c r="B986322" s="67"/>
    </row>
    <row r="986323" spans="2:2">
      <c r="B986323" s="67"/>
    </row>
    <row r="986324" spans="2:2">
      <c r="B986324" s="67"/>
    </row>
    <row r="986325" spans="2:2">
      <c r="B986325" s="67"/>
    </row>
    <row r="986326" spans="2:2">
      <c r="B986326" s="67"/>
    </row>
    <row r="986327" spans="2:2">
      <c r="B986327" s="67"/>
    </row>
    <row r="986328" spans="2:2">
      <c r="B986328" s="67"/>
    </row>
    <row r="986329" spans="2:2">
      <c r="B986329" s="67"/>
    </row>
    <row r="986330" spans="2:2">
      <c r="B986330" s="67"/>
    </row>
    <row r="986331" spans="2:2">
      <c r="B986331" s="67"/>
    </row>
    <row r="986332" spans="2:2">
      <c r="B986332" s="67"/>
    </row>
    <row r="986333" spans="2:2">
      <c r="B986333" s="67"/>
    </row>
    <row r="986334" spans="2:2">
      <c r="B986334" s="67"/>
    </row>
    <row r="986335" spans="2:2">
      <c r="B986335" s="67"/>
    </row>
    <row r="986336" spans="2:2">
      <c r="B986336" s="67"/>
    </row>
    <row r="986337" spans="2:2">
      <c r="B986337" s="67"/>
    </row>
    <row r="986338" spans="2:2">
      <c r="B986338" s="67"/>
    </row>
    <row r="986339" spans="2:2">
      <c r="B986339" s="67"/>
    </row>
    <row r="986340" spans="2:2">
      <c r="B986340" s="67"/>
    </row>
    <row r="986341" spans="2:2">
      <c r="B986341" s="67"/>
    </row>
    <row r="986342" spans="2:2">
      <c r="B986342" s="67"/>
    </row>
    <row r="986343" spans="2:2">
      <c r="B986343" s="67"/>
    </row>
    <row r="986344" spans="2:2">
      <c r="B986344" s="67"/>
    </row>
    <row r="986345" spans="2:2">
      <c r="B986345" s="67"/>
    </row>
    <row r="986346" spans="2:2">
      <c r="B986346" s="67"/>
    </row>
    <row r="986347" spans="2:2">
      <c r="B986347" s="67"/>
    </row>
    <row r="986348" spans="2:2">
      <c r="B986348" s="67"/>
    </row>
    <row r="986349" spans="2:2">
      <c r="B986349" s="67"/>
    </row>
    <row r="986350" spans="2:2">
      <c r="B986350" s="67"/>
    </row>
    <row r="986351" spans="2:2">
      <c r="B986351" s="67"/>
    </row>
    <row r="986352" spans="2:2">
      <c r="B986352" s="67"/>
    </row>
    <row r="986353" spans="2:2">
      <c r="B986353" s="67"/>
    </row>
    <row r="986354" spans="2:2">
      <c r="B986354" s="67"/>
    </row>
    <row r="986355" spans="2:2">
      <c r="B986355" s="67"/>
    </row>
    <row r="986356" spans="2:2">
      <c r="B986356" s="67"/>
    </row>
    <row r="986357" spans="2:2">
      <c r="B986357" s="67"/>
    </row>
    <row r="986358" spans="2:2">
      <c r="B986358" s="67"/>
    </row>
    <row r="986359" spans="2:2">
      <c r="B986359" s="67"/>
    </row>
    <row r="986360" spans="2:2">
      <c r="B986360" s="67"/>
    </row>
    <row r="986361" spans="2:2">
      <c r="B986361" s="67"/>
    </row>
    <row r="986362" spans="2:2">
      <c r="B986362" s="67"/>
    </row>
    <row r="986363" spans="2:2">
      <c r="B986363" s="67"/>
    </row>
    <row r="986364" spans="2:2">
      <c r="B986364" s="67"/>
    </row>
    <row r="986365" spans="2:2">
      <c r="B986365" s="67"/>
    </row>
    <row r="986366" spans="2:2">
      <c r="B986366" s="67"/>
    </row>
    <row r="986367" spans="2:2">
      <c r="B986367" s="67"/>
    </row>
    <row r="986368" spans="2:2">
      <c r="B986368" s="67"/>
    </row>
    <row r="986369" spans="2:2">
      <c r="B986369" s="67"/>
    </row>
    <row r="986370" spans="2:2">
      <c r="B986370" s="67"/>
    </row>
    <row r="986371" spans="2:2">
      <c r="B986371" s="67"/>
    </row>
    <row r="986372" spans="2:2">
      <c r="B986372" s="67"/>
    </row>
    <row r="986373" spans="2:2">
      <c r="B986373" s="67"/>
    </row>
    <row r="986374" spans="2:2">
      <c r="B986374" s="67"/>
    </row>
    <row r="986375" spans="2:2">
      <c r="B986375" s="67"/>
    </row>
    <row r="986376" spans="2:2">
      <c r="B986376" s="67"/>
    </row>
    <row r="986377" spans="2:2">
      <c r="B986377" s="67"/>
    </row>
    <row r="986378" spans="2:2">
      <c r="B986378" s="67"/>
    </row>
    <row r="986379" spans="2:2">
      <c r="B986379" s="67"/>
    </row>
    <row r="986380" spans="2:2">
      <c r="B986380" s="67"/>
    </row>
    <row r="986381" spans="2:2">
      <c r="B986381" s="67"/>
    </row>
    <row r="986382" spans="2:2">
      <c r="B986382" s="67"/>
    </row>
    <row r="986383" spans="2:2">
      <c r="B986383" s="67"/>
    </row>
    <row r="986384" spans="2:2">
      <c r="B986384" s="67"/>
    </row>
    <row r="986385" spans="2:2">
      <c r="B986385" s="67"/>
    </row>
    <row r="986386" spans="2:2">
      <c r="B986386" s="67"/>
    </row>
    <row r="986387" spans="2:2">
      <c r="B986387" s="67"/>
    </row>
    <row r="986388" spans="2:2">
      <c r="B986388" s="67"/>
    </row>
    <row r="986389" spans="2:2">
      <c r="B986389" s="67"/>
    </row>
    <row r="986390" spans="2:2">
      <c r="B986390" s="67"/>
    </row>
    <row r="986391" spans="2:2">
      <c r="B986391" s="67"/>
    </row>
    <row r="986392" spans="2:2">
      <c r="B986392" s="67"/>
    </row>
    <row r="986393" spans="2:2">
      <c r="B986393" s="67"/>
    </row>
    <row r="986394" spans="2:2">
      <c r="B986394" s="67"/>
    </row>
    <row r="986395" spans="2:2">
      <c r="B986395" s="67"/>
    </row>
    <row r="986396" spans="2:2">
      <c r="B986396" s="67"/>
    </row>
    <row r="986397" spans="2:2">
      <c r="B986397" s="67"/>
    </row>
    <row r="986398" spans="2:2">
      <c r="B986398" s="67"/>
    </row>
    <row r="986399" spans="2:2">
      <c r="B986399" s="67"/>
    </row>
    <row r="986400" spans="2:2">
      <c r="B986400" s="67"/>
    </row>
    <row r="986401" spans="2:2">
      <c r="B986401" s="67"/>
    </row>
    <row r="986402" spans="2:2">
      <c r="B986402" s="67"/>
    </row>
    <row r="986403" spans="2:2">
      <c r="B986403" s="67"/>
    </row>
    <row r="986404" spans="2:2">
      <c r="B986404" s="67"/>
    </row>
    <row r="986405" spans="2:2">
      <c r="B986405" s="67"/>
    </row>
    <row r="986406" spans="2:2">
      <c r="B986406" s="67"/>
    </row>
    <row r="986407" spans="2:2">
      <c r="B986407" s="67"/>
    </row>
    <row r="986408" spans="2:2">
      <c r="B986408" s="67"/>
    </row>
    <row r="986409" spans="2:2">
      <c r="B986409" s="67"/>
    </row>
    <row r="986410" spans="2:2">
      <c r="B986410" s="67"/>
    </row>
    <row r="986411" spans="2:2">
      <c r="B986411" s="67"/>
    </row>
    <row r="986412" spans="2:2">
      <c r="B986412" s="67"/>
    </row>
    <row r="986413" spans="2:2">
      <c r="B986413" s="67"/>
    </row>
    <row r="986414" spans="2:2">
      <c r="B986414" s="67"/>
    </row>
    <row r="986415" spans="2:2">
      <c r="B986415" s="67"/>
    </row>
    <row r="986416" spans="2:2">
      <c r="B986416" s="67"/>
    </row>
    <row r="986417" spans="2:2">
      <c r="B986417" s="67"/>
    </row>
    <row r="986418" spans="2:2">
      <c r="B986418" s="67"/>
    </row>
    <row r="986419" spans="2:2">
      <c r="B986419" s="67"/>
    </row>
    <row r="986420" spans="2:2">
      <c r="B986420" s="67"/>
    </row>
    <row r="986421" spans="2:2">
      <c r="B986421" s="67"/>
    </row>
    <row r="986422" spans="2:2">
      <c r="B986422" s="67"/>
    </row>
    <row r="986423" spans="2:2">
      <c r="B986423" s="67"/>
    </row>
    <row r="986424" spans="2:2">
      <c r="B986424" s="67"/>
    </row>
    <row r="986425" spans="2:2">
      <c r="B986425" s="67"/>
    </row>
    <row r="986426" spans="2:2">
      <c r="B986426" s="67"/>
    </row>
    <row r="986427" spans="2:2">
      <c r="B986427" s="67"/>
    </row>
    <row r="986428" spans="2:2">
      <c r="B986428" s="67"/>
    </row>
    <row r="986429" spans="2:2">
      <c r="B986429" s="67"/>
    </row>
    <row r="986430" spans="2:2">
      <c r="B986430" s="67"/>
    </row>
    <row r="986431" spans="2:2">
      <c r="B986431" s="67"/>
    </row>
    <row r="986432" spans="2:2">
      <c r="B986432" s="67"/>
    </row>
    <row r="986433" spans="2:2">
      <c r="B986433" s="67"/>
    </row>
    <row r="986434" spans="2:2">
      <c r="B986434" s="67"/>
    </row>
    <row r="986435" spans="2:2">
      <c r="B986435" s="67"/>
    </row>
    <row r="986436" spans="2:2">
      <c r="B986436" s="67"/>
    </row>
    <row r="986437" spans="2:2">
      <c r="B986437" s="67"/>
    </row>
    <row r="986438" spans="2:2">
      <c r="B986438" s="67"/>
    </row>
    <row r="986439" spans="2:2">
      <c r="B986439" s="67"/>
    </row>
    <row r="986440" spans="2:2">
      <c r="B986440" s="67"/>
    </row>
    <row r="986441" spans="2:2">
      <c r="B986441" s="67"/>
    </row>
    <row r="986442" spans="2:2">
      <c r="B986442" s="67"/>
    </row>
    <row r="986443" spans="2:2">
      <c r="B986443" s="67"/>
    </row>
    <row r="986444" spans="2:2">
      <c r="B986444" s="67"/>
    </row>
    <row r="986445" spans="2:2">
      <c r="B986445" s="67"/>
    </row>
    <row r="986446" spans="2:2">
      <c r="B986446" s="67"/>
    </row>
    <row r="986447" spans="2:2">
      <c r="B986447" s="67"/>
    </row>
    <row r="986448" spans="2:2">
      <c r="B986448" s="67"/>
    </row>
    <row r="986449" spans="2:2">
      <c r="B986449" s="67"/>
    </row>
    <row r="986450" spans="2:2">
      <c r="B986450" s="67"/>
    </row>
    <row r="986451" spans="2:2">
      <c r="B986451" s="67"/>
    </row>
    <row r="986452" spans="2:2">
      <c r="B986452" s="67"/>
    </row>
    <row r="986453" spans="2:2">
      <c r="B986453" s="67"/>
    </row>
    <row r="986454" spans="2:2">
      <c r="B986454" s="67"/>
    </row>
    <row r="986455" spans="2:2">
      <c r="B986455" s="67"/>
    </row>
    <row r="986456" spans="2:2">
      <c r="B986456" s="67"/>
    </row>
    <row r="986457" spans="2:2">
      <c r="B986457" s="67"/>
    </row>
    <row r="986458" spans="2:2">
      <c r="B986458" s="67"/>
    </row>
    <row r="986459" spans="2:2">
      <c r="B986459" s="67"/>
    </row>
    <row r="986460" spans="2:2">
      <c r="B986460" s="67"/>
    </row>
    <row r="986461" spans="2:2">
      <c r="B986461" s="67"/>
    </row>
    <row r="986462" spans="2:2">
      <c r="B986462" s="67"/>
    </row>
    <row r="986463" spans="2:2">
      <c r="B986463" s="67"/>
    </row>
    <row r="986464" spans="2:2">
      <c r="B986464" s="67"/>
    </row>
    <row r="986465" spans="2:2">
      <c r="B986465" s="67"/>
    </row>
    <row r="986466" spans="2:2">
      <c r="B986466" s="67"/>
    </row>
    <row r="986467" spans="2:2">
      <c r="B986467" s="67"/>
    </row>
    <row r="986468" spans="2:2">
      <c r="B986468" s="67"/>
    </row>
    <row r="986469" spans="2:2">
      <c r="B986469" s="67"/>
    </row>
    <row r="986470" spans="2:2">
      <c r="B986470" s="67"/>
    </row>
    <row r="986471" spans="2:2">
      <c r="B986471" s="67"/>
    </row>
    <row r="986472" spans="2:2">
      <c r="B986472" s="67"/>
    </row>
    <row r="986473" spans="2:2">
      <c r="B986473" s="67"/>
    </row>
    <row r="986474" spans="2:2">
      <c r="B986474" s="67"/>
    </row>
    <row r="986475" spans="2:2">
      <c r="B986475" s="67"/>
    </row>
    <row r="986476" spans="2:2">
      <c r="B986476" s="67"/>
    </row>
    <row r="986477" spans="2:2">
      <c r="B986477" s="67"/>
    </row>
    <row r="986478" spans="2:2">
      <c r="B986478" s="67"/>
    </row>
    <row r="986479" spans="2:2">
      <c r="B986479" s="67"/>
    </row>
    <row r="986480" spans="2:2">
      <c r="B986480" s="67"/>
    </row>
    <row r="986481" spans="2:2">
      <c r="B986481" s="67"/>
    </row>
    <row r="986482" spans="2:2">
      <c r="B986482" s="67"/>
    </row>
    <row r="986483" spans="2:2">
      <c r="B986483" s="67"/>
    </row>
    <row r="986484" spans="2:2">
      <c r="B986484" s="67"/>
    </row>
    <row r="986485" spans="2:2">
      <c r="B986485" s="67"/>
    </row>
    <row r="986486" spans="2:2">
      <c r="B986486" s="67"/>
    </row>
    <row r="986487" spans="2:2">
      <c r="B986487" s="67"/>
    </row>
    <row r="986488" spans="2:2">
      <c r="B986488" s="67"/>
    </row>
    <row r="986489" spans="2:2">
      <c r="B986489" s="67"/>
    </row>
    <row r="986490" spans="2:2">
      <c r="B986490" s="67"/>
    </row>
    <row r="986491" spans="2:2">
      <c r="B986491" s="67"/>
    </row>
    <row r="986492" spans="2:2">
      <c r="B986492" s="67"/>
    </row>
    <row r="986493" spans="2:2">
      <c r="B986493" s="67"/>
    </row>
    <row r="986494" spans="2:2">
      <c r="B986494" s="67"/>
    </row>
    <row r="986495" spans="2:2">
      <c r="B986495" s="67"/>
    </row>
    <row r="986496" spans="2:2">
      <c r="B986496" s="67"/>
    </row>
    <row r="986497" spans="2:2">
      <c r="B986497" s="67"/>
    </row>
    <row r="986498" spans="2:2">
      <c r="B986498" s="67"/>
    </row>
    <row r="986499" spans="2:2">
      <c r="B986499" s="67"/>
    </row>
    <row r="986500" spans="2:2">
      <c r="B986500" s="67"/>
    </row>
    <row r="986501" spans="2:2">
      <c r="B986501" s="67"/>
    </row>
    <row r="986502" spans="2:2">
      <c r="B986502" s="67"/>
    </row>
    <row r="986503" spans="2:2">
      <c r="B986503" s="67"/>
    </row>
    <row r="986504" spans="2:2">
      <c r="B986504" s="67"/>
    </row>
    <row r="986505" spans="2:2">
      <c r="B986505" s="67"/>
    </row>
    <row r="986506" spans="2:2">
      <c r="B986506" s="67"/>
    </row>
    <row r="986507" spans="2:2">
      <c r="B986507" s="67"/>
    </row>
    <row r="986508" spans="2:2">
      <c r="B986508" s="67"/>
    </row>
    <row r="986509" spans="2:2">
      <c r="B986509" s="67"/>
    </row>
    <row r="986510" spans="2:2">
      <c r="B986510" s="67"/>
    </row>
    <row r="986511" spans="2:2">
      <c r="B986511" s="67"/>
    </row>
    <row r="986512" spans="2:2">
      <c r="B986512" s="67"/>
    </row>
    <row r="986513" spans="2:2">
      <c r="B986513" s="67"/>
    </row>
    <row r="986514" spans="2:2">
      <c r="B986514" s="67"/>
    </row>
    <row r="986515" spans="2:2">
      <c r="B986515" s="67"/>
    </row>
    <row r="986516" spans="2:2">
      <c r="B986516" s="67"/>
    </row>
    <row r="986517" spans="2:2">
      <c r="B986517" s="67"/>
    </row>
    <row r="986518" spans="2:2">
      <c r="B986518" s="67"/>
    </row>
    <row r="986519" spans="2:2">
      <c r="B986519" s="67"/>
    </row>
    <row r="986520" spans="2:2">
      <c r="B986520" s="67"/>
    </row>
    <row r="986521" spans="2:2">
      <c r="B986521" s="67"/>
    </row>
    <row r="986522" spans="2:2">
      <c r="B986522" s="67"/>
    </row>
    <row r="986523" spans="2:2">
      <c r="B986523" s="67"/>
    </row>
    <row r="986524" spans="2:2">
      <c r="B986524" s="67"/>
    </row>
    <row r="986525" spans="2:2">
      <c r="B986525" s="67"/>
    </row>
    <row r="986526" spans="2:2">
      <c r="B986526" s="67"/>
    </row>
    <row r="986527" spans="2:2">
      <c r="B986527" s="67"/>
    </row>
    <row r="986528" spans="2:2">
      <c r="B986528" s="67"/>
    </row>
    <row r="986529" spans="2:2">
      <c r="B986529" s="67"/>
    </row>
    <row r="986530" spans="2:2">
      <c r="B986530" s="67"/>
    </row>
    <row r="986531" spans="2:2">
      <c r="B986531" s="67"/>
    </row>
    <row r="986532" spans="2:2">
      <c r="B986532" s="67"/>
    </row>
    <row r="986533" spans="2:2">
      <c r="B986533" s="67"/>
    </row>
    <row r="986534" spans="2:2">
      <c r="B986534" s="67"/>
    </row>
    <row r="986535" spans="2:2">
      <c r="B986535" s="67"/>
    </row>
    <row r="986536" spans="2:2">
      <c r="B986536" s="67"/>
    </row>
    <row r="986537" spans="2:2">
      <c r="B986537" s="67"/>
    </row>
    <row r="986538" spans="2:2">
      <c r="B986538" s="67"/>
    </row>
    <row r="986539" spans="2:2">
      <c r="B986539" s="67"/>
    </row>
    <row r="986540" spans="2:2">
      <c r="B986540" s="67"/>
    </row>
    <row r="986541" spans="2:2">
      <c r="B986541" s="67"/>
    </row>
    <row r="986542" spans="2:2">
      <c r="B986542" s="67"/>
    </row>
    <row r="986543" spans="2:2">
      <c r="B986543" s="67"/>
    </row>
    <row r="986544" spans="2:2">
      <c r="B986544" s="67"/>
    </row>
    <row r="986545" spans="2:2">
      <c r="B986545" s="67"/>
    </row>
    <row r="986546" spans="2:2">
      <c r="B986546" s="67"/>
    </row>
    <row r="986547" spans="2:2">
      <c r="B986547" s="67"/>
    </row>
    <row r="986548" spans="2:2">
      <c r="B986548" s="67"/>
    </row>
    <row r="986549" spans="2:2">
      <c r="B986549" s="67"/>
    </row>
    <row r="986550" spans="2:2">
      <c r="B986550" s="67"/>
    </row>
    <row r="986551" spans="2:2">
      <c r="B986551" s="67"/>
    </row>
    <row r="986552" spans="2:2">
      <c r="B986552" s="67"/>
    </row>
    <row r="986553" spans="2:2">
      <c r="B986553" s="67"/>
    </row>
    <row r="986554" spans="2:2">
      <c r="B986554" s="67"/>
    </row>
    <row r="986555" spans="2:2">
      <c r="B986555" s="67"/>
    </row>
    <row r="986556" spans="2:2">
      <c r="B986556" s="67"/>
    </row>
    <row r="986557" spans="2:2">
      <c r="B986557" s="67"/>
    </row>
    <row r="986558" spans="2:2">
      <c r="B986558" s="67"/>
    </row>
    <row r="986559" spans="2:2">
      <c r="B986559" s="67"/>
    </row>
    <row r="986560" spans="2:2">
      <c r="B986560" s="67"/>
    </row>
    <row r="986561" spans="2:2">
      <c r="B986561" s="67"/>
    </row>
    <row r="986562" spans="2:2">
      <c r="B986562" s="67"/>
    </row>
    <row r="986563" spans="2:2">
      <c r="B986563" s="67"/>
    </row>
    <row r="986564" spans="2:2">
      <c r="B986564" s="67"/>
    </row>
    <row r="986565" spans="2:2">
      <c r="B986565" s="67"/>
    </row>
    <row r="986566" spans="2:2">
      <c r="B986566" s="67"/>
    </row>
    <row r="986567" spans="2:2">
      <c r="B986567" s="67"/>
    </row>
    <row r="986568" spans="2:2">
      <c r="B986568" s="67"/>
    </row>
    <row r="986569" spans="2:2">
      <c r="B986569" s="67"/>
    </row>
    <row r="986570" spans="2:2">
      <c r="B986570" s="67"/>
    </row>
    <row r="986571" spans="2:2">
      <c r="B986571" s="67"/>
    </row>
    <row r="986572" spans="2:2">
      <c r="B986572" s="67"/>
    </row>
    <row r="986573" spans="2:2">
      <c r="B986573" s="67"/>
    </row>
    <row r="986574" spans="2:2">
      <c r="B986574" s="67"/>
    </row>
    <row r="986575" spans="2:2">
      <c r="B986575" s="67"/>
    </row>
    <row r="986576" spans="2:2">
      <c r="B986576" s="67"/>
    </row>
    <row r="986577" spans="2:2">
      <c r="B986577" s="67"/>
    </row>
    <row r="986578" spans="2:2">
      <c r="B986578" s="67"/>
    </row>
    <row r="986579" spans="2:2">
      <c r="B986579" s="67"/>
    </row>
    <row r="986580" spans="2:2">
      <c r="B986580" s="67"/>
    </row>
    <row r="986581" spans="2:2">
      <c r="B986581" s="67"/>
    </row>
    <row r="986582" spans="2:2">
      <c r="B986582" s="67"/>
    </row>
    <row r="986583" spans="2:2">
      <c r="B986583" s="67"/>
    </row>
    <row r="986584" spans="2:2">
      <c r="B986584" s="67"/>
    </row>
    <row r="986585" spans="2:2">
      <c r="B986585" s="67"/>
    </row>
    <row r="986586" spans="2:2">
      <c r="B986586" s="67"/>
    </row>
    <row r="986587" spans="2:2">
      <c r="B986587" s="67"/>
    </row>
    <row r="986588" spans="2:2">
      <c r="B986588" s="67"/>
    </row>
    <row r="986589" spans="2:2">
      <c r="B986589" s="67"/>
    </row>
    <row r="986590" spans="2:2">
      <c r="B986590" s="67"/>
    </row>
    <row r="986591" spans="2:2">
      <c r="B986591" s="67"/>
    </row>
    <row r="986592" spans="2:2">
      <c r="B986592" s="67"/>
    </row>
    <row r="986593" spans="2:2">
      <c r="B986593" s="67"/>
    </row>
    <row r="986594" spans="2:2">
      <c r="B986594" s="67"/>
    </row>
    <row r="986595" spans="2:2">
      <c r="B986595" s="67"/>
    </row>
    <row r="986596" spans="2:2">
      <c r="B986596" s="67"/>
    </row>
    <row r="986597" spans="2:2">
      <c r="B986597" s="67"/>
    </row>
    <row r="986598" spans="2:2">
      <c r="B986598" s="67"/>
    </row>
    <row r="986599" spans="2:2">
      <c r="B986599" s="67"/>
    </row>
    <row r="986600" spans="2:2">
      <c r="B986600" s="67"/>
    </row>
    <row r="986601" spans="2:2">
      <c r="B986601" s="67"/>
    </row>
    <row r="986602" spans="2:2">
      <c r="B986602" s="67"/>
    </row>
    <row r="986603" spans="2:2">
      <c r="B986603" s="67"/>
    </row>
    <row r="986604" spans="2:2">
      <c r="B986604" s="67"/>
    </row>
    <row r="986605" spans="2:2">
      <c r="B986605" s="67"/>
    </row>
    <row r="986606" spans="2:2">
      <c r="B986606" s="67"/>
    </row>
    <row r="986607" spans="2:2">
      <c r="B986607" s="67"/>
    </row>
    <row r="986608" spans="2:2">
      <c r="B986608" s="67"/>
    </row>
    <row r="986609" spans="2:2">
      <c r="B986609" s="67"/>
    </row>
    <row r="986610" spans="2:2">
      <c r="B986610" s="67"/>
    </row>
    <row r="986611" spans="2:2">
      <c r="B986611" s="67"/>
    </row>
    <row r="986612" spans="2:2">
      <c r="B986612" s="67"/>
    </row>
    <row r="986613" spans="2:2">
      <c r="B986613" s="67"/>
    </row>
    <row r="986614" spans="2:2">
      <c r="B986614" s="67"/>
    </row>
    <row r="986615" spans="2:2">
      <c r="B986615" s="67"/>
    </row>
    <row r="986616" spans="2:2">
      <c r="B986616" s="67"/>
    </row>
    <row r="986617" spans="2:2">
      <c r="B986617" s="67"/>
    </row>
    <row r="986618" spans="2:2">
      <c r="B986618" s="67"/>
    </row>
    <row r="986619" spans="2:2">
      <c r="B986619" s="67"/>
    </row>
    <row r="986620" spans="2:2">
      <c r="B986620" s="67"/>
    </row>
    <row r="986621" spans="2:2">
      <c r="B986621" s="67"/>
    </row>
    <row r="986622" spans="2:2">
      <c r="B986622" s="67"/>
    </row>
    <row r="986623" spans="2:2">
      <c r="B986623" s="67"/>
    </row>
    <row r="986624" spans="2:2">
      <c r="B986624" s="67"/>
    </row>
    <row r="986625" spans="2:2">
      <c r="B986625" s="67"/>
    </row>
    <row r="986626" spans="2:2">
      <c r="B986626" s="67"/>
    </row>
    <row r="986627" spans="2:2">
      <c r="B986627" s="67"/>
    </row>
    <row r="986628" spans="2:2">
      <c r="B986628" s="67"/>
    </row>
    <row r="986629" spans="2:2">
      <c r="B986629" s="67"/>
    </row>
    <row r="986630" spans="2:2">
      <c r="B986630" s="67"/>
    </row>
    <row r="986631" spans="2:2">
      <c r="B986631" s="67"/>
    </row>
    <row r="986632" spans="2:2">
      <c r="B986632" s="67"/>
    </row>
    <row r="986633" spans="2:2">
      <c r="B986633" s="67"/>
    </row>
    <row r="986634" spans="2:2">
      <c r="B986634" s="67"/>
    </row>
    <row r="986635" spans="2:2">
      <c r="B986635" s="67"/>
    </row>
    <row r="986636" spans="2:2">
      <c r="B986636" s="67"/>
    </row>
    <row r="986637" spans="2:2">
      <c r="B986637" s="67"/>
    </row>
    <row r="986638" spans="2:2">
      <c r="B986638" s="67"/>
    </row>
    <row r="986639" spans="2:2">
      <c r="B986639" s="67"/>
    </row>
    <row r="986640" spans="2:2">
      <c r="B986640" s="67"/>
    </row>
    <row r="986641" spans="2:2">
      <c r="B986641" s="67"/>
    </row>
    <row r="986642" spans="2:2">
      <c r="B986642" s="67"/>
    </row>
    <row r="986643" spans="2:2">
      <c r="B986643" s="67"/>
    </row>
    <row r="986644" spans="2:2">
      <c r="B986644" s="67"/>
    </row>
    <row r="986645" spans="2:2">
      <c r="B986645" s="67"/>
    </row>
    <row r="986646" spans="2:2">
      <c r="B986646" s="67"/>
    </row>
    <row r="986647" spans="2:2">
      <c r="B986647" s="67"/>
    </row>
    <row r="986648" spans="2:2">
      <c r="B986648" s="67"/>
    </row>
    <row r="986649" spans="2:2">
      <c r="B986649" s="67"/>
    </row>
    <row r="986650" spans="2:2">
      <c r="B986650" s="67"/>
    </row>
    <row r="986651" spans="2:2">
      <c r="B986651" s="67"/>
    </row>
    <row r="986652" spans="2:2">
      <c r="B986652" s="67"/>
    </row>
    <row r="986653" spans="2:2">
      <c r="B986653" s="67"/>
    </row>
    <row r="986654" spans="2:2">
      <c r="B986654" s="67"/>
    </row>
    <row r="986655" spans="2:2">
      <c r="B986655" s="67"/>
    </row>
    <row r="986656" spans="2:2">
      <c r="B986656" s="67"/>
    </row>
    <row r="986657" spans="2:2">
      <c r="B986657" s="67"/>
    </row>
    <row r="986658" spans="2:2">
      <c r="B986658" s="67"/>
    </row>
    <row r="986659" spans="2:2">
      <c r="B986659" s="67"/>
    </row>
    <row r="986660" spans="2:2">
      <c r="B986660" s="67"/>
    </row>
    <row r="986661" spans="2:2">
      <c r="B986661" s="67"/>
    </row>
    <row r="986662" spans="2:2">
      <c r="B986662" s="67"/>
    </row>
    <row r="986663" spans="2:2">
      <c r="B986663" s="67"/>
    </row>
    <row r="986664" spans="2:2">
      <c r="B986664" s="67"/>
    </row>
    <row r="986665" spans="2:2">
      <c r="B986665" s="67"/>
    </row>
    <row r="986666" spans="2:2">
      <c r="B986666" s="67"/>
    </row>
    <row r="986667" spans="2:2">
      <c r="B986667" s="67"/>
    </row>
    <row r="986668" spans="2:2">
      <c r="B986668" s="67"/>
    </row>
    <row r="986669" spans="2:2">
      <c r="B986669" s="67"/>
    </row>
    <row r="986670" spans="2:2">
      <c r="B986670" s="67"/>
    </row>
    <row r="986671" spans="2:2">
      <c r="B986671" s="67"/>
    </row>
    <row r="986672" spans="2:2">
      <c r="B986672" s="67"/>
    </row>
    <row r="986673" spans="2:2">
      <c r="B986673" s="67"/>
    </row>
    <row r="986674" spans="2:2">
      <c r="B986674" s="67"/>
    </row>
    <row r="986675" spans="2:2">
      <c r="B986675" s="67"/>
    </row>
    <row r="986676" spans="2:2">
      <c r="B986676" s="67"/>
    </row>
    <row r="986677" spans="2:2">
      <c r="B986677" s="67"/>
    </row>
    <row r="986678" spans="2:2">
      <c r="B986678" s="67"/>
    </row>
    <row r="986679" spans="2:2">
      <c r="B986679" s="67"/>
    </row>
    <row r="986680" spans="2:2">
      <c r="B986680" s="67"/>
    </row>
    <row r="986681" spans="2:2">
      <c r="B986681" s="67"/>
    </row>
    <row r="986682" spans="2:2">
      <c r="B986682" s="67"/>
    </row>
    <row r="986683" spans="2:2">
      <c r="B986683" s="67"/>
    </row>
    <row r="986684" spans="2:2">
      <c r="B986684" s="67"/>
    </row>
    <row r="986685" spans="2:2">
      <c r="B986685" s="67"/>
    </row>
    <row r="986686" spans="2:2">
      <c r="B986686" s="67"/>
    </row>
    <row r="986687" spans="2:2">
      <c r="B986687" s="67"/>
    </row>
    <row r="986688" spans="2:2">
      <c r="B986688" s="67"/>
    </row>
    <row r="986689" spans="2:2">
      <c r="B986689" s="67"/>
    </row>
    <row r="986690" spans="2:2">
      <c r="B986690" s="67"/>
    </row>
    <row r="986691" spans="2:2">
      <c r="B986691" s="67"/>
    </row>
    <row r="986692" spans="2:2">
      <c r="B986692" s="67"/>
    </row>
    <row r="986693" spans="2:2">
      <c r="B986693" s="67"/>
    </row>
    <row r="986694" spans="2:2">
      <c r="B986694" s="67"/>
    </row>
    <row r="986695" spans="2:2">
      <c r="B986695" s="67"/>
    </row>
    <row r="986696" spans="2:2">
      <c r="B986696" s="67"/>
    </row>
    <row r="986697" spans="2:2">
      <c r="B986697" s="67"/>
    </row>
    <row r="986698" spans="2:2">
      <c r="B986698" s="67"/>
    </row>
    <row r="986699" spans="2:2">
      <c r="B986699" s="67"/>
    </row>
    <row r="986700" spans="2:2">
      <c r="B986700" s="67"/>
    </row>
    <row r="986701" spans="2:2">
      <c r="B986701" s="67"/>
    </row>
    <row r="986702" spans="2:2">
      <c r="B986702" s="67"/>
    </row>
    <row r="986703" spans="2:2">
      <c r="B986703" s="67"/>
    </row>
    <row r="986704" spans="2:2">
      <c r="B986704" s="67"/>
    </row>
    <row r="986705" spans="2:2">
      <c r="B986705" s="67"/>
    </row>
    <row r="986706" spans="2:2">
      <c r="B986706" s="67"/>
    </row>
    <row r="986707" spans="2:2">
      <c r="B986707" s="67"/>
    </row>
    <row r="986708" spans="2:2">
      <c r="B986708" s="67"/>
    </row>
    <row r="986709" spans="2:2">
      <c r="B986709" s="67"/>
    </row>
    <row r="986710" spans="2:2">
      <c r="B986710" s="67"/>
    </row>
    <row r="986711" spans="2:2">
      <c r="B986711" s="67"/>
    </row>
    <row r="986712" spans="2:2">
      <c r="B986712" s="67"/>
    </row>
    <row r="986713" spans="2:2">
      <c r="B986713" s="67"/>
    </row>
    <row r="986714" spans="2:2">
      <c r="B986714" s="67"/>
    </row>
    <row r="986715" spans="2:2">
      <c r="B986715" s="67"/>
    </row>
    <row r="986716" spans="2:2">
      <c r="B986716" s="67"/>
    </row>
    <row r="986717" spans="2:2">
      <c r="B986717" s="67"/>
    </row>
    <row r="986718" spans="2:2">
      <c r="B986718" s="67"/>
    </row>
    <row r="986719" spans="2:2">
      <c r="B986719" s="67"/>
    </row>
    <row r="986720" spans="2:2">
      <c r="B986720" s="67"/>
    </row>
    <row r="986721" spans="2:2">
      <c r="B986721" s="67"/>
    </row>
    <row r="986722" spans="2:2">
      <c r="B986722" s="67"/>
    </row>
    <row r="986723" spans="2:2">
      <c r="B986723" s="67"/>
    </row>
    <row r="986724" spans="2:2">
      <c r="B986724" s="67"/>
    </row>
    <row r="986725" spans="2:2">
      <c r="B986725" s="67"/>
    </row>
    <row r="986726" spans="2:2">
      <c r="B986726" s="67"/>
    </row>
    <row r="986727" spans="2:2">
      <c r="B986727" s="67"/>
    </row>
    <row r="986728" spans="2:2">
      <c r="B986728" s="67"/>
    </row>
    <row r="986729" spans="2:2">
      <c r="B986729" s="67"/>
    </row>
    <row r="986730" spans="2:2">
      <c r="B986730" s="67"/>
    </row>
    <row r="986731" spans="2:2">
      <c r="B986731" s="67"/>
    </row>
    <row r="986732" spans="2:2">
      <c r="B986732" s="67"/>
    </row>
    <row r="986733" spans="2:2">
      <c r="B986733" s="67"/>
    </row>
    <row r="986734" spans="2:2">
      <c r="B986734" s="67"/>
    </row>
    <row r="986735" spans="2:2">
      <c r="B986735" s="67"/>
    </row>
    <row r="986736" spans="2:2">
      <c r="B986736" s="67"/>
    </row>
    <row r="986737" spans="2:2">
      <c r="B986737" s="67"/>
    </row>
    <row r="986738" spans="2:2">
      <c r="B986738" s="67"/>
    </row>
    <row r="986739" spans="2:2">
      <c r="B986739" s="67"/>
    </row>
    <row r="986740" spans="2:2">
      <c r="B986740" s="67"/>
    </row>
    <row r="986741" spans="2:2">
      <c r="B986741" s="67"/>
    </row>
    <row r="986742" spans="2:2">
      <c r="B986742" s="67"/>
    </row>
    <row r="986743" spans="2:2">
      <c r="B986743" s="67"/>
    </row>
    <row r="986744" spans="2:2">
      <c r="B986744" s="67"/>
    </row>
    <row r="986745" spans="2:2">
      <c r="B986745" s="67"/>
    </row>
    <row r="986746" spans="2:2">
      <c r="B986746" s="67"/>
    </row>
    <row r="986747" spans="2:2">
      <c r="B986747" s="67"/>
    </row>
    <row r="986748" spans="2:2">
      <c r="B986748" s="67"/>
    </row>
    <row r="986749" spans="2:2">
      <c r="B986749" s="67"/>
    </row>
    <row r="986750" spans="2:2">
      <c r="B986750" s="67"/>
    </row>
    <row r="986751" spans="2:2">
      <c r="B986751" s="67"/>
    </row>
    <row r="986752" spans="2:2">
      <c r="B986752" s="67"/>
    </row>
    <row r="986753" spans="2:2">
      <c r="B986753" s="67"/>
    </row>
    <row r="986754" spans="2:2">
      <c r="B986754" s="67"/>
    </row>
    <row r="986755" spans="2:2">
      <c r="B986755" s="67"/>
    </row>
    <row r="986756" spans="2:2">
      <c r="B986756" s="67"/>
    </row>
    <row r="986757" spans="2:2">
      <c r="B986757" s="67"/>
    </row>
    <row r="986758" spans="2:2">
      <c r="B986758" s="67"/>
    </row>
    <row r="986759" spans="2:2">
      <c r="B986759" s="67"/>
    </row>
    <row r="986760" spans="2:2">
      <c r="B986760" s="67"/>
    </row>
    <row r="986761" spans="2:2">
      <c r="B986761" s="67"/>
    </row>
    <row r="986762" spans="2:2">
      <c r="B986762" s="67"/>
    </row>
    <row r="986763" spans="2:2">
      <c r="B986763" s="67"/>
    </row>
    <row r="986764" spans="2:2">
      <c r="B986764" s="67"/>
    </row>
    <row r="986765" spans="2:2">
      <c r="B986765" s="67"/>
    </row>
    <row r="986766" spans="2:2">
      <c r="B986766" s="67"/>
    </row>
    <row r="986767" spans="2:2">
      <c r="B986767" s="67"/>
    </row>
    <row r="986768" spans="2:2">
      <c r="B986768" s="67"/>
    </row>
    <row r="986769" spans="2:2">
      <c r="B986769" s="67"/>
    </row>
    <row r="986770" spans="2:2">
      <c r="B986770" s="67"/>
    </row>
    <row r="986771" spans="2:2">
      <c r="B986771" s="67"/>
    </row>
    <row r="986772" spans="2:2">
      <c r="B986772" s="67"/>
    </row>
    <row r="986773" spans="2:2">
      <c r="B986773" s="67"/>
    </row>
    <row r="986774" spans="2:2">
      <c r="B986774" s="67"/>
    </row>
    <row r="986775" spans="2:2">
      <c r="B986775" s="67"/>
    </row>
    <row r="986776" spans="2:2">
      <c r="B986776" s="67"/>
    </row>
    <row r="986777" spans="2:2">
      <c r="B986777" s="67"/>
    </row>
    <row r="986778" spans="2:2">
      <c r="B986778" s="67"/>
    </row>
    <row r="986779" spans="2:2">
      <c r="B986779" s="67"/>
    </row>
    <row r="986780" spans="2:2">
      <c r="B986780" s="67"/>
    </row>
    <row r="986781" spans="2:2">
      <c r="B986781" s="67"/>
    </row>
    <row r="986782" spans="2:2">
      <c r="B986782" s="67"/>
    </row>
    <row r="986783" spans="2:2">
      <c r="B986783" s="67"/>
    </row>
    <row r="986784" spans="2:2">
      <c r="B986784" s="67"/>
    </row>
    <row r="986785" spans="2:2">
      <c r="B986785" s="67"/>
    </row>
    <row r="986786" spans="2:2">
      <c r="B986786" s="67"/>
    </row>
    <row r="986787" spans="2:2">
      <c r="B986787" s="67"/>
    </row>
    <row r="986788" spans="2:2">
      <c r="B986788" s="67"/>
    </row>
    <row r="986789" spans="2:2">
      <c r="B986789" s="67"/>
    </row>
    <row r="986790" spans="2:2">
      <c r="B986790" s="67"/>
    </row>
    <row r="986791" spans="2:2">
      <c r="B986791" s="67"/>
    </row>
    <row r="986792" spans="2:2">
      <c r="B986792" s="67"/>
    </row>
    <row r="986793" spans="2:2">
      <c r="B986793" s="67"/>
    </row>
    <row r="986794" spans="2:2">
      <c r="B986794" s="67"/>
    </row>
    <row r="986795" spans="2:2">
      <c r="B986795" s="67"/>
    </row>
    <row r="986796" spans="2:2">
      <c r="B986796" s="67"/>
    </row>
    <row r="986797" spans="2:2">
      <c r="B986797" s="67"/>
    </row>
    <row r="986798" spans="2:2">
      <c r="B986798" s="67"/>
    </row>
    <row r="986799" spans="2:2">
      <c r="B986799" s="67"/>
    </row>
    <row r="986800" spans="2:2">
      <c r="B986800" s="67"/>
    </row>
    <row r="986801" spans="2:2">
      <c r="B986801" s="67"/>
    </row>
    <row r="986802" spans="2:2">
      <c r="B986802" s="67"/>
    </row>
    <row r="986803" spans="2:2">
      <c r="B986803" s="67"/>
    </row>
    <row r="986804" spans="2:2">
      <c r="B986804" s="67"/>
    </row>
    <row r="986805" spans="2:2">
      <c r="B986805" s="67"/>
    </row>
    <row r="986806" spans="2:2">
      <c r="B986806" s="67"/>
    </row>
    <row r="986807" spans="2:2">
      <c r="B986807" s="67"/>
    </row>
    <row r="986808" spans="2:2">
      <c r="B986808" s="67"/>
    </row>
    <row r="986809" spans="2:2">
      <c r="B986809" s="67"/>
    </row>
    <row r="986810" spans="2:2">
      <c r="B986810" s="67"/>
    </row>
    <row r="986811" spans="2:2">
      <c r="B986811" s="67"/>
    </row>
    <row r="986812" spans="2:2">
      <c r="B986812" s="67"/>
    </row>
    <row r="986813" spans="2:2">
      <c r="B986813" s="67"/>
    </row>
    <row r="986814" spans="2:2">
      <c r="B986814" s="67"/>
    </row>
    <row r="986815" spans="2:2">
      <c r="B986815" s="67"/>
    </row>
    <row r="986816" spans="2:2">
      <c r="B986816" s="67"/>
    </row>
    <row r="986817" spans="2:2">
      <c r="B986817" s="67"/>
    </row>
    <row r="986818" spans="2:2">
      <c r="B986818" s="67"/>
    </row>
    <row r="986819" spans="2:2">
      <c r="B986819" s="67"/>
    </row>
    <row r="986820" spans="2:2">
      <c r="B986820" s="67"/>
    </row>
    <row r="986821" spans="2:2">
      <c r="B986821" s="67"/>
    </row>
    <row r="986822" spans="2:2">
      <c r="B986822" s="67"/>
    </row>
    <row r="986823" spans="2:2">
      <c r="B986823" s="67"/>
    </row>
    <row r="986824" spans="2:2">
      <c r="B986824" s="67"/>
    </row>
    <row r="986825" spans="2:2">
      <c r="B986825" s="67"/>
    </row>
    <row r="986826" spans="2:2">
      <c r="B986826" s="67"/>
    </row>
    <row r="986827" spans="2:2">
      <c r="B986827" s="67"/>
    </row>
    <row r="986828" spans="2:2">
      <c r="B986828" s="67"/>
    </row>
    <row r="986829" spans="2:2">
      <c r="B986829" s="67"/>
    </row>
    <row r="986830" spans="2:2">
      <c r="B986830" s="67"/>
    </row>
    <row r="986831" spans="2:2">
      <c r="B986831" s="67"/>
    </row>
    <row r="986832" spans="2:2">
      <c r="B986832" s="67"/>
    </row>
    <row r="986833" spans="2:2">
      <c r="B986833" s="67"/>
    </row>
    <row r="986834" spans="2:2">
      <c r="B986834" s="67"/>
    </row>
    <row r="986835" spans="2:2">
      <c r="B986835" s="67"/>
    </row>
    <row r="986836" spans="2:2">
      <c r="B986836" s="67"/>
    </row>
    <row r="986837" spans="2:2">
      <c r="B986837" s="67"/>
    </row>
    <row r="986838" spans="2:2">
      <c r="B986838" s="67"/>
    </row>
    <row r="986839" spans="2:2">
      <c r="B986839" s="67"/>
    </row>
    <row r="986840" spans="2:2">
      <c r="B986840" s="67"/>
    </row>
    <row r="986841" spans="2:2">
      <c r="B986841" s="67"/>
    </row>
    <row r="986842" spans="2:2">
      <c r="B986842" s="67"/>
    </row>
    <row r="986843" spans="2:2">
      <c r="B986843" s="67"/>
    </row>
    <row r="986844" spans="2:2">
      <c r="B986844" s="67"/>
    </row>
    <row r="986845" spans="2:2">
      <c r="B986845" s="67"/>
    </row>
    <row r="986846" spans="2:2">
      <c r="B986846" s="67"/>
    </row>
    <row r="986847" spans="2:2">
      <c r="B986847" s="67"/>
    </row>
    <row r="986848" spans="2:2">
      <c r="B986848" s="67"/>
    </row>
    <row r="986849" spans="2:2">
      <c r="B986849" s="67"/>
    </row>
    <row r="986850" spans="2:2">
      <c r="B986850" s="67"/>
    </row>
    <row r="986851" spans="2:2">
      <c r="B986851" s="67"/>
    </row>
    <row r="986852" spans="2:2">
      <c r="B986852" s="67"/>
    </row>
    <row r="986853" spans="2:2">
      <c r="B986853" s="67"/>
    </row>
    <row r="986854" spans="2:2">
      <c r="B986854" s="67"/>
    </row>
    <row r="986855" spans="2:2">
      <c r="B986855" s="67"/>
    </row>
    <row r="986856" spans="2:2">
      <c r="B986856" s="67"/>
    </row>
    <row r="986857" spans="2:2">
      <c r="B986857" s="67"/>
    </row>
    <row r="986858" spans="2:2">
      <c r="B986858" s="67"/>
    </row>
    <row r="986859" spans="2:2">
      <c r="B986859" s="67"/>
    </row>
    <row r="986860" spans="2:2">
      <c r="B986860" s="67"/>
    </row>
    <row r="986861" spans="2:2">
      <c r="B986861" s="67"/>
    </row>
    <row r="986862" spans="2:2">
      <c r="B986862" s="67"/>
    </row>
    <row r="986863" spans="2:2">
      <c r="B986863" s="67"/>
    </row>
    <row r="986864" spans="2:2">
      <c r="B986864" s="67"/>
    </row>
    <row r="986865" spans="2:2">
      <c r="B986865" s="67"/>
    </row>
    <row r="986866" spans="2:2">
      <c r="B986866" s="67"/>
    </row>
    <row r="986867" spans="2:2">
      <c r="B986867" s="67"/>
    </row>
    <row r="986868" spans="2:2">
      <c r="B986868" s="67"/>
    </row>
    <row r="986869" spans="2:2">
      <c r="B986869" s="67"/>
    </row>
    <row r="986870" spans="2:2">
      <c r="B986870" s="67"/>
    </row>
    <row r="986871" spans="2:2">
      <c r="B986871" s="67"/>
    </row>
    <row r="986872" spans="2:2">
      <c r="B986872" s="67"/>
    </row>
    <row r="986873" spans="2:2">
      <c r="B986873" s="67"/>
    </row>
    <row r="986874" spans="2:2">
      <c r="B986874" s="67"/>
    </row>
    <row r="986875" spans="2:2">
      <c r="B986875" s="67"/>
    </row>
    <row r="986876" spans="2:2">
      <c r="B986876" s="67"/>
    </row>
    <row r="986877" spans="2:2">
      <c r="B986877" s="67"/>
    </row>
    <row r="986878" spans="2:2">
      <c r="B986878" s="67"/>
    </row>
    <row r="986879" spans="2:2">
      <c r="B986879" s="67"/>
    </row>
    <row r="986880" spans="2:2">
      <c r="B986880" s="67"/>
    </row>
    <row r="986881" spans="2:2">
      <c r="B986881" s="67"/>
    </row>
    <row r="986882" spans="2:2">
      <c r="B986882" s="67"/>
    </row>
    <row r="986883" spans="2:2">
      <c r="B986883" s="67"/>
    </row>
    <row r="986884" spans="2:2">
      <c r="B986884" s="67"/>
    </row>
    <row r="986885" spans="2:2">
      <c r="B986885" s="67"/>
    </row>
    <row r="986886" spans="2:2">
      <c r="B986886" s="67"/>
    </row>
    <row r="986887" spans="2:2">
      <c r="B986887" s="67"/>
    </row>
    <row r="986888" spans="2:2">
      <c r="B986888" s="67"/>
    </row>
    <row r="986889" spans="2:2">
      <c r="B986889" s="67"/>
    </row>
    <row r="986890" spans="2:2">
      <c r="B986890" s="67"/>
    </row>
    <row r="986891" spans="2:2">
      <c r="B986891" s="67"/>
    </row>
    <row r="986892" spans="2:2">
      <c r="B986892" s="67"/>
    </row>
    <row r="986893" spans="2:2">
      <c r="B986893" s="67"/>
    </row>
    <row r="986894" spans="2:2">
      <c r="B986894" s="67"/>
    </row>
    <row r="986895" spans="2:2">
      <c r="B986895" s="67"/>
    </row>
    <row r="986896" spans="2:2">
      <c r="B986896" s="67"/>
    </row>
    <row r="986897" spans="2:2">
      <c r="B986897" s="67"/>
    </row>
    <row r="986898" spans="2:2">
      <c r="B986898" s="67"/>
    </row>
    <row r="986899" spans="2:2">
      <c r="B986899" s="67"/>
    </row>
    <row r="986900" spans="2:2">
      <c r="B986900" s="67"/>
    </row>
    <row r="986901" spans="2:2">
      <c r="B986901" s="67"/>
    </row>
    <row r="986902" spans="2:2">
      <c r="B986902" s="67"/>
    </row>
    <row r="986903" spans="2:2">
      <c r="B986903" s="67"/>
    </row>
    <row r="986904" spans="2:2">
      <c r="B986904" s="67"/>
    </row>
    <row r="986905" spans="2:2">
      <c r="B986905" s="67"/>
    </row>
    <row r="986906" spans="2:2">
      <c r="B986906" s="67"/>
    </row>
    <row r="986907" spans="2:2">
      <c r="B986907" s="67"/>
    </row>
    <row r="986908" spans="2:2">
      <c r="B986908" s="67"/>
    </row>
    <row r="986909" spans="2:2">
      <c r="B986909" s="67"/>
    </row>
    <row r="986910" spans="2:2">
      <c r="B986910" s="67"/>
    </row>
    <row r="986911" spans="2:2">
      <c r="B986911" s="67"/>
    </row>
    <row r="986912" spans="2:2">
      <c r="B986912" s="67"/>
    </row>
    <row r="986913" spans="2:2">
      <c r="B986913" s="67"/>
    </row>
    <row r="986914" spans="2:2">
      <c r="B986914" s="67"/>
    </row>
    <row r="986915" spans="2:2">
      <c r="B986915" s="67"/>
    </row>
    <row r="986916" spans="2:2">
      <c r="B986916" s="67"/>
    </row>
    <row r="986917" spans="2:2">
      <c r="B986917" s="67"/>
    </row>
    <row r="986918" spans="2:2">
      <c r="B986918" s="67"/>
    </row>
    <row r="986919" spans="2:2">
      <c r="B986919" s="67"/>
    </row>
    <row r="986920" spans="2:2">
      <c r="B986920" s="67"/>
    </row>
    <row r="986921" spans="2:2">
      <c r="B986921" s="67"/>
    </row>
    <row r="986922" spans="2:2">
      <c r="B986922" s="67"/>
    </row>
    <row r="986923" spans="2:2">
      <c r="B986923" s="67"/>
    </row>
    <row r="986924" spans="2:2">
      <c r="B986924" s="67"/>
    </row>
    <row r="986925" spans="2:2">
      <c r="B986925" s="67"/>
    </row>
    <row r="986926" spans="2:2">
      <c r="B986926" s="67"/>
    </row>
    <row r="986927" spans="2:2">
      <c r="B986927" s="67"/>
    </row>
    <row r="986928" spans="2:2">
      <c r="B986928" s="67"/>
    </row>
    <row r="986929" spans="2:2">
      <c r="B986929" s="67"/>
    </row>
    <row r="986930" spans="2:2">
      <c r="B986930" s="67"/>
    </row>
    <row r="986931" spans="2:2">
      <c r="B986931" s="67"/>
    </row>
    <row r="986932" spans="2:2">
      <c r="B986932" s="67"/>
    </row>
    <row r="986933" spans="2:2">
      <c r="B986933" s="67"/>
    </row>
    <row r="986934" spans="2:2">
      <c r="B986934" s="67"/>
    </row>
    <row r="986935" spans="2:2">
      <c r="B986935" s="67"/>
    </row>
    <row r="986936" spans="2:2">
      <c r="B986936" s="67"/>
    </row>
    <row r="986937" spans="2:2">
      <c r="B986937" s="67"/>
    </row>
    <row r="986938" spans="2:2">
      <c r="B986938" s="67"/>
    </row>
    <row r="986939" spans="2:2">
      <c r="B986939" s="67"/>
    </row>
    <row r="986940" spans="2:2">
      <c r="B986940" s="67"/>
    </row>
    <row r="986941" spans="2:2">
      <c r="B986941" s="67"/>
    </row>
    <row r="986942" spans="2:2">
      <c r="B986942" s="67"/>
    </row>
    <row r="986943" spans="2:2">
      <c r="B986943" s="67"/>
    </row>
    <row r="986944" spans="2:2">
      <c r="B986944" s="67"/>
    </row>
    <row r="986945" spans="2:2">
      <c r="B986945" s="67"/>
    </row>
    <row r="986946" spans="2:2">
      <c r="B986946" s="67"/>
    </row>
    <row r="986947" spans="2:2">
      <c r="B986947" s="67"/>
    </row>
    <row r="986948" spans="2:2">
      <c r="B986948" s="67"/>
    </row>
    <row r="986949" spans="2:2">
      <c r="B986949" s="67"/>
    </row>
    <row r="986950" spans="2:2">
      <c r="B986950" s="67"/>
    </row>
    <row r="986951" spans="2:2">
      <c r="B986951" s="67"/>
    </row>
    <row r="986952" spans="2:2">
      <c r="B986952" s="67"/>
    </row>
    <row r="986953" spans="2:2">
      <c r="B986953" s="67"/>
    </row>
    <row r="986954" spans="2:2">
      <c r="B986954" s="67"/>
    </row>
    <row r="986955" spans="2:2">
      <c r="B986955" s="67"/>
    </row>
    <row r="986956" spans="2:2">
      <c r="B986956" s="67"/>
    </row>
    <row r="986957" spans="2:2">
      <c r="B986957" s="67"/>
    </row>
    <row r="986958" spans="2:2">
      <c r="B986958" s="67"/>
    </row>
    <row r="986959" spans="2:2">
      <c r="B986959" s="67"/>
    </row>
    <row r="986960" spans="2:2">
      <c r="B986960" s="67"/>
    </row>
    <row r="986961" spans="2:2">
      <c r="B986961" s="67"/>
    </row>
    <row r="986962" spans="2:2">
      <c r="B986962" s="67"/>
    </row>
    <row r="986963" spans="2:2">
      <c r="B986963" s="67"/>
    </row>
    <row r="986964" spans="2:2">
      <c r="B986964" s="67"/>
    </row>
    <row r="986965" spans="2:2">
      <c r="B986965" s="67"/>
    </row>
    <row r="986966" spans="2:2">
      <c r="B986966" s="67"/>
    </row>
    <row r="986967" spans="2:2">
      <c r="B986967" s="67"/>
    </row>
    <row r="986968" spans="2:2">
      <c r="B986968" s="67"/>
    </row>
    <row r="986969" spans="2:2">
      <c r="B986969" s="67"/>
    </row>
    <row r="986970" spans="2:2">
      <c r="B986970" s="67"/>
    </row>
    <row r="986971" spans="2:2">
      <c r="B986971" s="67"/>
    </row>
    <row r="986972" spans="2:2">
      <c r="B986972" s="67"/>
    </row>
    <row r="986973" spans="2:2">
      <c r="B986973" s="67"/>
    </row>
    <row r="986974" spans="2:2">
      <c r="B986974" s="67"/>
    </row>
    <row r="986975" spans="2:2">
      <c r="B986975" s="67"/>
    </row>
    <row r="986976" spans="2:2">
      <c r="B986976" s="67"/>
    </row>
    <row r="986977" spans="2:2">
      <c r="B986977" s="67"/>
    </row>
    <row r="986978" spans="2:2">
      <c r="B986978" s="67"/>
    </row>
    <row r="986979" spans="2:2">
      <c r="B986979" s="67"/>
    </row>
    <row r="986980" spans="2:2">
      <c r="B986980" s="67"/>
    </row>
    <row r="986981" spans="2:2">
      <c r="B986981" s="67"/>
    </row>
    <row r="986982" spans="2:2">
      <c r="B986982" s="67"/>
    </row>
    <row r="986983" spans="2:2">
      <c r="B986983" s="67"/>
    </row>
    <row r="986984" spans="2:2">
      <c r="B986984" s="67"/>
    </row>
    <row r="986985" spans="2:2">
      <c r="B986985" s="67"/>
    </row>
    <row r="986986" spans="2:2">
      <c r="B986986" s="67"/>
    </row>
    <row r="986987" spans="2:2">
      <c r="B986987" s="67"/>
    </row>
    <row r="986988" spans="2:2">
      <c r="B986988" s="67"/>
    </row>
    <row r="986989" spans="2:2">
      <c r="B986989" s="67"/>
    </row>
    <row r="986990" spans="2:2">
      <c r="B986990" s="67"/>
    </row>
    <row r="986991" spans="2:2">
      <c r="B986991" s="67"/>
    </row>
    <row r="986992" spans="2:2">
      <c r="B986992" s="67"/>
    </row>
    <row r="986993" spans="2:2">
      <c r="B986993" s="67"/>
    </row>
    <row r="986994" spans="2:2">
      <c r="B986994" s="67"/>
    </row>
    <row r="986995" spans="2:2">
      <c r="B986995" s="67"/>
    </row>
    <row r="986996" spans="2:2">
      <c r="B986996" s="67"/>
    </row>
    <row r="986997" spans="2:2">
      <c r="B986997" s="67"/>
    </row>
    <row r="986998" spans="2:2">
      <c r="B986998" s="67"/>
    </row>
    <row r="986999" spans="2:2">
      <c r="B986999" s="67"/>
    </row>
    <row r="987000" spans="2:2">
      <c r="B987000" s="67"/>
    </row>
    <row r="987001" spans="2:2">
      <c r="B987001" s="67"/>
    </row>
    <row r="987002" spans="2:2">
      <c r="B987002" s="67"/>
    </row>
    <row r="987003" spans="2:2">
      <c r="B987003" s="67"/>
    </row>
    <row r="987004" spans="2:2">
      <c r="B987004" s="67"/>
    </row>
    <row r="987005" spans="2:2">
      <c r="B987005" s="67"/>
    </row>
    <row r="987006" spans="2:2">
      <c r="B987006" s="67"/>
    </row>
    <row r="987007" spans="2:2">
      <c r="B987007" s="67"/>
    </row>
    <row r="987008" spans="2:2">
      <c r="B987008" s="67"/>
    </row>
    <row r="987009" spans="2:2">
      <c r="B987009" s="67"/>
    </row>
    <row r="987010" spans="2:2">
      <c r="B987010" s="67"/>
    </row>
    <row r="987011" spans="2:2">
      <c r="B987011" s="67"/>
    </row>
    <row r="987012" spans="2:2">
      <c r="B987012" s="67"/>
    </row>
    <row r="987013" spans="2:2">
      <c r="B987013" s="67"/>
    </row>
    <row r="987014" spans="2:2">
      <c r="B987014" s="67"/>
    </row>
    <row r="987015" spans="2:2">
      <c r="B987015" s="67"/>
    </row>
    <row r="987016" spans="2:2">
      <c r="B987016" s="67"/>
    </row>
    <row r="987017" spans="2:2">
      <c r="B987017" s="67"/>
    </row>
    <row r="987018" spans="2:2">
      <c r="B987018" s="67"/>
    </row>
    <row r="987019" spans="2:2">
      <c r="B987019" s="67"/>
    </row>
    <row r="987020" spans="2:2">
      <c r="B987020" s="67"/>
    </row>
    <row r="987021" spans="2:2">
      <c r="B987021" s="67"/>
    </row>
    <row r="987022" spans="2:2">
      <c r="B987022" s="67"/>
    </row>
    <row r="987023" spans="2:2">
      <c r="B987023" s="67"/>
    </row>
    <row r="987024" spans="2:2">
      <c r="B987024" s="67"/>
    </row>
    <row r="987025" spans="2:2">
      <c r="B987025" s="67"/>
    </row>
    <row r="987026" spans="2:2">
      <c r="B987026" s="67"/>
    </row>
    <row r="987027" spans="2:2">
      <c r="B987027" s="67"/>
    </row>
    <row r="987028" spans="2:2">
      <c r="B987028" s="67"/>
    </row>
    <row r="987029" spans="2:2">
      <c r="B987029" s="67"/>
    </row>
    <row r="987030" spans="2:2">
      <c r="B987030" s="67"/>
    </row>
    <row r="987031" spans="2:2">
      <c r="B987031" s="67"/>
    </row>
    <row r="987032" spans="2:2">
      <c r="B987032" s="67"/>
    </row>
    <row r="987033" spans="2:2">
      <c r="B987033" s="67"/>
    </row>
    <row r="987034" spans="2:2">
      <c r="B987034" s="67"/>
    </row>
    <row r="987035" spans="2:2">
      <c r="B987035" s="67"/>
    </row>
    <row r="987036" spans="2:2">
      <c r="B987036" s="67"/>
    </row>
    <row r="987037" spans="2:2">
      <c r="B987037" s="67"/>
    </row>
    <row r="987038" spans="2:2">
      <c r="B987038" s="67"/>
    </row>
    <row r="987039" spans="2:2">
      <c r="B987039" s="67"/>
    </row>
    <row r="987040" spans="2:2">
      <c r="B987040" s="67"/>
    </row>
    <row r="987041" spans="2:2">
      <c r="B987041" s="67"/>
    </row>
    <row r="987042" spans="2:2">
      <c r="B987042" s="67"/>
    </row>
    <row r="987043" spans="2:2">
      <c r="B987043" s="67"/>
    </row>
    <row r="987044" spans="2:2">
      <c r="B987044" s="67"/>
    </row>
    <row r="987045" spans="2:2">
      <c r="B987045" s="67"/>
    </row>
    <row r="987046" spans="2:2">
      <c r="B987046" s="67"/>
    </row>
    <row r="987047" spans="2:2">
      <c r="B987047" s="67"/>
    </row>
    <row r="987048" spans="2:2">
      <c r="B987048" s="67"/>
    </row>
    <row r="987049" spans="2:2">
      <c r="B987049" s="67"/>
    </row>
    <row r="987050" spans="2:2">
      <c r="B987050" s="67"/>
    </row>
    <row r="987051" spans="2:2">
      <c r="B987051" s="67"/>
    </row>
    <row r="987052" spans="2:2">
      <c r="B987052" s="67"/>
    </row>
    <row r="987053" spans="2:2">
      <c r="B987053" s="67"/>
    </row>
    <row r="987054" spans="2:2">
      <c r="B987054" s="67"/>
    </row>
    <row r="987055" spans="2:2">
      <c r="B987055" s="67"/>
    </row>
    <row r="987056" spans="2:2">
      <c r="B987056" s="67"/>
    </row>
    <row r="987057" spans="2:2">
      <c r="B987057" s="67"/>
    </row>
    <row r="987058" spans="2:2">
      <c r="B987058" s="67"/>
    </row>
    <row r="987059" spans="2:2">
      <c r="B987059" s="67"/>
    </row>
    <row r="987060" spans="2:2">
      <c r="B987060" s="67"/>
    </row>
    <row r="987061" spans="2:2">
      <c r="B987061" s="67"/>
    </row>
    <row r="987062" spans="2:2">
      <c r="B987062" s="67"/>
    </row>
    <row r="987063" spans="2:2">
      <c r="B987063" s="67"/>
    </row>
    <row r="987064" spans="2:2">
      <c r="B987064" s="67"/>
    </row>
    <row r="987065" spans="2:2">
      <c r="B987065" s="67"/>
    </row>
    <row r="987066" spans="2:2">
      <c r="B987066" s="67"/>
    </row>
    <row r="987067" spans="2:2">
      <c r="B987067" s="67"/>
    </row>
    <row r="987068" spans="2:2">
      <c r="B987068" s="67"/>
    </row>
    <row r="987069" spans="2:2">
      <c r="B987069" s="67"/>
    </row>
    <row r="987070" spans="2:2">
      <c r="B987070" s="67"/>
    </row>
    <row r="987071" spans="2:2">
      <c r="B987071" s="67"/>
    </row>
    <row r="987072" spans="2:2">
      <c r="B987072" s="67"/>
    </row>
    <row r="987073" spans="2:2">
      <c r="B987073" s="67"/>
    </row>
    <row r="987074" spans="2:2">
      <c r="B987074" s="67"/>
    </row>
    <row r="987075" spans="2:2">
      <c r="B987075" s="67"/>
    </row>
    <row r="987076" spans="2:2">
      <c r="B987076" s="67"/>
    </row>
    <row r="987077" spans="2:2">
      <c r="B987077" s="67"/>
    </row>
    <row r="987078" spans="2:2">
      <c r="B987078" s="67"/>
    </row>
    <row r="987079" spans="2:2">
      <c r="B987079" s="67"/>
    </row>
    <row r="987080" spans="2:2">
      <c r="B987080" s="67"/>
    </row>
    <row r="987081" spans="2:2">
      <c r="B987081" s="67"/>
    </row>
    <row r="987082" spans="2:2">
      <c r="B987082" s="67"/>
    </row>
    <row r="987083" spans="2:2">
      <c r="B987083" s="67"/>
    </row>
    <row r="987084" spans="2:2">
      <c r="B987084" s="67"/>
    </row>
    <row r="987085" spans="2:2">
      <c r="B987085" s="67"/>
    </row>
    <row r="987086" spans="2:2">
      <c r="B987086" s="67"/>
    </row>
    <row r="987087" spans="2:2">
      <c r="B987087" s="67"/>
    </row>
    <row r="987088" spans="2:2">
      <c r="B987088" s="67"/>
    </row>
    <row r="987089" spans="2:2">
      <c r="B987089" s="67"/>
    </row>
    <row r="987090" spans="2:2">
      <c r="B987090" s="67"/>
    </row>
    <row r="987091" spans="2:2">
      <c r="B987091" s="67"/>
    </row>
    <row r="987092" spans="2:2">
      <c r="B987092" s="67"/>
    </row>
    <row r="987093" spans="2:2">
      <c r="B987093" s="67"/>
    </row>
    <row r="987094" spans="2:2">
      <c r="B987094" s="67"/>
    </row>
    <row r="987095" spans="2:2">
      <c r="B987095" s="67"/>
    </row>
    <row r="987096" spans="2:2">
      <c r="B987096" s="67"/>
    </row>
    <row r="987097" spans="2:2">
      <c r="B987097" s="67"/>
    </row>
    <row r="987098" spans="2:2">
      <c r="B987098" s="67"/>
    </row>
    <row r="987099" spans="2:2">
      <c r="B987099" s="67"/>
    </row>
    <row r="987100" spans="2:2">
      <c r="B987100" s="67"/>
    </row>
    <row r="987101" spans="2:2">
      <c r="B987101" s="67"/>
    </row>
    <row r="987102" spans="2:2">
      <c r="B987102" s="67"/>
    </row>
    <row r="987103" spans="2:2">
      <c r="B987103" s="67"/>
    </row>
    <row r="987104" spans="2:2">
      <c r="B987104" s="67"/>
    </row>
    <row r="987105" spans="2:2">
      <c r="B987105" s="67"/>
    </row>
    <row r="987106" spans="2:2">
      <c r="B987106" s="67"/>
    </row>
    <row r="987107" spans="2:2">
      <c r="B987107" s="67"/>
    </row>
    <row r="987108" spans="2:2">
      <c r="B987108" s="67"/>
    </row>
    <row r="987109" spans="2:2">
      <c r="B987109" s="67"/>
    </row>
    <row r="987110" spans="2:2">
      <c r="B987110" s="67"/>
    </row>
    <row r="987111" spans="2:2">
      <c r="B987111" s="67"/>
    </row>
    <row r="987112" spans="2:2">
      <c r="B987112" s="67"/>
    </row>
    <row r="987113" spans="2:2">
      <c r="B987113" s="67"/>
    </row>
    <row r="987114" spans="2:2">
      <c r="B987114" s="67"/>
    </row>
    <row r="987115" spans="2:2">
      <c r="B987115" s="67"/>
    </row>
    <row r="987116" spans="2:2">
      <c r="B987116" s="67"/>
    </row>
    <row r="987117" spans="2:2">
      <c r="B987117" s="67"/>
    </row>
    <row r="987118" spans="2:2">
      <c r="B987118" s="67"/>
    </row>
    <row r="987119" spans="2:2">
      <c r="B987119" s="67"/>
    </row>
    <row r="987120" spans="2:2">
      <c r="B987120" s="67"/>
    </row>
    <row r="987121" spans="2:2">
      <c r="B987121" s="67"/>
    </row>
    <row r="987122" spans="2:2">
      <c r="B987122" s="67"/>
    </row>
    <row r="987123" spans="2:2">
      <c r="B987123" s="67"/>
    </row>
    <row r="987124" spans="2:2">
      <c r="B987124" s="67"/>
    </row>
    <row r="987125" spans="2:2">
      <c r="B987125" s="67"/>
    </row>
    <row r="987126" spans="2:2">
      <c r="B987126" s="67"/>
    </row>
    <row r="987127" spans="2:2">
      <c r="B987127" s="67"/>
    </row>
    <row r="987128" spans="2:2">
      <c r="B987128" s="67"/>
    </row>
    <row r="987129" spans="2:2">
      <c r="B987129" s="67"/>
    </row>
    <row r="987130" spans="2:2">
      <c r="B987130" s="67"/>
    </row>
    <row r="987131" spans="2:2">
      <c r="B987131" s="67"/>
    </row>
    <row r="987132" spans="2:2">
      <c r="B987132" s="67"/>
    </row>
    <row r="987133" spans="2:2">
      <c r="B987133" s="67"/>
    </row>
    <row r="987134" spans="2:2">
      <c r="B987134" s="67"/>
    </row>
    <row r="987135" spans="2:2">
      <c r="B987135" s="67"/>
    </row>
    <row r="987136" spans="2:2">
      <c r="B987136" s="67"/>
    </row>
    <row r="987137" spans="2:2">
      <c r="B987137" s="67"/>
    </row>
    <row r="987138" spans="2:2">
      <c r="B987138" s="67"/>
    </row>
    <row r="987139" spans="2:2">
      <c r="B987139" s="67"/>
    </row>
    <row r="987140" spans="2:2">
      <c r="B987140" s="67"/>
    </row>
    <row r="987141" spans="2:2">
      <c r="B987141" s="67"/>
    </row>
    <row r="987142" spans="2:2">
      <c r="B987142" s="67"/>
    </row>
    <row r="987143" spans="2:2">
      <c r="B987143" s="67"/>
    </row>
    <row r="987144" spans="2:2">
      <c r="B987144" s="67"/>
    </row>
    <row r="987145" spans="2:2">
      <c r="B987145" s="67"/>
    </row>
    <row r="987146" spans="2:2">
      <c r="B987146" s="67"/>
    </row>
    <row r="987147" spans="2:2">
      <c r="B987147" s="67"/>
    </row>
    <row r="987148" spans="2:2">
      <c r="B987148" s="67"/>
    </row>
    <row r="987149" spans="2:2">
      <c r="B987149" s="67"/>
    </row>
    <row r="987150" spans="2:2">
      <c r="B987150" s="67"/>
    </row>
    <row r="987151" spans="2:2">
      <c r="B987151" s="67"/>
    </row>
    <row r="987152" spans="2:2">
      <c r="B987152" s="67"/>
    </row>
    <row r="987153" spans="2:2">
      <c r="B987153" s="67"/>
    </row>
    <row r="987154" spans="2:2">
      <c r="B987154" s="67"/>
    </row>
    <row r="987155" spans="2:2">
      <c r="B987155" s="67"/>
    </row>
    <row r="987156" spans="2:2">
      <c r="B987156" s="67"/>
    </row>
    <row r="987157" spans="2:2">
      <c r="B987157" s="67"/>
    </row>
    <row r="987158" spans="2:2">
      <c r="B987158" s="67"/>
    </row>
    <row r="987159" spans="2:2">
      <c r="B987159" s="67"/>
    </row>
    <row r="987160" spans="2:2">
      <c r="B987160" s="67"/>
    </row>
    <row r="987161" spans="2:2">
      <c r="B987161" s="67"/>
    </row>
    <row r="987162" spans="2:2">
      <c r="B987162" s="67"/>
    </row>
    <row r="987163" spans="2:2">
      <c r="B987163" s="67"/>
    </row>
    <row r="987164" spans="2:2">
      <c r="B987164" s="67"/>
    </row>
    <row r="987165" spans="2:2">
      <c r="B987165" s="67"/>
    </row>
    <row r="987166" spans="2:2">
      <c r="B987166" s="67"/>
    </row>
    <row r="987167" spans="2:2">
      <c r="B987167" s="67"/>
    </row>
    <row r="987168" spans="2:2">
      <c r="B987168" s="67"/>
    </row>
    <row r="987169" spans="2:2">
      <c r="B987169" s="67"/>
    </row>
    <row r="987170" spans="2:2">
      <c r="B987170" s="67"/>
    </row>
    <row r="987171" spans="2:2">
      <c r="B987171" s="67"/>
    </row>
    <row r="987172" spans="2:2">
      <c r="B987172" s="67"/>
    </row>
    <row r="987173" spans="2:2">
      <c r="B987173" s="67"/>
    </row>
    <row r="987174" spans="2:2">
      <c r="B987174" s="67"/>
    </row>
    <row r="987175" spans="2:2">
      <c r="B987175" s="67"/>
    </row>
    <row r="987176" spans="2:2">
      <c r="B987176" s="67"/>
    </row>
    <row r="987177" spans="2:2">
      <c r="B987177" s="67"/>
    </row>
    <row r="987178" spans="2:2">
      <c r="B987178" s="67"/>
    </row>
    <row r="987179" spans="2:2">
      <c r="B987179" s="67"/>
    </row>
    <row r="987180" spans="2:2">
      <c r="B987180" s="67"/>
    </row>
    <row r="987181" spans="2:2">
      <c r="B987181" s="67"/>
    </row>
    <row r="987182" spans="2:2">
      <c r="B987182" s="67"/>
    </row>
    <row r="987183" spans="2:2">
      <c r="B987183" s="67"/>
    </row>
    <row r="987184" spans="2:2">
      <c r="B987184" s="67"/>
    </row>
    <row r="987185" spans="2:2">
      <c r="B987185" s="67"/>
    </row>
    <row r="987186" spans="2:2">
      <c r="B987186" s="67"/>
    </row>
    <row r="987187" spans="2:2">
      <c r="B987187" s="67"/>
    </row>
    <row r="987188" spans="2:2">
      <c r="B987188" s="67"/>
    </row>
    <row r="987189" spans="2:2">
      <c r="B987189" s="67"/>
    </row>
    <row r="987190" spans="2:2">
      <c r="B987190" s="67"/>
    </row>
    <row r="987191" spans="2:2">
      <c r="B987191" s="67"/>
    </row>
    <row r="987192" spans="2:2">
      <c r="B987192" s="67"/>
    </row>
    <row r="987193" spans="2:2">
      <c r="B987193" s="67"/>
    </row>
    <row r="987194" spans="2:2">
      <c r="B987194" s="67"/>
    </row>
    <row r="987195" spans="2:2">
      <c r="B987195" s="67"/>
    </row>
    <row r="987196" spans="2:2">
      <c r="B987196" s="67"/>
    </row>
    <row r="987197" spans="2:2">
      <c r="B987197" s="67"/>
    </row>
    <row r="987198" spans="2:2">
      <c r="B987198" s="67"/>
    </row>
    <row r="987199" spans="2:2">
      <c r="B987199" s="67"/>
    </row>
    <row r="987200" spans="2:2">
      <c r="B987200" s="67"/>
    </row>
    <row r="987201" spans="2:2">
      <c r="B987201" s="67"/>
    </row>
    <row r="987202" spans="2:2">
      <c r="B987202" s="67"/>
    </row>
    <row r="987203" spans="2:2">
      <c r="B987203" s="67"/>
    </row>
    <row r="987204" spans="2:2">
      <c r="B987204" s="67"/>
    </row>
    <row r="987205" spans="2:2">
      <c r="B987205" s="67"/>
    </row>
    <row r="987206" spans="2:2">
      <c r="B987206" s="67"/>
    </row>
    <row r="987207" spans="2:2">
      <c r="B987207" s="67"/>
    </row>
    <row r="987208" spans="2:2">
      <c r="B987208" s="67"/>
    </row>
    <row r="987209" spans="2:2">
      <c r="B987209" s="67"/>
    </row>
    <row r="987210" spans="2:2">
      <c r="B987210" s="67"/>
    </row>
    <row r="987211" spans="2:2">
      <c r="B987211" s="67"/>
    </row>
    <row r="987212" spans="2:2">
      <c r="B987212" s="67"/>
    </row>
    <row r="987213" spans="2:2">
      <c r="B987213" s="67"/>
    </row>
    <row r="987214" spans="2:2">
      <c r="B987214" s="67"/>
    </row>
    <row r="987215" spans="2:2">
      <c r="B987215" s="67"/>
    </row>
    <row r="987216" spans="2:2">
      <c r="B987216" s="67"/>
    </row>
    <row r="987217" spans="2:2">
      <c r="B987217" s="67"/>
    </row>
    <row r="987218" spans="2:2">
      <c r="B987218" s="67"/>
    </row>
    <row r="987219" spans="2:2">
      <c r="B987219" s="67"/>
    </row>
    <row r="987220" spans="2:2">
      <c r="B987220" s="67"/>
    </row>
    <row r="987221" spans="2:2">
      <c r="B987221" s="67"/>
    </row>
    <row r="987222" spans="2:2">
      <c r="B987222" s="67"/>
    </row>
    <row r="987223" spans="2:2">
      <c r="B987223" s="67"/>
    </row>
    <row r="987224" spans="2:2">
      <c r="B987224" s="67"/>
    </row>
    <row r="987225" spans="2:2">
      <c r="B987225" s="67"/>
    </row>
    <row r="987226" spans="2:2">
      <c r="B987226" s="67"/>
    </row>
    <row r="987227" spans="2:2">
      <c r="B987227" s="67"/>
    </row>
    <row r="987228" spans="2:2">
      <c r="B987228" s="67"/>
    </row>
    <row r="987229" spans="2:2">
      <c r="B987229" s="67"/>
    </row>
    <row r="987230" spans="2:2">
      <c r="B987230" s="67"/>
    </row>
    <row r="987231" spans="2:2">
      <c r="B987231" s="67"/>
    </row>
    <row r="987232" spans="2:2">
      <c r="B987232" s="67"/>
    </row>
    <row r="987233" spans="2:2">
      <c r="B987233" s="67"/>
    </row>
    <row r="987234" spans="2:2">
      <c r="B987234" s="67"/>
    </row>
    <row r="987235" spans="2:2">
      <c r="B987235" s="67"/>
    </row>
    <row r="987236" spans="2:2">
      <c r="B987236" s="67"/>
    </row>
    <row r="987237" spans="2:2">
      <c r="B987237" s="67"/>
    </row>
    <row r="987238" spans="2:2">
      <c r="B987238" s="67"/>
    </row>
    <row r="987239" spans="2:2">
      <c r="B987239" s="67"/>
    </row>
    <row r="987240" spans="2:2">
      <c r="B987240" s="67"/>
    </row>
    <row r="987241" spans="2:2">
      <c r="B987241" s="67"/>
    </row>
    <row r="987242" spans="2:2">
      <c r="B987242" s="67"/>
    </row>
    <row r="987243" spans="2:2">
      <c r="B987243" s="67"/>
    </row>
    <row r="987244" spans="2:2">
      <c r="B987244" s="67"/>
    </row>
    <row r="987245" spans="2:2">
      <c r="B987245" s="67"/>
    </row>
    <row r="987246" spans="2:2">
      <c r="B987246" s="67"/>
    </row>
    <row r="987247" spans="2:2">
      <c r="B987247" s="67"/>
    </row>
    <row r="987248" spans="2:2">
      <c r="B987248" s="67"/>
    </row>
    <row r="987249" spans="2:2">
      <c r="B987249" s="67"/>
    </row>
    <row r="987250" spans="2:2">
      <c r="B987250" s="67"/>
    </row>
    <row r="987251" spans="2:2">
      <c r="B987251" s="67"/>
    </row>
    <row r="987252" spans="2:2">
      <c r="B987252" s="67"/>
    </row>
    <row r="987253" spans="2:2">
      <c r="B987253" s="67"/>
    </row>
    <row r="987254" spans="2:2">
      <c r="B987254" s="67"/>
    </row>
    <row r="987255" spans="2:2">
      <c r="B987255" s="67"/>
    </row>
    <row r="987256" spans="2:2">
      <c r="B987256" s="67"/>
    </row>
    <row r="987257" spans="2:2">
      <c r="B987257" s="67"/>
    </row>
    <row r="987258" spans="2:2">
      <c r="B987258" s="67"/>
    </row>
    <row r="987259" spans="2:2">
      <c r="B987259" s="67"/>
    </row>
    <row r="987260" spans="2:2">
      <c r="B987260" s="67"/>
    </row>
    <row r="987261" spans="2:2">
      <c r="B987261" s="67"/>
    </row>
    <row r="987262" spans="2:2">
      <c r="B987262" s="67"/>
    </row>
    <row r="987263" spans="2:2">
      <c r="B987263" s="67"/>
    </row>
    <row r="987264" spans="2:2">
      <c r="B987264" s="67"/>
    </row>
    <row r="987265" spans="2:2">
      <c r="B987265" s="67"/>
    </row>
    <row r="987266" spans="2:2">
      <c r="B987266" s="67"/>
    </row>
    <row r="987267" spans="2:2">
      <c r="B987267" s="67"/>
    </row>
    <row r="987268" spans="2:2">
      <c r="B987268" s="67"/>
    </row>
    <row r="987269" spans="2:2">
      <c r="B987269" s="67"/>
    </row>
    <row r="987270" spans="2:2">
      <c r="B987270" s="67"/>
    </row>
    <row r="987271" spans="2:2">
      <c r="B987271" s="67"/>
    </row>
    <row r="987272" spans="2:2">
      <c r="B987272" s="67"/>
    </row>
    <row r="987273" spans="2:2">
      <c r="B987273" s="67"/>
    </row>
    <row r="987274" spans="2:2">
      <c r="B987274" s="67"/>
    </row>
    <row r="987275" spans="2:2">
      <c r="B987275" s="67"/>
    </row>
    <row r="987276" spans="2:2">
      <c r="B987276" s="67"/>
    </row>
    <row r="987277" spans="2:2">
      <c r="B987277" s="67"/>
    </row>
    <row r="987278" spans="2:2">
      <c r="B987278" s="67"/>
    </row>
    <row r="987279" spans="2:2">
      <c r="B987279" s="67"/>
    </row>
    <row r="987280" spans="2:2">
      <c r="B987280" s="67"/>
    </row>
    <row r="987281" spans="2:2">
      <c r="B987281" s="67"/>
    </row>
    <row r="987282" spans="2:2">
      <c r="B987282" s="67"/>
    </row>
    <row r="987283" spans="2:2">
      <c r="B987283" s="67"/>
    </row>
    <row r="987284" spans="2:2">
      <c r="B987284" s="67"/>
    </row>
    <row r="987285" spans="2:2">
      <c r="B987285" s="67"/>
    </row>
    <row r="987286" spans="2:2">
      <c r="B987286" s="67"/>
    </row>
    <row r="987287" spans="2:2">
      <c r="B987287" s="67"/>
    </row>
    <row r="987288" spans="2:2">
      <c r="B987288" s="67"/>
    </row>
    <row r="987289" spans="2:2">
      <c r="B987289" s="67"/>
    </row>
    <row r="987290" spans="2:2">
      <c r="B987290" s="67"/>
    </row>
    <row r="987291" spans="2:2">
      <c r="B987291" s="67"/>
    </row>
    <row r="987292" spans="2:2">
      <c r="B987292" s="67"/>
    </row>
    <row r="987293" spans="2:2">
      <c r="B987293" s="67"/>
    </row>
    <row r="987294" spans="2:2">
      <c r="B987294" s="67"/>
    </row>
    <row r="987295" spans="2:2">
      <c r="B987295" s="67"/>
    </row>
    <row r="987296" spans="2:2">
      <c r="B987296" s="67"/>
    </row>
    <row r="987297" spans="2:2">
      <c r="B987297" s="67"/>
    </row>
    <row r="987298" spans="2:2">
      <c r="B987298" s="67"/>
    </row>
    <row r="987299" spans="2:2">
      <c r="B987299" s="67"/>
    </row>
    <row r="987300" spans="2:2">
      <c r="B987300" s="67"/>
    </row>
    <row r="987301" spans="2:2">
      <c r="B987301" s="67"/>
    </row>
    <row r="987302" spans="2:2">
      <c r="B987302" s="67"/>
    </row>
    <row r="987303" spans="2:2">
      <c r="B987303" s="67"/>
    </row>
    <row r="987304" spans="2:2">
      <c r="B987304" s="67"/>
    </row>
    <row r="987305" spans="2:2">
      <c r="B987305" s="67"/>
    </row>
    <row r="987306" spans="2:2">
      <c r="B987306" s="67"/>
    </row>
    <row r="987307" spans="2:2">
      <c r="B987307" s="67"/>
    </row>
    <row r="987308" spans="2:2">
      <c r="B987308" s="67"/>
    </row>
    <row r="987309" spans="2:2">
      <c r="B987309" s="67"/>
    </row>
    <row r="987310" spans="2:2">
      <c r="B987310" s="67"/>
    </row>
    <row r="987311" spans="2:2">
      <c r="B987311" s="67"/>
    </row>
    <row r="987312" spans="2:2">
      <c r="B987312" s="67"/>
    </row>
    <row r="987313" spans="2:2">
      <c r="B987313" s="67"/>
    </row>
    <row r="987314" spans="2:2">
      <c r="B987314" s="67"/>
    </row>
    <row r="987315" spans="2:2">
      <c r="B987315" s="67"/>
    </row>
    <row r="987316" spans="2:2">
      <c r="B987316" s="67"/>
    </row>
    <row r="987317" spans="2:2">
      <c r="B987317" s="67"/>
    </row>
    <row r="987318" spans="2:2">
      <c r="B987318" s="67"/>
    </row>
    <row r="987319" spans="2:2">
      <c r="B987319" s="67"/>
    </row>
    <row r="987320" spans="2:2">
      <c r="B987320" s="67"/>
    </row>
    <row r="987321" spans="2:2">
      <c r="B987321" s="67"/>
    </row>
    <row r="987322" spans="2:2">
      <c r="B987322" s="67"/>
    </row>
    <row r="987323" spans="2:2">
      <c r="B987323" s="67"/>
    </row>
    <row r="987324" spans="2:2">
      <c r="B987324" s="67"/>
    </row>
    <row r="987325" spans="2:2">
      <c r="B987325" s="67"/>
    </row>
    <row r="987326" spans="2:2">
      <c r="B987326" s="67"/>
    </row>
    <row r="987327" spans="2:2">
      <c r="B987327" s="67"/>
    </row>
    <row r="987328" spans="2:2">
      <c r="B987328" s="67"/>
    </row>
    <row r="987329" spans="2:2">
      <c r="B987329" s="67"/>
    </row>
    <row r="987330" spans="2:2">
      <c r="B987330" s="67"/>
    </row>
    <row r="987331" spans="2:2">
      <c r="B987331" s="67"/>
    </row>
    <row r="987332" spans="2:2">
      <c r="B987332" s="67"/>
    </row>
    <row r="987333" spans="2:2">
      <c r="B987333" s="67"/>
    </row>
    <row r="987334" spans="2:2">
      <c r="B987334" s="67"/>
    </row>
    <row r="987335" spans="2:2">
      <c r="B987335" s="67"/>
    </row>
    <row r="987336" spans="2:2">
      <c r="B987336" s="67"/>
    </row>
    <row r="987337" spans="2:2">
      <c r="B987337" s="67"/>
    </row>
    <row r="987338" spans="2:2">
      <c r="B987338" s="67"/>
    </row>
    <row r="987339" spans="2:2">
      <c r="B987339" s="67"/>
    </row>
    <row r="987340" spans="2:2">
      <c r="B987340" s="67"/>
    </row>
    <row r="987341" spans="2:2">
      <c r="B987341" s="67"/>
    </row>
    <row r="987342" spans="2:2">
      <c r="B987342" s="67"/>
    </row>
    <row r="987343" spans="2:2">
      <c r="B987343" s="67"/>
    </row>
    <row r="987344" spans="2:2">
      <c r="B987344" s="67"/>
    </row>
    <row r="987345" spans="2:2">
      <c r="B987345" s="67"/>
    </row>
    <row r="987346" spans="2:2">
      <c r="B987346" s="67"/>
    </row>
    <row r="987347" spans="2:2">
      <c r="B987347" s="67"/>
    </row>
    <row r="987348" spans="2:2">
      <c r="B987348" s="67"/>
    </row>
    <row r="987349" spans="2:2">
      <c r="B987349" s="67"/>
    </row>
    <row r="987350" spans="2:2">
      <c r="B987350" s="67"/>
    </row>
    <row r="987351" spans="2:2">
      <c r="B987351" s="67"/>
    </row>
    <row r="987352" spans="2:2">
      <c r="B987352" s="67"/>
    </row>
    <row r="987353" spans="2:2">
      <c r="B987353" s="67"/>
    </row>
    <row r="987354" spans="2:2">
      <c r="B987354" s="67"/>
    </row>
    <row r="987355" spans="2:2">
      <c r="B987355" s="67"/>
    </row>
    <row r="987356" spans="2:2">
      <c r="B987356" s="67"/>
    </row>
    <row r="987357" spans="2:2">
      <c r="B987357" s="67"/>
    </row>
    <row r="987358" spans="2:2">
      <c r="B987358" s="67"/>
    </row>
    <row r="987359" spans="2:2">
      <c r="B987359" s="67"/>
    </row>
    <row r="987360" spans="2:2">
      <c r="B987360" s="67"/>
    </row>
    <row r="987361" spans="2:2">
      <c r="B987361" s="67"/>
    </row>
    <row r="987362" spans="2:2">
      <c r="B987362" s="67"/>
    </row>
    <row r="987363" spans="2:2">
      <c r="B987363" s="67"/>
    </row>
    <row r="987364" spans="2:2">
      <c r="B987364" s="67"/>
    </row>
    <row r="987365" spans="2:2">
      <c r="B987365" s="67"/>
    </row>
    <row r="987366" spans="2:2">
      <c r="B987366" s="67"/>
    </row>
    <row r="987367" spans="2:2">
      <c r="B987367" s="67"/>
    </row>
    <row r="987368" spans="2:2">
      <c r="B987368" s="67"/>
    </row>
    <row r="987369" spans="2:2">
      <c r="B987369" s="67"/>
    </row>
    <row r="987370" spans="2:2">
      <c r="B987370" s="67"/>
    </row>
    <row r="987371" spans="2:2">
      <c r="B987371" s="67"/>
    </row>
    <row r="987372" spans="2:2">
      <c r="B987372" s="67"/>
    </row>
    <row r="987373" spans="2:2">
      <c r="B987373" s="67"/>
    </row>
    <row r="987374" spans="2:2">
      <c r="B987374" s="67"/>
    </row>
    <row r="987375" spans="2:2">
      <c r="B987375" s="67"/>
    </row>
    <row r="987376" spans="2:2">
      <c r="B987376" s="67"/>
    </row>
    <row r="987377" spans="2:2">
      <c r="B987377" s="67"/>
    </row>
    <row r="987378" spans="2:2">
      <c r="B987378" s="67"/>
    </row>
    <row r="987379" spans="2:2">
      <c r="B987379" s="67"/>
    </row>
    <row r="987380" spans="2:2">
      <c r="B987380" s="67"/>
    </row>
    <row r="987381" spans="2:2">
      <c r="B987381" s="67"/>
    </row>
    <row r="987382" spans="2:2">
      <c r="B987382" s="67"/>
    </row>
    <row r="987383" spans="2:2">
      <c r="B987383" s="67"/>
    </row>
    <row r="987384" spans="2:2">
      <c r="B987384" s="67"/>
    </row>
    <row r="987385" spans="2:2">
      <c r="B987385" s="67"/>
    </row>
    <row r="987386" spans="2:2">
      <c r="B987386" s="67"/>
    </row>
    <row r="987387" spans="2:2">
      <c r="B987387" s="67"/>
    </row>
    <row r="987388" spans="2:2">
      <c r="B987388" s="67"/>
    </row>
    <row r="987389" spans="2:2">
      <c r="B987389" s="67"/>
    </row>
    <row r="987390" spans="2:2">
      <c r="B987390" s="67"/>
    </row>
    <row r="987391" spans="2:2">
      <c r="B987391" s="67"/>
    </row>
    <row r="987392" spans="2:2">
      <c r="B987392" s="67"/>
    </row>
    <row r="987393" spans="2:2">
      <c r="B987393" s="67"/>
    </row>
    <row r="987394" spans="2:2">
      <c r="B987394" s="67"/>
    </row>
    <row r="987395" spans="2:2">
      <c r="B987395" s="67"/>
    </row>
    <row r="987396" spans="2:2">
      <c r="B987396" s="67"/>
    </row>
    <row r="987397" spans="2:2">
      <c r="B987397" s="67"/>
    </row>
    <row r="987398" spans="2:2">
      <c r="B987398" s="67"/>
    </row>
    <row r="987399" spans="2:2">
      <c r="B987399" s="67"/>
    </row>
    <row r="987400" spans="2:2">
      <c r="B987400" s="67"/>
    </row>
    <row r="987401" spans="2:2">
      <c r="B987401" s="67"/>
    </row>
    <row r="987402" spans="2:2">
      <c r="B987402" s="67"/>
    </row>
    <row r="987403" spans="2:2">
      <c r="B987403" s="67"/>
    </row>
    <row r="987404" spans="2:2">
      <c r="B987404" s="67"/>
    </row>
    <row r="987405" spans="2:2">
      <c r="B987405" s="67"/>
    </row>
    <row r="987406" spans="2:2">
      <c r="B987406" s="67"/>
    </row>
    <row r="987407" spans="2:2">
      <c r="B987407" s="67"/>
    </row>
    <row r="987408" spans="2:2">
      <c r="B987408" s="67"/>
    </row>
    <row r="987409" spans="2:2">
      <c r="B987409" s="67"/>
    </row>
    <row r="987410" spans="2:2">
      <c r="B987410" s="67"/>
    </row>
    <row r="987411" spans="2:2">
      <c r="B987411" s="67"/>
    </row>
    <row r="987412" spans="2:2">
      <c r="B987412" s="67"/>
    </row>
    <row r="987413" spans="2:2">
      <c r="B987413" s="67"/>
    </row>
    <row r="987414" spans="2:2">
      <c r="B987414" s="67"/>
    </row>
    <row r="987415" spans="2:2">
      <c r="B987415" s="67"/>
    </row>
    <row r="987416" spans="2:2">
      <c r="B987416" s="67"/>
    </row>
    <row r="987417" spans="2:2">
      <c r="B987417" s="67"/>
    </row>
    <row r="987418" spans="2:2">
      <c r="B987418" s="67"/>
    </row>
    <row r="987419" spans="2:2">
      <c r="B987419" s="67"/>
    </row>
    <row r="987420" spans="2:2">
      <c r="B987420" s="67"/>
    </row>
    <row r="987421" spans="2:2">
      <c r="B987421" s="67"/>
    </row>
    <row r="987422" spans="2:2">
      <c r="B987422" s="67"/>
    </row>
    <row r="987423" spans="2:2">
      <c r="B987423" s="67"/>
    </row>
    <row r="987424" spans="2:2">
      <c r="B987424" s="67"/>
    </row>
    <row r="987425" spans="2:2">
      <c r="B987425" s="67"/>
    </row>
    <row r="987426" spans="2:2">
      <c r="B987426" s="67"/>
    </row>
    <row r="987427" spans="2:2">
      <c r="B987427" s="67"/>
    </row>
    <row r="987428" spans="2:2">
      <c r="B987428" s="67"/>
    </row>
    <row r="987429" spans="2:2">
      <c r="B987429" s="67"/>
    </row>
    <row r="987430" spans="2:2">
      <c r="B987430" s="67"/>
    </row>
    <row r="987431" spans="2:2">
      <c r="B987431" s="67"/>
    </row>
    <row r="987432" spans="2:2">
      <c r="B987432" s="67"/>
    </row>
    <row r="987433" spans="2:2">
      <c r="B987433" s="67"/>
    </row>
    <row r="987434" spans="2:2">
      <c r="B987434" s="67"/>
    </row>
    <row r="987435" spans="2:2">
      <c r="B987435" s="67"/>
    </row>
    <row r="987436" spans="2:2">
      <c r="B987436" s="67"/>
    </row>
    <row r="987437" spans="2:2">
      <c r="B987437" s="67"/>
    </row>
    <row r="987438" spans="2:2">
      <c r="B987438" s="67"/>
    </row>
    <row r="987439" spans="2:2">
      <c r="B987439" s="67"/>
    </row>
    <row r="987440" spans="2:2">
      <c r="B987440" s="67"/>
    </row>
    <row r="987441" spans="2:2">
      <c r="B987441" s="67"/>
    </row>
    <row r="987442" spans="2:2">
      <c r="B987442" s="67"/>
    </row>
    <row r="987443" spans="2:2">
      <c r="B987443" s="67"/>
    </row>
    <row r="987444" spans="2:2">
      <c r="B987444" s="67"/>
    </row>
    <row r="987445" spans="2:2">
      <c r="B987445" s="67"/>
    </row>
    <row r="987446" spans="2:2">
      <c r="B987446" s="67"/>
    </row>
    <row r="987447" spans="2:2">
      <c r="B987447" s="67"/>
    </row>
    <row r="987448" spans="2:2">
      <c r="B987448" s="67"/>
    </row>
    <row r="987449" spans="2:2">
      <c r="B987449" s="67"/>
    </row>
    <row r="987450" spans="2:2">
      <c r="B987450" s="67"/>
    </row>
    <row r="987451" spans="2:2">
      <c r="B987451" s="67"/>
    </row>
    <row r="987452" spans="2:2">
      <c r="B987452" s="67"/>
    </row>
    <row r="987453" spans="2:2">
      <c r="B987453" s="67"/>
    </row>
    <row r="987454" spans="2:2">
      <c r="B987454" s="67"/>
    </row>
    <row r="987455" spans="2:2">
      <c r="B987455" s="67"/>
    </row>
    <row r="987456" spans="2:2">
      <c r="B987456" s="67"/>
    </row>
    <row r="987457" spans="2:2">
      <c r="B987457" s="67"/>
    </row>
    <row r="987458" spans="2:2">
      <c r="B987458" s="67"/>
    </row>
    <row r="987459" spans="2:2">
      <c r="B987459" s="67"/>
    </row>
    <row r="987460" spans="2:2">
      <c r="B987460" s="67"/>
    </row>
    <row r="987461" spans="2:2">
      <c r="B987461" s="67"/>
    </row>
    <row r="987462" spans="2:2">
      <c r="B987462" s="67"/>
    </row>
    <row r="987463" spans="2:2">
      <c r="B987463" s="67"/>
    </row>
    <row r="987464" spans="2:2">
      <c r="B987464" s="67"/>
    </row>
    <row r="987465" spans="2:2">
      <c r="B987465" s="67"/>
    </row>
    <row r="987466" spans="2:2">
      <c r="B987466" s="67"/>
    </row>
    <row r="987467" spans="2:2">
      <c r="B987467" s="67"/>
    </row>
    <row r="987468" spans="2:2">
      <c r="B987468" s="67"/>
    </row>
    <row r="987469" spans="2:2">
      <c r="B987469" s="67"/>
    </row>
    <row r="987470" spans="2:2">
      <c r="B987470" s="67"/>
    </row>
    <row r="987471" spans="2:2">
      <c r="B987471" s="67"/>
    </row>
    <row r="987472" spans="2:2">
      <c r="B987472" s="67"/>
    </row>
    <row r="987473" spans="2:2">
      <c r="B987473" s="67"/>
    </row>
    <row r="987474" spans="2:2">
      <c r="B987474" s="67"/>
    </row>
    <row r="987475" spans="2:2">
      <c r="B987475" s="67"/>
    </row>
    <row r="987476" spans="2:2">
      <c r="B987476" s="67"/>
    </row>
    <row r="987477" spans="2:2">
      <c r="B987477" s="67"/>
    </row>
    <row r="987478" spans="2:2">
      <c r="B987478" s="67"/>
    </row>
    <row r="987479" spans="2:2">
      <c r="B987479" s="67"/>
    </row>
    <row r="987480" spans="2:2">
      <c r="B987480" s="67"/>
    </row>
    <row r="987481" spans="2:2">
      <c r="B987481" s="67"/>
    </row>
    <row r="987482" spans="2:2">
      <c r="B987482" s="67"/>
    </row>
    <row r="987483" spans="2:2">
      <c r="B987483" s="67"/>
    </row>
    <row r="987484" spans="2:2">
      <c r="B987484" s="67"/>
    </row>
    <row r="987485" spans="2:2">
      <c r="B987485" s="67"/>
    </row>
    <row r="987486" spans="2:2">
      <c r="B987486" s="67"/>
    </row>
    <row r="987487" spans="2:2">
      <c r="B987487" s="67"/>
    </row>
    <row r="987488" spans="2:2">
      <c r="B987488" s="67"/>
    </row>
    <row r="987489" spans="2:2">
      <c r="B987489" s="67"/>
    </row>
    <row r="987490" spans="2:2">
      <c r="B987490" s="67"/>
    </row>
    <row r="987491" spans="2:2">
      <c r="B987491" s="67"/>
    </row>
    <row r="987492" spans="2:2">
      <c r="B987492" s="67"/>
    </row>
    <row r="987493" spans="2:2">
      <c r="B987493" s="67"/>
    </row>
    <row r="987494" spans="2:2">
      <c r="B987494" s="67"/>
    </row>
    <row r="987495" spans="2:2">
      <c r="B987495" s="67"/>
    </row>
    <row r="987496" spans="2:2">
      <c r="B987496" s="67"/>
    </row>
    <row r="987497" spans="2:2">
      <c r="B987497" s="67"/>
    </row>
    <row r="987498" spans="2:2">
      <c r="B987498" s="67"/>
    </row>
    <row r="987499" spans="2:2">
      <c r="B987499" s="67"/>
    </row>
    <row r="987500" spans="2:2">
      <c r="B987500" s="67"/>
    </row>
    <row r="987501" spans="2:2">
      <c r="B987501" s="67"/>
    </row>
    <row r="987502" spans="2:2">
      <c r="B987502" s="67"/>
    </row>
    <row r="987503" spans="2:2">
      <c r="B987503" s="67"/>
    </row>
    <row r="987504" spans="2:2">
      <c r="B987504" s="67"/>
    </row>
    <row r="987505" spans="2:2">
      <c r="B987505" s="67"/>
    </row>
    <row r="987506" spans="2:2">
      <c r="B987506" s="67"/>
    </row>
    <row r="987507" spans="2:2">
      <c r="B987507" s="67"/>
    </row>
    <row r="987508" spans="2:2">
      <c r="B987508" s="67"/>
    </row>
    <row r="987509" spans="2:2">
      <c r="B987509" s="67"/>
    </row>
    <row r="987510" spans="2:2">
      <c r="B987510" s="67"/>
    </row>
    <row r="987511" spans="2:2">
      <c r="B987511" s="67"/>
    </row>
    <row r="987512" spans="2:2">
      <c r="B987512" s="67"/>
    </row>
    <row r="987513" spans="2:2">
      <c r="B987513" s="67"/>
    </row>
    <row r="987514" spans="2:2">
      <c r="B987514" s="67"/>
    </row>
    <row r="987515" spans="2:2">
      <c r="B987515" s="67"/>
    </row>
    <row r="987516" spans="2:2">
      <c r="B987516" s="67"/>
    </row>
    <row r="987517" spans="2:2">
      <c r="B987517" s="67"/>
    </row>
    <row r="987518" spans="2:2">
      <c r="B987518" s="67"/>
    </row>
    <row r="987519" spans="2:2">
      <c r="B987519" s="67"/>
    </row>
    <row r="987520" spans="2:2">
      <c r="B987520" s="67"/>
    </row>
    <row r="987521" spans="2:2">
      <c r="B987521" s="67"/>
    </row>
    <row r="987522" spans="2:2">
      <c r="B987522" s="67"/>
    </row>
    <row r="987523" spans="2:2">
      <c r="B987523" s="67"/>
    </row>
    <row r="987524" spans="2:2">
      <c r="B987524" s="67"/>
    </row>
    <row r="987525" spans="2:2">
      <c r="B987525" s="67"/>
    </row>
    <row r="987526" spans="2:2">
      <c r="B987526" s="67"/>
    </row>
    <row r="987527" spans="2:2">
      <c r="B987527" s="67"/>
    </row>
    <row r="987528" spans="2:2">
      <c r="B987528" s="67"/>
    </row>
    <row r="987529" spans="2:2">
      <c r="B987529" s="67"/>
    </row>
    <row r="987530" spans="2:2">
      <c r="B987530" s="67"/>
    </row>
    <row r="987531" spans="2:2">
      <c r="B987531" s="67"/>
    </row>
    <row r="987532" spans="2:2">
      <c r="B987532" s="67"/>
    </row>
    <row r="987533" spans="2:2">
      <c r="B987533" s="67"/>
    </row>
    <row r="987534" spans="2:2">
      <c r="B987534" s="67"/>
    </row>
    <row r="987535" spans="2:2">
      <c r="B987535" s="67"/>
    </row>
    <row r="987536" spans="2:2">
      <c r="B987536" s="67"/>
    </row>
    <row r="987537" spans="2:2">
      <c r="B987537" s="67"/>
    </row>
    <row r="987538" spans="2:2">
      <c r="B987538" s="67"/>
    </row>
    <row r="987539" spans="2:2">
      <c r="B987539" s="67"/>
    </row>
    <row r="987540" spans="2:2">
      <c r="B987540" s="67"/>
    </row>
    <row r="987541" spans="2:2">
      <c r="B987541" s="67"/>
    </row>
    <row r="987542" spans="2:2">
      <c r="B987542" s="67"/>
    </row>
    <row r="987543" spans="2:2">
      <c r="B987543" s="67"/>
    </row>
    <row r="987544" spans="2:2">
      <c r="B987544" s="67"/>
    </row>
    <row r="987545" spans="2:2">
      <c r="B987545" s="67"/>
    </row>
    <row r="987546" spans="2:2">
      <c r="B987546" s="67"/>
    </row>
    <row r="987547" spans="2:2">
      <c r="B987547" s="67"/>
    </row>
    <row r="987548" spans="2:2">
      <c r="B987548" s="67"/>
    </row>
    <row r="987549" spans="2:2">
      <c r="B987549" s="67"/>
    </row>
    <row r="987550" spans="2:2">
      <c r="B987550" s="67"/>
    </row>
    <row r="987551" spans="2:2">
      <c r="B987551" s="67"/>
    </row>
    <row r="987552" spans="2:2">
      <c r="B987552" s="67"/>
    </row>
    <row r="987553" spans="2:2">
      <c r="B987553" s="67"/>
    </row>
    <row r="987554" spans="2:2">
      <c r="B987554" s="67"/>
    </row>
    <row r="987555" spans="2:2">
      <c r="B987555" s="67"/>
    </row>
    <row r="987556" spans="2:2">
      <c r="B987556" s="67"/>
    </row>
    <row r="987557" spans="2:2">
      <c r="B987557" s="67"/>
    </row>
    <row r="987558" spans="2:2">
      <c r="B987558" s="67"/>
    </row>
    <row r="987559" spans="2:2">
      <c r="B987559" s="67"/>
    </row>
    <row r="987560" spans="2:2">
      <c r="B987560" s="67"/>
    </row>
    <row r="987561" spans="2:2">
      <c r="B987561" s="67"/>
    </row>
    <row r="987562" spans="2:2">
      <c r="B987562" s="67"/>
    </row>
    <row r="987563" spans="2:2">
      <c r="B987563" s="67"/>
    </row>
    <row r="987564" spans="2:2">
      <c r="B987564" s="67"/>
    </row>
    <row r="987565" spans="2:2">
      <c r="B987565" s="67"/>
    </row>
    <row r="987566" spans="2:2">
      <c r="B987566" s="67"/>
    </row>
    <row r="987567" spans="2:2">
      <c r="B987567" s="67"/>
    </row>
    <row r="987568" spans="2:2">
      <c r="B987568" s="67"/>
    </row>
    <row r="987569" spans="2:2">
      <c r="B987569" s="67"/>
    </row>
    <row r="987570" spans="2:2">
      <c r="B987570" s="67"/>
    </row>
    <row r="987571" spans="2:2">
      <c r="B987571" s="67"/>
    </row>
    <row r="987572" spans="2:2">
      <c r="B987572" s="67"/>
    </row>
    <row r="987573" spans="2:2">
      <c r="B987573" s="67"/>
    </row>
    <row r="987574" spans="2:2">
      <c r="B987574" s="67"/>
    </row>
    <row r="987575" spans="2:2">
      <c r="B987575" s="67"/>
    </row>
    <row r="987576" spans="2:2">
      <c r="B987576" s="67"/>
    </row>
    <row r="987577" spans="2:2">
      <c r="B987577" s="67"/>
    </row>
    <row r="987578" spans="2:2">
      <c r="B987578" s="67"/>
    </row>
    <row r="987579" spans="2:2">
      <c r="B987579" s="67"/>
    </row>
    <row r="987580" spans="2:2">
      <c r="B987580" s="67"/>
    </row>
    <row r="987581" spans="2:2">
      <c r="B987581" s="67"/>
    </row>
    <row r="987582" spans="2:2">
      <c r="B987582" s="67"/>
    </row>
    <row r="987583" spans="2:2">
      <c r="B987583" s="67"/>
    </row>
    <row r="987584" spans="2:2">
      <c r="B987584" s="67"/>
    </row>
    <row r="987585" spans="2:2">
      <c r="B987585" s="67"/>
    </row>
    <row r="987586" spans="2:2">
      <c r="B987586" s="67"/>
    </row>
    <row r="987587" spans="2:2">
      <c r="B987587" s="67"/>
    </row>
    <row r="987588" spans="2:2">
      <c r="B987588" s="67"/>
    </row>
    <row r="987589" spans="2:2">
      <c r="B987589" s="67"/>
    </row>
    <row r="987590" spans="2:2">
      <c r="B987590" s="67"/>
    </row>
    <row r="987591" spans="2:2">
      <c r="B987591" s="67"/>
    </row>
    <row r="987592" spans="2:2">
      <c r="B987592" s="67"/>
    </row>
    <row r="987593" spans="2:2">
      <c r="B987593" s="67"/>
    </row>
    <row r="987594" spans="2:2">
      <c r="B987594" s="67"/>
    </row>
    <row r="987595" spans="2:2">
      <c r="B987595" s="67"/>
    </row>
    <row r="987596" spans="2:2">
      <c r="B987596" s="67"/>
    </row>
    <row r="987597" spans="2:2">
      <c r="B987597" s="67"/>
    </row>
    <row r="987598" spans="2:2">
      <c r="B987598" s="67"/>
    </row>
    <row r="987599" spans="2:2">
      <c r="B987599" s="67"/>
    </row>
    <row r="987600" spans="2:2">
      <c r="B987600" s="67"/>
    </row>
    <row r="987601" spans="2:2">
      <c r="B987601" s="67"/>
    </row>
    <row r="987602" spans="2:2">
      <c r="B987602" s="67"/>
    </row>
    <row r="987603" spans="2:2">
      <c r="B987603" s="67"/>
    </row>
    <row r="987604" spans="2:2">
      <c r="B987604" s="67"/>
    </row>
    <row r="987605" spans="2:2">
      <c r="B987605" s="67"/>
    </row>
    <row r="987606" spans="2:2">
      <c r="B987606" s="67"/>
    </row>
    <row r="987607" spans="2:2">
      <c r="B987607" s="67"/>
    </row>
    <row r="987608" spans="2:2">
      <c r="B987608" s="67"/>
    </row>
    <row r="987609" spans="2:2">
      <c r="B987609" s="67"/>
    </row>
    <row r="987610" spans="2:2">
      <c r="B987610" s="67"/>
    </row>
    <row r="987611" spans="2:2">
      <c r="B987611" s="67"/>
    </row>
    <row r="987612" spans="2:2">
      <c r="B987612" s="67"/>
    </row>
    <row r="987613" spans="2:2">
      <c r="B987613" s="67"/>
    </row>
    <row r="987614" spans="2:2">
      <c r="B987614" s="67"/>
    </row>
    <row r="987615" spans="2:2">
      <c r="B987615" s="67"/>
    </row>
    <row r="987616" spans="2:2">
      <c r="B987616" s="67"/>
    </row>
    <row r="987617" spans="2:2">
      <c r="B987617" s="67"/>
    </row>
    <row r="987618" spans="2:2">
      <c r="B987618" s="67"/>
    </row>
    <row r="987619" spans="2:2">
      <c r="B987619" s="67"/>
    </row>
    <row r="987620" spans="2:2">
      <c r="B987620" s="67"/>
    </row>
    <row r="987621" spans="2:2">
      <c r="B987621" s="67"/>
    </row>
    <row r="987622" spans="2:2">
      <c r="B987622" s="67"/>
    </row>
    <row r="987623" spans="2:2">
      <c r="B987623" s="67"/>
    </row>
    <row r="987624" spans="2:2">
      <c r="B987624" s="67"/>
    </row>
    <row r="987625" spans="2:2">
      <c r="B987625" s="67"/>
    </row>
    <row r="987626" spans="2:2">
      <c r="B987626" s="67"/>
    </row>
    <row r="987627" spans="2:2">
      <c r="B987627" s="67"/>
    </row>
    <row r="987628" spans="2:2">
      <c r="B987628" s="67"/>
    </row>
    <row r="987629" spans="2:2">
      <c r="B987629" s="67"/>
    </row>
    <row r="987630" spans="2:2">
      <c r="B987630" s="67"/>
    </row>
    <row r="987631" spans="2:2">
      <c r="B987631" s="67"/>
    </row>
    <row r="987632" spans="2:2">
      <c r="B987632" s="67"/>
    </row>
    <row r="987633" spans="2:2">
      <c r="B987633" s="67"/>
    </row>
    <row r="987634" spans="2:2">
      <c r="B987634" s="67"/>
    </row>
    <row r="987635" spans="2:2">
      <c r="B987635" s="67"/>
    </row>
    <row r="987636" spans="2:2">
      <c r="B987636" s="67"/>
    </row>
    <row r="987637" spans="2:2">
      <c r="B987637" s="67"/>
    </row>
    <row r="987638" spans="2:2">
      <c r="B987638" s="67"/>
    </row>
    <row r="987639" spans="2:2">
      <c r="B987639" s="67"/>
    </row>
    <row r="987640" spans="2:2">
      <c r="B987640" s="67"/>
    </row>
    <row r="987641" spans="2:2">
      <c r="B987641" s="67"/>
    </row>
    <row r="987642" spans="2:2">
      <c r="B987642" s="67"/>
    </row>
    <row r="987643" spans="2:2">
      <c r="B987643" s="67"/>
    </row>
    <row r="987644" spans="2:2">
      <c r="B987644" s="67"/>
    </row>
    <row r="987645" spans="2:2">
      <c r="B987645" s="67"/>
    </row>
    <row r="987646" spans="2:2">
      <c r="B987646" s="67"/>
    </row>
    <row r="987647" spans="2:2">
      <c r="B987647" s="67"/>
    </row>
    <row r="987648" spans="2:2">
      <c r="B987648" s="67"/>
    </row>
    <row r="987649" spans="2:2">
      <c r="B987649" s="67"/>
    </row>
    <row r="987650" spans="2:2">
      <c r="B987650" s="67"/>
    </row>
    <row r="987651" spans="2:2">
      <c r="B987651" s="67"/>
    </row>
    <row r="987652" spans="2:2">
      <c r="B987652" s="67"/>
    </row>
    <row r="987653" spans="2:2">
      <c r="B987653" s="67"/>
    </row>
    <row r="987654" spans="2:2">
      <c r="B987654" s="67"/>
    </row>
    <row r="987655" spans="2:2">
      <c r="B987655" s="67"/>
    </row>
    <row r="987656" spans="2:2">
      <c r="B987656" s="67"/>
    </row>
    <row r="987657" spans="2:2">
      <c r="B987657" s="67"/>
    </row>
    <row r="987658" spans="2:2">
      <c r="B987658" s="67"/>
    </row>
    <row r="987659" spans="2:2">
      <c r="B987659" s="67"/>
    </row>
    <row r="987660" spans="2:2">
      <c r="B987660" s="67"/>
    </row>
    <row r="987661" spans="2:2">
      <c r="B987661" s="67"/>
    </row>
    <row r="987662" spans="2:2">
      <c r="B987662" s="67"/>
    </row>
    <row r="987663" spans="2:2">
      <c r="B987663" s="67"/>
    </row>
    <row r="987664" spans="2:2">
      <c r="B987664" s="67"/>
    </row>
    <row r="987665" spans="2:2">
      <c r="B987665" s="67"/>
    </row>
    <row r="987666" spans="2:2">
      <c r="B987666" s="67"/>
    </row>
    <row r="987667" spans="2:2">
      <c r="B987667" s="67"/>
    </row>
    <row r="987668" spans="2:2">
      <c r="B987668" s="67"/>
    </row>
    <row r="987669" spans="2:2">
      <c r="B987669" s="67"/>
    </row>
    <row r="987670" spans="2:2">
      <c r="B987670" s="67"/>
    </row>
    <row r="987671" spans="2:2">
      <c r="B987671" s="67"/>
    </row>
    <row r="987672" spans="2:2">
      <c r="B987672" s="67"/>
    </row>
    <row r="987673" spans="2:2">
      <c r="B987673" s="67"/>
    </row>
    <row r="987674" spans="2:2">
      <c r="B987674" s="67"/>
    </row>
    <row r="987675" spans="2:2">
      <c r="B987675" s="67"/>
    </row>
    <row r="987676" spans="2:2">
      <c r="B987676" s="67"/>
    </row>
    <row r="987677" spans="2:2">
      <c r="B987677" s="67"/>
    </row>
    <row r="987678" spans="2:2">
      <c r="B987678" s="67"/>
    </row>
    <row r="987679" spans="2:2">
      <c r="B987679" s="67"/>
    </row>
    <row r="987680" spans="2:2">
      <c r="B987680" s="67"/>
    </row>
    <row r="987681" spans="2:2">
      <c r="B987681" s="67"/>
    </row>
    <row r="987682" spans="2:2">
      <c r="B987682" s="67"/>
    </row>
    <row r="987683" spans="2:2">
      <c r="B987683" s="67"/>
    </row>
    <row r="987684" spans="2:2">
      <c r="B987684" s="67"/>
    </row>
    <row r="987685" spans="2:2">
      <c r="B987685" s="67"/>
    </row>
    <row r="987686" spans="2:2">
      <c r="B987686" s="67"/>
    </row>
    <row r="987687" spans="2:2">
      <c r="B987687" s="67"/>
    </row>
    <row r="987688" spans="2:2">
      <c r="B987688" s="67"/>
    </row>
    <row r="987689" spans="2:2">
      <c r="B987689" s="67"/>
    </row>
    <row r="987690" spans="2:2">
      <c r="B987690" s="67"/>
    </row>
    <row r="987691" spans="2:2">
      <c r="B987691" s="67"/>
    </row>
    <row r="987692" spans="2:2">
      <c r="B987692" s="67"/>
    </row>
    <row r="987693" spans="2:2">
      <c r="B987693" s="67"/>
    </row>
    <row r="987694" spans="2:2">
      <c r="B987694" s="67"/>
    </row>
    <row r="987695" spans="2:2">
      <c r="B987695" s="67"/>
    </row>
    <row r="987696" spans="2:2">
      <c r="B987696" s="67"/>
    </row>
    <row r="987697" spans="2:2">
      <c r="B987697" s="67"/>
    </row>
    <row r="987698" spans="2:2">
      <c r="B987698" s="67"/>
    </row>
    <row r="987699" spans="2:2">
      <c r="B987699" s="67"/>
    </row>
    <row r="987700" spans="2:2">
      <c r="B987700" s="67"/>
    </row>
    <row r="987701" spans="2:2">
      <c r="B987701" s="67"/>
    </row>
    <row r="987702" spans="2:2">
      <c r="B987702" s="67"/>
    </row>
    <row r="987703" spans="2:2">
      <c r="B987703" s="67"/>
    </row>
    <row r="987704" spans="2:2">
      <c r="B987704" s="67"/>
    </row>
    <row r="987705" spans="2:2">
      <c r="B987705" s="67"/>
    </row>
    <row r="987706" spans="2:2">
      <c r="B987706" s="67"/>
    </row>
    <row r="987707" spans="2:2">
      <c r="B987707" s="67"/>
    </row>
    <row r="987708" spans="2:2">
      <c r="B987708" s="67"/>
    </row>
    <row r="987709" spans="2:2">
      <c r="B987709" s="67"/>
    </row>
    <row r="987710" spans="2:2">
      <c r="B987710" s="67"/>
    </row>
    <row r="987711" spans="2:2">
      <c r="B987711" s="67"/>
    </row>
    <row r="987712" spans="2:2">
      <c r="B987712" s="67"/>
    </row>
    <row r="987713" spans="2:2">
      <c r="B987713" s="67"/>
    </row>
    <row r="987714" spans="2:2">
      <c r="B987714" s="67"/>
    </row>
    <row r="987715" spans="2:2">
      <c r="B987715" s="67"/>
    </row>
    <row r="987716" spans="2:2">
      <c r="B987716" s="67"/>
    </row>
    <row r="987717" spans="2:2">
      <c r="B987717" s="67"/>
    </row>
    <row r="987718" spans="2:2">
      <c r="B987718" s="67"/>
    </row>
    <row r="987719" spans="2:2">
      <c r="B987719" s="67"/>
    </row>
    <row r="987720" spans="2:2">
      <c r="B987720" s="67"/>
    </row>
    <row r="987721" spans="2:2">
      <c r="B987721" s="67"/>
    </row>
    <row r="987722" spans="2:2">
      <c r="B987722" s="67"/>
    </row>
    <row r="987723" spans="2:2">
      <c r="B987723" s="67"/>
    </row>
    <row r="987724" spans="2:2">
      <c r="B987724" s="67"/>
    </row>
    <row r="987725" spans="2:2">
      <c r="B987725" s="67"/>
    </row>
    <row r="987726" spans="2:2">
      <c r="B987726" s="67"/>
    </row>
    <row r="987727" spans="2:2">
      <c r="B987727" s="67"/>
    </row>
    <row r="987728" spans="2:2">
      <c r="B987728" s="67"/>
    </row>
    <row r="987729" spans="2:2">
      <c r="B987729" s="67"/>
    </row>
    <row r="987730" spans="2:2">
      <c r="B987730" s="67"/>
    </row>
    <row r="987731" spans="2:2">
      <c r="B987731" s="67"/>
    </row>
    <row r="987732" spans="2:2">
      <c r="B987732" s="67"/>
    </row>
    <row r="987733" spans="2:2">
      <c r="B987733" s="67"/>
    </row>
    <row r="987734" spans="2:2">
      <c r="B987734" s="67"/>
    </row>
    <row r="987735" spans="2:2">
      <c r="B987735" s="67"/>
    </row>
    <row r="987736" spans="2:2">
      <c r="B987736" s="67"/>
    </row>
    <row r="987737" spans="2:2">
      <c r="B987737" s="67"/>
    </row>
    <row r="987738" spans="2:2">
      <c r="B987738" s="67"/>
    </row>
    <row r="987739" spans="2:2">
      <c r="B987739" s="67"/>
    </row>
    <row r="987740" spans="2:2">
      <c r="B987740" s="67"/>
    </row>
    <row r="987741" spans="2:2">
      <c r="B987741" s="67"/>
    </row>
    <row r="987742" spans="2:2">
      <c r="B987742" s="67"/>
    </row>
    <row r="987743" spans="2:2">
      <c r="B987743" s="67"/>
    </row>
    <row r="987744" spans="2:2">
      <c r="B987744" s="67"/>
    </row>
    <row r="987745" spans="2:2">
      <c r="B987745" s="67"/>
    </row>
    <row r="987746" spans="2:2">
      <c r="B987746" s="67"/>
    </row>
    <row r="987747" spans="2:2">
      <c r="B987747" s="67"/>
    </row>
    <row r="987748" spans="2:2">
      <c r="B987748" s="67"/>
    </row>
    <row r="987749" spans="2:2">
      <c r="B987749" s="67"/>
    </row>
    <row r="987750" spans="2:2">
      <c r="B987750" s="67"/>
    </row>
    <row r="987751" spans="2:2">
      <c r="B987751" s="67"/>
    </row>
    <row r="987752" spans="2:2">
      <c r="B987752" s="67"/>
    </row>
    <row r="987753" spans="2:2">
      <c r="B987753" s="67"/>
    </row>
    <row r="987754" spans="2:2">
      <c r="B987754" s="67"/>
    </row>
    <row r="987755" spans="2:2">
      <c r="B987755" s="67"/>
    </row>
    <row r="987756" spans="2:2">
      <c r="B987756" s="67"/>
    </row>
    <row r="987757" spans="2:2">
      <c r="B987757" s="67"/>
    </row>
    <row r="987758" spans="2:2">
      <c r="B987758" s="67"/>
    </row>
    <row r="987759" spans="2:2">
      <c r="B987759" s="67"/>
    </row>
    <row r="987760" spans="2:2">
      <c r="B987760" s="67"/>
    </row>
    <row r="987761" spans="2:2">
      <c r="B987761" s="67"/>
    </row>
    <row r="987762" spans="2:2">
      <c r="B987762" s="67"/>
    </row>
    <row r="987763" spans="2:2">
      <c r="B987763" s="67"/>
    </row>
    <row r="987764" spans="2:2">
      <c r="B987764" s="67"/>
    </row>
    <row r="987765" spans="2:2">
      <c r="B987765" s="67"/>
    </row>
    <row r="987766" spans="2:2">
      <c r="B987766" s="67"/>
    </row>
    <row r="987767" spans="2:2">
      <c r="B987767" s="67"/>
    </row>
    <row r="987768" spans="2:2">
      <c r="B987768" s="67"/>
    </row>
    <row r="987769" spans="2:2">
      <c r="B987769" s="67"/>
    </row>
    <row r="987770" spans="2:2">
      <c r="B987770" s="67"/>
    </row>
    <row r="987771" spans="2:2">
      <c r="B987771" s="67"/>
    </row>
    <row r="987772" spans="2:2">
      <c r="B987772" s="67"/>
    </row>
    <row r="987773" spans="2:2">
      <c r="B987773" s="67"/>
    </row>
    <row r="987774" spans="2:2">
      <c r="B987774" s="67"/>
    </row>
    <row r="987775" spans="2:2">
      <c r="B987775" s="67"/>
    </row>
    <row r="987776" spans="2:2">
      <c r="B987776" s="67"/>
    </row>
    <row r="987777" spans="2:2">
      <c r="B987777" s="67"/>
    </row>
    <row r="987778" spans="2:2">
      <c r="B987778" s="67"/>
    </row>
    <row r="987779" spans="2:2">
      <c r="B987779" s="67"/>
    </row>
    <row r="987780" spans="2:2">
      <c r="B987780" s="67"/>
    </row>
    <row r="987781" spans="2:2">
      <c r="B987781" s="67"/>
    </row>
    <row r="987782" spans="2:2">
      <c r="B987782" s="67"/>
    </row>
    <row r="987783" spans="2:2">
      <c r="B987783" s="67"/>
    </row>
    <row r="987784" spans="2:2">
      <c r="B987784" s="67"/>
    </row>
    <row r="987785" spans="2:2">
      <c r="B987785" s="67"/>
    </row>
    <row r="987786" spans="2:2">
      <c r="B987786" s="67"/>
    </row>
    <row r="987787" spans="2:2">
      <c r="B987787" s="67"/>
    </row>
    <row r="987788" spans="2:2">
      <c r="B987788" s="67"/>
    </row>
    <row r="987789" spans="2:2">
      <c r="B987789" s="67"/>
    </row>
    <row r="987790" spans="2:2">
      <c r="B987790" s="67"/>
    </row>
    <row r="987791" spans="2:2">
      <c r="B987791" s="67"/>
    </row>
    <row r="987792" spans="2:2">
      <c r="B987792" s="67"/>
    </row>
    <row r="987793" spans="2:2">
      <c r="B987793" s="67"/>
    </row>
    <row r="987794" spans="2:2">
      <c r="B987794" s="67"/>
    </row>
    <row r="987795" spans="2:2">
      <c r="B987795" s="67"/>
    </row>
    <row r="987796" spans="2:2">
      <c r="B987796" s="67"/>
    </row>
    <row r="987797" spans="2:2">
      <c r="B987797" s="67"/>
    </row>
    <row r="987798" spans="2:2">
      <c r="B987798" s="67"/>
    </row>
    <row r="987799" spans="2:2">
      <c r="B987799" s="67"/>
    </row>
    <row r="987800" spans="2:2">
      <c r="B987800" s="67"/>
    </row>
    <row r="987801" spans="2:2">
      <c r="B987801" s="67"/>
    </row>
    <row r="987802" spans="2:2">
      <c r="B987802" s="67"/>
    </row>
    <row r="987803" spans="2:2">
      <c r="B987803" s="67"/>
    </row>
    <row r="987804" spans="2:2">
      <c r="B987804" s="67"/>
    </row>
    <row r="987805" spans="2:2">
      <c r="B987805" s="67"/>
    </row>
    <row r="987806" spans="2:2">
      <c r="B987806" s="67"/>
    </row>
    <row r="987807" spans="2:2">
      <c r="B987807" s="67"/>
    </row>
    <row r="987808" spans="2:2">
      <c r="B987808" s="67"/>
    </row>
    <row r="987809" spans="2:2">
      <c r="B987809" s="67"/>
    </row>
    <row r="987810" spans="2:2">
      <c r="B987810" s="67"/>
    </row>
    <row r="987811" spans="2:2">
      <c r="B987811" s="67"/>
    </row>
    <row r="987812" spans="2:2">
      <c r="B987812" s="67"/>
    </row>
    <row r="987813" spans="2:2">
      <c r="B987813" s="67"/>
    </row>
    <row r="987814" spans="2:2">
      <c r="B987814" s="67"/>
    </row>
    <row r="987815" spans="2:2">
      <c r="B987815" s="67"/>
    </row>
    <row r="987816" spans="2:2">
      <c r="B987816" s="67"/>
    </row>
    <row r="987817" spans="2:2">
      <c r="B987817" s="67"/>
    </row>
    <row r="987818" spans="2:2">
      <c r="B987818" s="67"/>
    </row>
    <row r="987819" spans="2:2">
      <c r="B987819" s="67"/>
    </row>
    <row r="987820" spans="2:2">
      <c r="B987820" s="67"/>
    </row>
    <row r="987821" spans="2:2">
      <c r="B987821" s="67"/>
    </row>
    <row r="987822" spans="2:2">
      <c r="B987822" s="67"/>
    </row>
    <row r="987823" spans="2:2">
      <c r="B987823" s="67"/>
    </row>
    <row r="987824" spans="2:2">
      <c r="B987824" s="67"/>
    </row>
    <row r="987825" spans="2:2">
      <c r="B987825" s="67"/>
    </row>
    <row r="987826" spans="2:2">
      <c r="B987826" s="67"/>
    </row>
    <row r="987827" spans="2:2">
      <c r="B987827" s="67"/>
    </row>
    <row r="987828" spans="2:2">
      <c r="B987828" s="67"/>
    </row>
    <row r="987829" spans="2:2">
      <c r="B987829" s="67"/>
    </row>
    <row r="987830" spans="2:2">
      <c r="B987830" s="67"/>
    </row>
    <row r="987831" spans="2:2">
      <c r="B987831" s="67"/>
    </row>
    <row r="987832" spans="2:2">
      <c r="B987832" s="67"/>
    </row>
    <row r="987833" spans="2:2">
      <c r="B987833" s="67"/>
    </row>
    <row r="987834" spans="2:2">
      <c r="B987834" s="67"/>
    </row>
    <row r="987835" spans="2:2">
      <c r="B987835" s="67"/>
    </row>
    <row r="987836" spans="2:2">
      <c r="B987836" s="67"/>
    </row>
    <row r="987837" spans="2:2">
      <c r="B987837" s="67"/>
    </row>
    <row r="987838" spans="2:2">
      <c r="B987838" s="67"/>
    </row>
    <row r="987839" spans="2:2">
      <c r="B987839" s="67"/>
    </row>
    <row r="987840" spans="2:2">
      <c r="B987840" s="67"/>
    </row>
    <row r="987841" spans="2:2">
      <c r="B987841" s="67"/>
    </row>
    <row r="987842" spans="2:2">
      <c r="B987842" s="67"/>
    </row>
    <row r="987843" spans="2:2">
      <c r="B987843" s="67"/>
    </row>
    <row r="987844" spans="2:2">
      <c r="B987844" s="67"/>
    </row>
    <row r="987845" spans="2:2">
      <c r="B987845" s="67"/>
    </row>
    <row r="987846" spans="2:2">
      <c r="B987846" s="67"/>
    </row>
    <row r="987847" spans="2:2">
      <c r="B987847" s="67"/>
    </row>
    <row r="987848" spans="2:2">
      <c r="B987848" s="67"/>
    </row>
    <row r="987849" spans="2:2">
      <c r="B987849" s="67"/>
    </row>
    <row r="987850" spans="2:2">
      <c r="B987850" s="67"/>
    </row>
    <row r="987851" spans="2:2">
      <c r="B987851" s="67"/>
    </row>
    <row r="987852" spans="2:2">
      <c r="B987852" s="67"/>
    </row>
    <row r="987853" spans="2:2">
      <c r="B987853" s="67"/>
    </row>
    <row r="987854" spans="2:2">
      <c r="B987854" s="67"/>
    </row>
    <row r="987855" spans="2:2">
      <c r="B987855" s="67"/>
    </row>
    <row r="987856" spans="2:2">
      <c r="B987856" s="67"/>
    </row>
    <row r="987857" spans="2:2">
      <c r="B987857" s="67"/>
    </row>
    <row r="987858" spans="2:2">
      <c r="B987858" s="67"/>
    </row>
    <row r="987859" spans="2:2">
      <c r="B987859" s="67"/>
    </row>
    <row r="987860" spans="2:2">
      <c r="B987860" s="67"/>
    </row>
    <row r="987861" spans="2:2">
      <c r="B987861" s="67"/>
    </row>
    <row r="987862" spans="2:2">
      <c r="B987862" s="67"/>
    </row>
    <row r="987863" spans="2:2">
      <c r="B987863" s="67"/>
    </row>
    <row r="987864" spans="2:2">
      <c r="B987864" s="67"/>
    </row>
    <row r="987865" spans="2:2">
      <c r="B987865" s="67"/>
    </row>
    <row r="987866" spans="2:2">
      <c r="B987866" s="67"/>
    </row>
    <row r="987867" spans="2:2">
      <c r="B987867" s="67"/>
    </row>
    <row r="987868" spans="2:2">
      <c r="B987868" s="67"/>
    </row>
    <row r="987869" spans="2:2">
      <c r="B987869" s="67"/>
    </row>
    <row r="987870" spans="2:2">
      <c r="B987870" s="67"/>
    </row>
    <row r="987871" spans="2:2">
      <c r="B987871" s="67"/>
    </row>
    <row r="987872" spans="2:2">
      <c r="B987872" s="67"/>
    </row>
    <row r="987873" spans="2:2">
      <c r="B987873" s="67"/>
    </row>
    <row r="987874" spans="2:2">
      <c r="B987874" s="67"/>
    </row>
    <row r="987875" spans="2:2">
      <c r="B987875" s="67"/>
    </row>
    <row r="987876" spans="2:2">
      <c r="B987876" s="67"/>
    </row>
    <row r="987877" spans="2:2">
      <c r="B987877" s="67"/>
    </row>
    <row r="987878" spans="2:2">
      <c r="B987878" s="67"/>
    </row>
    <row r="987879" spans="2:2">
      <c r="B987879" s="67"/>
    </row>
    <row r="987880" spans="2:2">
      <c r="B987880" s="67"/>
    </row>
    <row r="987881" spans="2:2">
      <c r="B987881" s="67"/>
    </row>
    <row r="987882" spans="2:2">
      <c r="B987882" s="67"/>
    </row>
    <row r="987883" spans="2:2">
      <c r="B987883" s="67"/>
    </row>
    <row r="987884" spans="2:2">
      <c r="B987884" s="67"/>
    </row>
    <row r="987885" spans="2:2">
      <c r="B987885" s="67"/>
    </row>
    <row r="987886" spans="2:2">
      <c r="B987886" s="67"/>
    </row>
    <row r="987887" spans="2:2">
      <c r="B987887" s="67"/>
    </row>
    <row r="987888" spans="2:2">
      <c r="B987888" s="67"/>
    </row>
    <row r="987889" spans="2:2">
      <c r="B987889" s="67"/>
    </row>
    <row r="987890" spans="2:2">
      <c r="B987890" s="67"/>
    </row>
    <row r="987891" spans="2:2">
      <c r="B987891" s="67"/>
    </row>
    <row r="987892" spans="2:2">
      <c r="B987892" s="67"/>
    </row>
    <row r="987893" spans="2:2">
      <c r="B987893" s="67"/>
    </row>
    <row r="987894" spans="2:2">
      <c r="B987894" s="67"/>
    </row>
    <row r="987895" spans="2:2">
      <c r="B987895" s="67"/>
    </row>
    <row r="987896" spans="2:2">
      <c r="B987896" s="67"/>
    </row>
    <row r="987897" spans="2:2">
      <c r="B987897" s="67"/>
    </row>
    <row r="987898" spans="2:2">
      <c r="B987898" s="67"/>
    </row>
    <row r="987899" spans="2:2">
      <c r="B987899" s="67"/>
    </row>
    <row r="987900" spans="2:2">
      <c r="B987900" s="67"/>
    </row>
    <row r="987901" spans="2:2">
      <c r="B987901" s="67"/>
    </row>
    <row r="987902" spans="2:2">
      <c r="B987902" s="67"/>
    </row>
    <row r="987903" spans="2:2">
      <c r="B987903" s="67"/>
    </row>
    <row r="987904" spans="2:2">
      <c r="B987904" s="67"/>
    </row>
    <row r="987905" spans="2:2">
      <c r="B987905" s="67"/>
    </row>
    <row r="987906" spans="2:2">
      <c r="B987906" s="67"/>
    </row>
    <row r="987907" spans="2:2">
      <c r="B987907" s="67"/>
    </row>
    <row r="987908" spans="2:2">
      <c r="B987908" s="67"/>
    </row>
    <row r="987909" spans="2:2">
      <c r="B987909" s="67"/>
    </row>
    <row r="987910" spans="2:2">
      <c r="B987910" s="67"/>
    </row>
    <row r="987911" spans="2:2">
      <c r="B987911" s="67"/>
    </row>
    <row r="987912" spans="2:2">
      <c r="B987912" s="67"/>
    </row>
    <row r="987913" spans="2:2">
      <c r="B987913" s="67"/>
    </row>
    <row r="987914" spans="2:2">
      <c r="B987914" s="67"/>
    </row>
    <row r="987915" spans="2:2">
      <c r="B987915" s="67"/>
    </row>
    <row r="987916" spans="2:2">
      <c r="B987916" s="67"/>
    </row>
    <row r="987917" spans="2:2">
      <c r="B987917" s="67"/>
    </row>
    <row r="987918" spans="2:2">
      <c r="B987918" s="67"/>
    </row>
    <row r="987919" spans="2:2">
      <c r="B987919" s="67"/>
    </row>
    <row r="987920" spans="2:2">
      <c r="B987920" s="67"/>
    </row>
    <row r="987921" spans="2:2">
      <c r="B987921" s="67"/>
    </row>
    <row r="987922" spans="2:2">
      <c r="B987922" s="67"/>
    </row>
    <row r="987923" spans="2:2">
      <c r="B987923" s="67"/>
    </row>
    <row r="987924" spans="2:2">
      <c r="B987924" s="67"/>
    </row>
    <row r="987925" spans="2:2">
      <c r="B987925" s="67"/>
    </row>
    <row r="987926" spans="2:2">
      <c r="B987926" s="67"/>
    </row>
    <row r="987927" spans="2:2">
      <c r="B987927" s="67"/>
    </row>
    <row r="987928" spans="2:2">
      <c r="B987928" s="67"/>
    </row>
    <row r="987929" spans="2:2">
      <c r="B987929" s="67"/>
    </row>
    <row r="987930" spans="2:2">
      <c r="B987930" s="67"/>
    </row>
    <row r="987931" spans="2:2">
      <c r="B987931" s="67"/>
    </row>
    <row r="987932" spans="2:2">
      <c r="B987932" s="67"/>
    </row>
    <row r="987933" spans="2:2">
      <c r="B987933" s="67"/>
    </row>
    <row r="987934" spans="2:2">
      <c r="B987934" s="67"/>
    </row>
    <row r="987935" spans="2:2">
      <c r="B987935" s="67"/>
    </row>
    <row r="987936" spans="2:2">
      <c r="B987936" s="67"/>
    </row>
    <row r="987937" spans="2:2">
      <c r="B987937" s="67"/>
    </row>
    <row r="987938" spans="2:2">
      <c r="B987938" s="67"/>
    </row>
    <row r="987939" spans="2:2">
      <c r="B987939" s="67"/>
    </row>
    <row r="987940" spans="2:2">
      <c r="B987940" s="67"/>
    </row>
    <row r="987941" spans="2:2">
      <c r="B987941" s="67"/>
    </row>
    <row r="987942" spans="2:2">
      <c r="B987942" s="67"/>
    </row>
    <row r="987943" spans="2:2">
      <c r="B987943" s="67"/>
    </row>
    <row r="987944" spans="2:2">
      <c r="B987944" s="67"/>
    </row>
    <row r="987945" spans="2:2">
      <c r="B987945" s="67"/>
    </row>
    <row r="987946" spans="2:2">
      <c r="B987946" s="67"/>
    </row>
    <row r="987947" spans="2:2">
      <c r="B987947" s="67"/>
    </row>
    <row r="987948" spans="2:2">
      <c r="B987948" s="67"/>
    </row>
    <row r="987949" spans="2:2">
      <c r="B987949" s="67"/>
    </row>
    <row r="987950" spans="2:2">
      <c r="B987950" s="67"/>
    </row>
    <row r="987951" spans="2:2">
      <c r="B987951" s="67"/>
    </row>
    <row r="987952" spans="2:2">
      <c r="B987952" s="67"/>
    </row>
    <row r="987953" spans="2:2">
      <c r="B987953" s="67"/>
    </row>
    <row r="987954" spans="2:2">
      <c r="B987954" s="67"/>
    </row>
    <row r="987955" spans="2:2">
      <c r="B987955" s="67"/>
    </row>
    <row r="987956" spans="2:2">
      <c r="B987956" s="67"/>
    </row>
    <row r="987957" spans="2:2">
      <c r="B987957" s="67"/>
    </row>
    <row r="987958" spans="2:2">
      <c r="B987958" s="67"/>
    </row>
    <row r="987959" spans="2:2">
      <c r="B987959" s="67"/>
    </row>
    <row r="987960" spans="2:2">
      <c r="B987960" s="67"/>
    </row>
    <row r="987961" spans="2:2">
      <c r="B987961" s="67"/>
    </row>
    <row r="987962" spans="2:2">
      <c r="B987962" s="67"/>
    </row>
    <row r="987963" spans="2:2">
      <c r="B987963" s="67"/>
    </row>
    <row r="987964" spans="2:2">
      <c r="B987964" s="67"/>
    </row>
    <row r="987965" spans="2:2">
      <c r="B987965" s="67"/>
    </row>
    <row r="987966" spans="2:2">
      <c r="B987966" s="67"/>
    </row>
    <row r="987967" spans="2:2">
      <c r="B987967" s="67"/>
    </row>
    <row r="987968" spans="2:2">
      <c r="B987968" s="67"/>
    </row>
    <row r="987969" spans="2:2">
      <c r="B987969" s="67"/>
    </row>
    <row r="987970" spans="2:2">
      <c r="B987970" s="67"/>
    </row>
    <row r="987971" spans="2:2">
      <c r="B987971" s="67"/>
    </row>
    <row r="987972" spans="2:2">
      <c r="B987972" s="67"/>
    </row>
    <row r="987973" spans="2:2">
      <c r="B987973" s="67"/>
    </row>
    <row r="987974" spans="2:2">
      <c r="B987974" s="67"/>
    </row>
    <row r="987975" spans="2:2">
      <c r="B987975" s="67"/>
    </row>
    <row r="987976" spans="2:2">
      <c r="B987976" s="67"/>
    </row>
    <row r="987977" spans="2:2">
      <c r="B987977" s="67"/>
    </row>
    <row r="987978" spans="2:2">
      <c r="B987978" s="67"/>
    </row>
    <row r="987979" spans="2:2">
      <c r="B987979" s="67"/>
    </row>
    <row r="987980" spans="2:2">
      <c r="B987980" s="67"/>
    </row>
    <row r="987981" spans="2:2">
      <c r="B987981" s="67"/>
    </row>
    <row r="987982" spans="2:2">
      <c r="B987982" s="67"/>
    </row>
    <row r="987983" spans="2:2">
      <c r="B987983" s="67"/>
    </row>
    <row r="987984" spans="2:2">
      <c r="B987984" s="67"/>
    </row>
    <row r="987985" spans="2:2">
      <c r="B987985" s="67"/>
    </row>
    <row r="987986" spans="2:2">
      <c r="B987986" s="67"/>
    </row>
    <row r="987987" spans="2:2">
      <c r="B987987" s="67"/>
    </row>
    <row r="987988" spans="2:2">
      <c r="B987988" s="67"/>
    </row>
    <row r="987989" spans="2:2">
      <c r="B987989" s="67"/>
    </row>
    <row r="987990" spans="2:2">
      <c r="B987990" s="67"/>
    </row>
    <row r="987991" spans="2:2">
      <c r="B987991" s="67"/>
    </row>
    <row r="987992" spans="2:2">
      <c r="B987992" s="67"/>
    </row>
    <row r="987993" spans="2:2">
      <c r="B987993" s="67"/>
    </row>
    <row r="987994" spans="2:2">
      <c r="B987994" s="67"/>
    </row>
    <row r="987995" spans="2:2">
      <c r="B987995" s="67"/>
    </row>
    <row r="987996" spans="2:2">
      <c r="B987996" s="67"/>
    </row>
    <row r="987997" spans="2:2">
      <c r="B987997" s="67"/>
    </row>
    <row r="987998" spans="2:2">
      <c r="B987998" s="67"/>
    </row>
    <row r="987999" spans="2:2">
      <c r="B987999" s="67"/>
    </row>
    <row r="988000" spans="2:2">
      <c r="B988000" s="67"/>
    </row>
    <row r="988001" spans="2:2">
      <c r="B988001" s="67"/>
    </row>
    <row r="988002" spans="2:2">
      <c r="B988002" s="67"/>
    </row>
    <row r="988003" spans="2:2">
      <c r="B988003" s="67"/>
    </row>
    <row r="988004" spans="2:2">
      <c r="B988004" s="67"/>
    </row>
    <row r="988005" spans="2:2">
      <c r="B988005" s="67"/>
    </row>
    <row r="988006" spans="2:2">
      <c r="B988006" s="67"/>
    </row>
    <row r="988007" spans="2:2">
      <c r="B988007" s="67"/>
    </row>
    <row r="988008" spans="2:2">
      <c r="B988008" s="67"/>
    </row>
    <row r="988009" spans="2:2">
      <c r="B988009" s="67"/>
    </row>
    <row r="988010" spans="2:2">
      <c r="B988010" s="67"/>
    </row>
    <row r="988011" spans="2:2">
      <c r="B988011" s="67"/>
    </row>
    <row r="988012" spans="2:2">
      <c r="B988012" s="67"/>
    </row>
    <row r="988013" spans="2:2">
      <c r="B988013" s="67"/>
    </row>
    <row r="988014" spans="2:2">
      <c r="B988014" s="67"/>
    </row>
    <row r="988015" spans="2:2">
      <c r="B988015" s="67"/>
    </row>
    <row r="988016" spans="2:2">
      <c r="B988016" s="67"/>
    </row>
    <row r="988017" spans="2:2">
      <c r="B988017" s="67"/>
    </row>
    <row r="988018" spans="2:2">
      <c r="B988018" s="67"/>
    </row>
    <row r="988019" spans="2:2">
      <c r="B988019" s="67"/>
    </row>
    <row r="988020" spans="2:2">
      <c r="B988020" s="67"/>
    </row>
    <row r="988021" spans="2:2">
      <c r="B988021" s="67"/>
    </row>
    <row r="988022" spans="2:2">
      <c r="B988022" s="67"/>
    </row>
    <row r="988023" spans="2:2">
      <c r="B988023" s="67"/>
    </row>
    <row r="988024" spans="2:2">
      <c r="B988024" s="67"/>
    </row>
    <row r="988025" spans="2:2">
      <c r="B988025" s="67"/>
    </row>
    <row r="988026" spans="2:2">
      <c r="B988026" s="67"/>
    </row>
    <row r="988027" spans="2:2">
      <c r="B988027" s="67"/>
    </row>
    <row r="988028" spans="2:2">
      <c r="B988028" s="67"/>
    </row>
    <row r="988029" spans="2:2">
      <c r="B988029" s="67"/>
    </row>
    <row r="988030" spans="2:2">
      <c r="B988030" s="67"/>
    </row>
    <row r="988031" spans="2:2">
      <c r="B988031" s="67"/>
    </row>
    <row r="988032" spans="2:2">
      <c r="B988032" s="67"/>
    </row>
    <row r="988033" spans="2:2">
      <c r="B988033" s="67"/>
    </row>
    <row r="988034" spans="2:2">
      <c r="B988034" s="67"/>
    </row>
    <row r="988035" spans="2:2">
      <c r="B988035" s="67"/>
    </row>
    <row r="988036" spans="2:2">
      <c r="B988036" s="67"/>
    </row>
    <row r="988037" spans="2:2">
      <c r="B988037" s="67"/>
    </row>
    <row r="988038" spans="2:2">
      <c r="B988038" s="67"/>
    </row>
    <row r="988039" spans="2:2">
      <c r="B988039" s="67"/>
    </row>
    <row r="988040" spans="2:2">
      <c r="B988040" s="67"/>
    </row>
    <row r="988041" spans="2:2">
      <c r="B988041" s="67"/>
    </row>
    <row r="988042" spans="2:2">
      <c r="B988042" s="67"/>
    </row>
    <row r="988043" spans="2:2">
      <c r="B988043" s="67"/>
    </row>
    <row r="988044" spans="2:2">
      <c r="B988044" s="67"/>
    </row>
    <row r="988045" spans="2:2">
      <c r="B988045" s="67"/>
    </row>
    <row r="988046" spans="2:2">
      <c r="B988046" s="67"/>
    </row>
    <row r="988047" spans="2:2">
      <c r="B988047" s="67"/>
    </row>
    <row r="988048" spans="2:2">
      <c r="B988048" s="67"/>
    </row>
    <row r="988049" spans="2:2">
      <c r="B988049" s="67"/>
    </row>
    <row r="988050" spans="2:2">
      <c r="B988050" s="67"/>
    </row>
    <row r="988051" spans="2:2">
      <c r="B988051" s="67"/>
    </row>
    <row r="988052" spans="2:2">
      <c r="B988052" s="67"/>
    </row>
    <row r="988053" spans="2:2">
      <c r="B988053" s="67"/>
    </row>
    <row r="988054" spans="2:2">
      <c r="B988054" s="67"/>
    </row>
    <row r="988055" spans="2:2">
      <c r="B988055" s="67"/>
    </row>
    <row r="988056" spans="2:2">
      <c r="B988056" s="67"/>
    </row>
    <row r="988057" spans="2:2">
      <c r="B988057" s="67"/>
    </row>
    <row r="988058" spans="2:2">
      <c r="B988058" s="67"/>
    </row>
    <row r="988059" spans="2:2">
      <c r="B988059" s="67"/>
    </row>
    <row r="988060" spans="2:2">
      <c r="B988060" s="67"/>
    </row>
    <row r="988061" spans="2:2">
      <c r="B988061" s="67"/>
    </row>
    <row r="988062" spans="2:2">
      <c r="B988062" s="67"/>
    </row>
    <row r="988063" spans="2:2">
      <c r="B988063" s="67"/>
    </row>
    <row r="988064" spans="2:2">
      <c r="B988064" s="67"/>
    </row>
    <row r="988065" spans="2:2">
      <c r="B988065" s="67"/>
    </row>
    <row r="988066" spans="2:2">
      <c r="B988066" s="67"/>
    </row>
    <row r="988067" spans="2:2">
      <c r="B988067" s="67"/>
    </row>
    <row r="988068" spans="2:2">
      <c r="B988068" s="67"/>
    </row>
    <row r="988069" spans="2:2">
      <c r="B988069" s="67"/>
    </row>
    <row r="988070" spans="2:2">
      <c r="B988070" s="67"/>
    </row>
    <row r="988071" spans="2:2">
      <c r="B988071" s="67"/>
    </row>
    <row r="988072" spans="2:2">
      <c r="B988072" s="67"/>
    </row>
    <row r="988073" spans="2:2">
      <c r="B988073" s="67"/>
    </row>
    <row r="988074" spans="2:2">
      <c r="B988074" s="67"/>
    </row>
    <row r="988075" spans="2:2">
      <c r="B988075" s="67"/>
    </row>
    <row r="988076" spans="2:2">
      <c r="B988076" s="67"/>
    </row>
    <row r="988077" spans="2:2">
      <c r="B988077" s="67"/>
    </row>
    <row r="988078" spans="2:2">
      <c r="B988078" s="67"/>
    </row>
    <row r="988079" spans="2:2">
      <c r="B988079" s="67"/>
    </row>
    <row r="988080" spans="2:2">
      <c r="B988080" s="67"/>
    </row>
    <row r="988081" spans="2:2">
      <c r="B988081" s="67"/>
    </row>
    <row r="988082" spans="2:2">
      <c r="B988082" s="67"/>
    </row>
    <row r="988083" spans="2:2">
      <c r="B988083" s="67"/>
    </row>
    <row r="988084" spans="2:2">
      <c r="B988084" s="67"/>
    </row>
    <row r="988085" spans="2:2">
      <c r="B988085" s="67"/>
    </row>
    <row r="988086" spans="2:2">
      <c r="B988086" s="67"/>
    </row>
    <row r="988087" spans="2:2">
      <c r="B988087" s="67"/>
    </row>
    <row r="988088" spans="2:2">
      <c r="B988088" s="67"/>
    </row>
    <row r="988089" spans="2:2">
      <c r="B988089" s="67"/>
    </row>
    <row r="988090" spans="2:2">
      <c r="B988090" s="67"/>
    </row>
    <row r="988091" spans="2:2">
      <c r="B988091" s="67"/>
    </row>
    <row r="988092" spans="2:2">
      <c r="B988092" s="67"/>
    </row>
    <row r="988093" spans="2:2">
      <c r="B988093" s="67"/>
    </row>
    <row r="988094" spans="2:2">
      <c r="B988094" s="67"/>
    </row>
    <row r="988095" spans="2:2">
      <c r="B988095" s="67"/>
    </row>
    <row r="988096" spans="2:2">
      <c r="B988096" s="67"/>
    </row>
    <row r="988097" spans="2:2">
      <c r="B988097" s="67"/>
    </row>
    <row r="988098" spans="2:2">
      <c r="B988098" s="67"/>
    </row>
    <row r="988099" spans="2:2">
      <c r="B988099" s="67"/>
    </row>
    <row r="988100" spans="2:2">
      <c r="B988100" s="67"/>
    </row>
    <row r="988101" spans="2:2">
      <c r="B988101" s="67"/>
    </row>
    <row r="988102" spans="2:2">
      <c r="B988102" s="67"/>
    </row>
    <row r="988103" spans="2:2">
      <c r="B988103" s="67"/>
    </row>
    <row r="988104" spans="2:2">
      <c r="B988104" s="67"/>
    </row>
    <row r="988105" spans="2:2">
      <c r="B988105" s="67"/>
    </row>
    <row r="988106" spans="2:2">
      <c r="B988106" s="67"/>
    </row>
    <row r="988107" spans="2:2">
      <c r="B988107" s="67"/>
    </row>
    <row r="988108" spans="2:2">
      <c r="B988108" s="67"/>
    </row>
    <row r="988109" spans="2:2">
      <c r="B988109" s="67"/>
    </row>
    <row r="988110" spans="2:2">
      <c r="B988110" s="67"/>
    </row>
    <row r="988111" spans="2:2">
      <c r="B988111" s="67"/>
    </row>
    <row r="988112" spans="2:2">
      <c r="B988112" s="67"/>
    </row>
    <row r="988113" spans="2:2">
      <c r="B988113" s="67"/>
    </row>
    <row r="988114" spans="2:2">
      <c r="B988114" s="67"/>
    </row>
    <row r="988115" spans="2:2">
      <c r="B988115" s="67"/>
    </row>
    <row r="988116" spans="2:2">
      <c r="B988116" s="67"/>
    </row>
    <row r="988117" spans="2:2">
      <c r="B988117" s="67"/>
    </row>
    <row r="988118" spans="2:2">
      <c r="B988118" s="67"/>
    </row>
    <row r="988119" spans="2:2">
      <c r="B988119" s="67"/>
    </row>
    <row r="988120" spans="2:2">
      <c r="B988120" s="67"/>
    </row>
    <row r="988121" spans="2:2">
      <c r="B988121" s="67"/>
    </row>
    <row r="988122" spans="2:2">
      <c r="B988122" s="67"/>
    </row>
    <row r="988123" spans="2:2">
      <c r="B988123" s="67"/>
    </row>
    <row r="988124" spans="2:2">
      <c r="B988124" s="67"/>
    </row>
    <row r="988125" spans="2:2">
      <c r="B988125" s="67"/>
    </row>
    <row r="988126" spans="2:2">
      <c r="B988126" s="67"/>
    </row>
    <row r="988127" spans="2:2">
      <c r="B988127" s="67"/>
    </row>
    <row r="988128" spans="2:2">
      <c r="B988128" s="67"/>
    </row>
    <row r="988129" spans="2:2">
      <c r="B988129" s="67"/>
    </row>
    <row r="988130" spans="2:2">
      <c r="B988130" s="67"/>
    </row>
    <row r="988131" spans="2:2">
      <c r="B988131" s="67"/>
    </row>
    <row r="988132" spans="2:2">
      <c r="B988132" s="67"/>
    </row>
    <row r="988133" spans="2:2">
      <c r="B988133" s="67"/>
    </row>
    <row r="988134" spans="2:2">
      <c r="B988134" s="67"/>
    </row>
    <row r="988135" spans="2:2">
      <c r="B988135" s="67"/>
    </row>
    <row r="988136" spans="2:2">
      <c r="B988136" s="67"/>
    </row>
    <row r="988137" spans="2:2">
      <c r="B988137" s="67"/>
    </row>
    <row r="988138" spans="2:2">
      <c r="B988138" s="67"/>
    </row>
    <row r="988139" spans="2:2">
      <c r="B988139" s="67"/>
    </row>
    <row r="988140" spans="2:2">
      <c r="B988140" s="67"/>
    </row>
    <row r="988141" spans="2:2">
      <c r="B988141" s="67"/>
    </row>
    <row r="988142" spans="2:2">
      <c r="B988142" s="67"/>
    </row>
    <row r="988143" spans="2:2">
      <c r="B988143" s="67"/>
    </row>
    <row r="988144" spans="2:2">
      <c r="B988144" s="67"/>
    </row>
    <row r="988145" spans="2:2">
      <c r="B988145" s="67"/>
    </row>
    <row r="988146" spans="2:2">
      <c r="B988146" s="67"/>
    </row>
    <row r="988147" spans="2:2">
      <c r="B988147" s="67"/>
    </row>
    <row r="988148" spans="2:2">
      <c r="B988148" s="67"/>
    </row>
    <row r="988149" spans="2:2">
      <c r="B988149" s="67"/>
    </row>
    <row r="988150" spans="2:2">
      <c r="B988150" s="67"/>
    </row>
    <row r="988151" spans="2:2">
      <c r="B988151" s="67"/>
    </row>
    <row r="988152" spans="2:2">
      <c r="B988152" s="67"/>
    </row>
    <row r="988153" spans="2:2">
      <c r="B988153" s="67"/>
    </row>
    <row r="988154" spans="2:2">
      <c r="B988154" s="67"/>
    </row>
    <row r="988155" spans="2:2">
      <c r="B988155" s="67"/>
    </row>
    <row r="988156" spans="2:2">
      <c r="B988156" s="67"/>
    </row>
    <row r="988157" spans="2:2">
      <c r="B988157" s="67"/>
    </row>
    <row r="988158" spans="2:2">
      <c r="B988158" s="67"/>
    </row>
    <row r="988159" spans="2:2">
      <c r="B988159" s="67"/>
    </row>
    <row r="988160" spans="2:2">
      <c r="B988160" s="67"/>
    </row>
    <row r="988161" spans="2:2">
      <c r="B988161" s="67"/>
    </row>
    <row r="988162" spans="2:2">
      <c r="B988162" s="67"/>
    </row>
    <row r="988163" spans="2:2">
      <c r="B988163" s="67"/>
    </row>
    <row r="988164" spans="2:2">
      <c r="B988164" s="67"/>
    </row>
    <row r="988165" spans="2:2">
      <c r="B988165" s="67"/>
    </row>
    <row r="988166" spans="2:2">
      <c r="B988166" s="67"/>
    </row>
    <row r="988167" spans="2:2">
      <c r="B988167" s="67"/>
    </row>
    <row r="988168" spans="2:2">
      <c r="B988168" s="67"/>
    </row>
    <row r="988169" spans="2:2">
      <c r="B988169" s="67"/>
    </row>
    <row r="988170" spans="2:2">
      <c r="B988170" s="67"/>
    </row>
    <row r="988171" spans="2:2">
      <c r="B988171" s="67"/>
    </row>
    <row r="988172" spans="2:2">
      <c r="B988172" s="67"/>
    </row>
    <row r="988173" spans="2:2">
      <c r="B988173" s="67"/>
    </row>
    <row r="988174" spans="2:2">
      <c r="B988174" s="67"/>
    </row>
    <row r="988175" spans="2:2">
      <c r="B988175" s="67"/>
    </row>
    <row r="988176" spans="2:2">
      <c r="B988176" s="67"/>
    </row>
    <row r="988177" spans="2:2">
      <c r="B988177" s="67"/>
    </row>
    <row r="988178" spans="2:2">
      <c r="B988178" s="67"/>
    </row>
    <row r="988179" spans="2:2">
      <c r="B988179" s="67"/>
    </row>
    <row r="988180" spans="2:2">
      <c r="B988180" s="67"/>
    </row>
    <row r="988181" spans="2:2">
      <c r="B988181" s="67"/>
    </row>
    <row r="988182" spans="2:2">
      <c r="B988182" s="67"/>
    </row>
    <row r="988183" spans="2:2">
      <c r="B988183" s="67"/>
    </row>
    <row r="988184" spans="2:2">
      <c r="B988184" s="67"/>
    </row>
    <row r="988185" spans="2:2">
      <c r="B988185" s="67"/>
    </row>
    <row r="988186" spans="2:2">
      <c r="B988186" s="67"/>
    </row>
    <row r="988187" spans="2:2">
      <c r="B988187" s="67"/>
    </row>
    <row r="988188" spans="2:2">
      <c r="B988188" s="67"/>
    </row>
    <row r="988189" spans="2:2">
      <c r="B988189" s="67"/>
    </row>
    <row r="988190" spans="2:2">
      <c r="B988190" s="67"/>
    </row>
    <row r="988191" spans="2:2">
      <c r="B988191" s="67"/>
    </row>
    <row r="988192" spans="2:2">
      <c r="B988192" s="67"/>
    </row>
    <row r="988193" spans="2:2">
      <c r="B988193" s="67"/>
    </row>
    <row r="988194" spans="2:2">
      <c r="B988194" s="67"/>
    </row>
    <row r="988195" spans="2:2">
      <c r="B988195" s="67"/>
    </row>
    <row r="988196" spans="2:2">
      <c r="B988196" s="67"/>
    </row>
    <row r="988197" spans="2:2">
      <c r="B988197" s="67"/>
    </row>
    <row r="988198" spans="2:2">
      <c r="B988198" s="67"/>
    </row>
    <row r="988199" spans="2:2">
      <c r="B988199" s="67"/>
    </row>
    <row r="988200" spans="2:2">
      <c r="B988200" s="67"/>
    </row>
    <row r="988201" spans="2:2">
      <c r="B988201" s="67"/>
    </row>
    <row r="988202" spans="2:2">
      <c r="B988202" s="67"/>
    </row>
    <row r="988203" spans="2:2">
      <c r="B988203" s="67"/>
    </row>
    <row r="988204" spans="2:2">
      <c r="B988204" s="67"/>
    </row>
    <row r="988205" spans="2:2">
      <c r="B988205" s="67"/>
    </row>
    <row r="988206" spans="2:2">
      <c r="B988206" s="67"/>
    </row>
    <row r="988207" spans="2:2">
      <c r="B988207" s="67"/>
    </row>
    <row r="988208" spans="2:2">
      <c r="B988208" s="67"/>
    </row>
    <row r="988209" spans="2:2">
      <c r="B988209" s="67"/>
    </row>
    <row r="988210" spans="2:2">
      <c r="B988210" s="67"/>
    </row>
    <row r="988211" spans="2:2">
      <c r="B988211" s="67"/>
    </row>
    <row r="988212" spans="2:2">
      <c r="B988212" s="67"/>
    </row>
    <row r="988213" spans="2:2">
      <c r="B988213" s="67"/>
    </row>
    <row r="988214" spans="2:2">
      <c r="B988214" s="67"/>
    </row>
    <row r="988215" spans="2:2">
      <c r="B988215" s="67"/>
    </row>
    <row r="988216" spans="2:2">
      <c r="B988216" s="67"/>
    </row>
    <row r="988217" spans="2:2">
      <c r="B988217" s="67"/>
    </row>
    <row r="988218" spans="2:2">
      <c r="B988218" s="67"/>
    </row>
    <row r="988219" spans="2:2">
      <c r="B988219" s="67"/>
    </row>
    <row r="988220" spans="2:2">
      <c r="B988220" s="67"/>
    </row>
    <row r="988221" spans="2:2">
      <c r="B988221" s="67"/>
    </row>
    <row r="988222" spans="2:2">
      <c r="B988222" s="67"/>
    </row>
    <row r="988223" spans="2:2">
      <c r="B988223" s="67"/>
    </row>
    <row r="988224" spans="2:2">
      <c r="B988224" s="67"/>
    </row>
    <row r="988225" spans="2:2">
      <c r="B988225" s="67"/>
    </row>
    <row r="988226" spans="2:2">
      <c r="B988226" s="67"/>
    </row>
    <row r="988227" spans="2:2">
      <c r="B988227" s="67"/>
    </row>
    <row r="988228" spans="2:2">
      <c r="B988228" s="67"/>
    </row>
    <row r="988229" spans="2:2">
      <c r="B988229" s="67"/>
    </row>
    <row r="988230" spans="2:2">
      <c r="B988230" s="67"/>
    </row>
    <row r="988231" spans="2:2">
      <c r="B988231" s="67"/>
    </row>
    <row r="988232" spans="2:2">
      <c r="B988232" s="67"/>
    </row>
    <row r="988233" spans="2:2">
      <c r="B988233" s="67"/>
    </row>
    <row r="988234" spans="2:2">
      <c r="B988234" s="67"/>
    </row>
    <row r="988235" spans="2:2">
      <c r="B988235" s="67"/>
    </row>
    <row r="988236" spans="2:2">
      <c r="B988236" s="67"/>
    </row>
    <row r="988237" spans="2:2">
      <c r="B988237" s="67"/>
    </row>
    <row r="988238" spans="2:2">
      <c r="B988238" s="67"/>
    </row>
    <row r="988239" spans="2:2">
      <c r="B988239" s="67"/>
    </row>
    <row r="988240" spans="2:2">
      <c r="B988240" s="67"/>
    </row>
    <row r="988241" spans="2:2">
      <c r="B988241" s="67"/>
    </row>
    <row r="988242" spans="2:2">
      <c r="B988242" s="67"/>
    </row>
    <row r="988243" spans="2:2">
      <c r="B988243" s="67"/>
    </row>
    <row r="988244" spans="2:2">
      <c r="B988244" s="67"/>
    </row>
    <row r="988245" spans="2:2">
      <c r="B988245" s="67"/>
    </row>
    <row r="988246" spans="2:2">
      <c r="B988246" s="67"/>
    </row>
    <row r="988247" spans="2:2">
      <c r="B988247" s="67"/>
    </row>
    <row r="988248" spans="2:2">
      <c r="B988248" s="67"/>
    </row>
    <row r="988249" spans="2:2">
      <c r="B988249" s="67"/>
    </row>
    <row r="988250" spans="2:2">
      <c r="B988250" s="67"/>
    </row>
    <row r="988251" spans="2:2">
      <c r="B988251" s="67"/>
    </row>
    <row r="988252" spans="2:2">
      <c r="B988252" s="67"/>
    </row>
    <row r="988253" spans="2:2">
      <c r="B988253" s="67"/>
    </row>
    <row r="988254" spans="2:2">
      <c r="B988254" s="67"/>
    </row>
    <row r="988255" spans="2:2">
      <c r="B988255" s="67"/>
    </row>
    <row r="988256" spans="2:2">
      <c r="B988256" s="67"/>
    </row>
    <row r="988257" spans="2:2">
      <c r="B988257" s="67"/>
    </row>
    <row r="988258" spans="2:2">
      <c r="B988258" s="67"/>
    </row>
    <row r="988259" spans="2:2">
      <c r="B988259" s="67"/>
    </row>
    <row r="988260" spans="2:2">
      <c r="B988260" s="67"/>
    </row>
    <row r="988261" spans="2:2">
      <c r="B988261" s="67"/>
    </row>
    <row r="988262" spans="2:2">
      <c r="B988262" s="67"/>
    </row>
    <row r="988263" spans="2:2">
      <c r="B988263" s="67"/>
    </row>
    <row r="988264" spans="2:2">
      <c r="B988264" s="67"/>
    </row>
    <row r="988265" spans="2:2">
      <c r="B988265" s="67"/>
    </row>
    <row r="988266" spans="2:2">
      <c r="B988266" s="67"/>
    </row>
    <row r="988267" spans="2:2">
      <c r="B988267" s="67"/>
    </row>
    <row r="988268" spans="2:2">
      <c r="B988268" s="67"/>
    </row>
    <row r="988269" spans="2:2">
      <c r="B988269" s="67"/>
    </row>
    <row r="988270" spans="2:2">
      <c r="B988270" s="67"/>
    </row>
    <row r="988271" spans="2:2">
      <c r="B988271" s="67"/>
    </row>
    <row r="988272" spans="2:2">
      <c r="B988272" s="67"/>
    </row>
    <row r="988273" spans="2:2">
      <c r="B988273" s="67"/>
    </row>
    <row r="988274" spans="2:2">
      <c r="B988274" s="67"/>
    </row>
    <row r="988275" spans="2:2">
      <c r="B988275" s="67"/>
    </row>
    <row r="988276" spans="2:2">
      <c r="B988276" s="67"/>
    </row>
    <row r="988277" spans="2:2">
      <c r="B988277" s="67"/>
    </row>
    <row r="988278" spans="2:2">
      <c r="B988278" s="67"/>
    </row>
    <row r="988279" spans="2:2">
      <c r="B988279" s="67"/>
    </row>
    <row r="988280" spans="2:2">
      <c r="B988280" s="67"/>
    </row>
    <row r="988281" spans="2:2">
      <c r="B988281" s="67"/>
    </row>
    <row r="988282" spans="2:2">
      <c r="B988282" s="67"/>
    </row>
    <row r="988283" spans="2:2">
      <c r="B988283" s="67"/>
    </row>
    <row r="988284" spans="2:2">
      <c r="B988284" s="67"/>
    </row>
    <row r="988285" spans="2:2">
      <c r="B988285" s="67"/>
    </row>
    <row r="988286" spans="2:2">
      <c r="B988286" s="67"/>
    </row>
    <row r="988287" spans="2:2">
      <c r="B988287" s="67"/>
    </row>
    <row r="988288" spans="2:2">
      <c r="B988288" s="67"/>
    </row>
    <row r="988289" spans="2:2">
      <c r="B988289" s="67"/>
    </row>
    <row r="988290" spans="2:2">
      <c r="B988290" s="67"/>
    </row>
    <row r="988291" spans="2:2">
      <c r="B988291" s="67"/>
    </row>
    <row r="988292" spans="2:2">
      <c r="B988292" s="67"/>
    </row>
    <row r="988293" spans="2:2">
      <c r="B988293" s="67"/>
    </row>
    <row r="988294" spans="2:2">
      <c r="B988294" s="67"/>
    </row>
    <row r="988295" spans="2:2">
      <c r="B988295" s="67"/>
    </row>
    <row r="988296" spans="2:2">
      <c r="B988296" s="67"/>
    </row>
    <row r="988297" spans="2:2">
      <c r="B988297" s="67"/>
    </row>
    <row r="988298" spans="2:2">
      <c r="B988298" s="67"/>
    </row>
    <row r="988299" spans="2:2">
      <c r="B988299" s="67"/>
    </row>
    <row r="988300" spans="2:2">
      <c r="B988300" s="67"/>
    </row>
    <row r="988301" spans="2:2">
      <c r="B988301" s="67"/>
    </row>
    <row r="988302" spans="2:2">
      <c r="B988302" s="67"/>
    </row>
    <row r="988303" spans="2:2">
      <c r="B988303" s="67"/>
    </row>
    <row r="988304" spans="2:2">
      <c r="B988304" s="67"/>
    </row>
    <row r="988305" spans="2:2">
      <c r="B988305" s="67"/>
    </row>
    <row r="988306" spans="2:2">
      <c r="B988306" s="67"/>
    </row>
    <row r="988307" spans="2:2">
      <c r="B988307" s="67"/>
    </row>
    <row r="988308" spans="2:2">
      <c r="B988308" s="67"/>
    </row>
    <row r="988309" spans="2:2">
      <c r="B988309" s="67"/>
    </row>
    <row r="988310" spans="2:2">
      <c r="B988310" s="67"/>
    </row>
    <row r="988311" spans="2:2">
      <c r="B988311" s="67"/>
    </row>
    <row r="988312" spans="2:2">
      <c r="B988312" s="67"/>
    </row>
    <row r="988313" spans="2:2">
      <c r="B988313" s="67"/>
    </row>
    <row r="988314" spans="2:2">
      <c r="B988314" s="67"/>
    </row>
    <row r="988315" spans="2:2">
      <c r="B988315" s="67"/>
    </row>
    <row r="988316" spans="2:2">
      <c r="B988316" s="67"/>
    </row>
    <row r="988317" spans="2:2">
      <c r="B988317" s="67"/>
    </row>
    <row r="988318" spans="2:2">
      <c r="B988318" s="67"/>
    </row>
    <row r="988319" spans="2:2">
      <c r="B988319" s="67"/>
    </row>
    <row r="988320" spans="2:2">
      <c r="B988320" s="67"/>
    </row>
    <row r="988321" spans="2:2">
      <c r="B988321" s="67"/>
    </row>
    <row r="988322" spans="2:2">
      <c r="B988322" s="67"/>
    </row>
    <row r="988323" spans="2:2">
      <c r="B988323" s="67"/>
    </row>
    <row r="988324" spans="2:2">
      <c r="B988324" s="67"/>
    </row>
    <row r="988325" spans="2:2">
      <c r="B988325" s="67"/>
    </row>
    <row r="988326" spans="2:2">
      <c r="B988326" s="67"/>
    </row>
    <row r="988327" spans="2:2">
      <c r="B988327" s="67"/>
    </row>
    <row r="988328" spans="2:2">
      <c r="B988328" s="67"/>
    </row>
    <row r="988329" spans="2:2">
      <c r="B988329" s="67"/>
    </row>
    <row r="988330" spans="2:2">
      <c r="B988330" s="67"/>
    </row>
    <row r="988331" spans="2:2">
      <c r="B988331" s="67"/>
    </row>
    <row r="988332" spans="2:2">
      <c r="B988332" s="67"/>
    </row>
    <row r="988333" spans="2:2">
      <c r="B988333" s="67"/>
    </row>
    <row r="988334" spans="2:2">
      <c r="B988334" s="67"/>
    </row>
    <row r="988335" spans="2:2">
      <c r="B988335" s="67"/>
    </row>
    <row r="988336" spans="2:2">
      <c r="B988336" s="67"/>
    </row>
    <row r="988337" spans="2:2">
      <c r="B988337" s="67"/>
    </row>
    <row r="988338" spans="2:2">
      <c r="B988338" s="67"/>
    </row>
    <row r="988339" spans="2:2">
      <c r="B988339" s="67"/>
    </row>
    <row r="988340" spans="2:2">
      <c r="B988340" s="67"/>
    </row>
    <row r="988341" spans="2:2">
      <c r="B988341" s="67"/>
    </row>
    <row r="988342" spans="2:2">
      <c r="B988342" s="67"/>
    </row>
    <row r="988343" spans="2:2">
      <c r="B988343" s="67"/>
    </row>
    <row r="988344" spans="2:2">
      <c r="B988344" s="67"/>
    </row>
    <row r="988345" spans="2:2">
      <c r="B988345" s="67"/>
    </row>
    <row r="988346" spans="2:2">
      <c r="B988346" s="67"/>
    </row>
    <row r="988347" spans="2:2">
      <c r="B988347" s="67"/>
    </row>
    <row r="988348" spans="2:2">
      <c r="B988348" s="67"/>
    </row>
    <row r="988349" spans="2:2">
      <c r="B988349" s="67"/>
    </row>
    <row r="988350" spans="2:2">
      <c r="B988350" s="67"/>
    </row>
    <row r="988351" spans="2:2">
      <c r="B988351" s="67"/>
    </row>
    <row r="988352" spans="2:2">
      <c r="B988352" s="67"/>
    </row>
    <row r="988353" spans="2:2">
      <c r="B988353" s="67"/>
    </row>
    <row r="988354" spans="2:2">
      <c r="B988354" s="67"/>
    </row>
    <row r="988355" spans="2:2">
      <c r="B988355" s="67"/>
    </row>
    <row r="988356" spans="2:2">
      <c r="B988356" s="67"/>
    </row>
    <row r="988357" spans="2:2">
      <c r="B988357" s="67"/>
    </row>
    <row r="988358" spans="2:2">
      <c r="B988358" s="67"/>
    </row>
    <row r="988359" spans="2:2">
      <c r="B988359" s="67"/>
    </row>
    <row r="988360" spans="2:2">
      <c r="B988360" s="67"/>
    </row>
    <row r="988361" spans="2:2">
      <c r="B988361" s="67"/>
    </row>
    <row r="988362" spans="2:2">
      <c r="B988362" s="67"/>
    </row>
    <row r="988363" spans="2:2">
      <c r="B988363" s="67"/>
    </row>
    <row r="988364" spans="2:2">
      <c r="B988364" s="67"/>
    </row>
    <row r="988365" spans="2:2">
      <c r="B988365" s="67"/>
    </row>
    <row r="988366" spans="2:2">
      <c r="B988366" s="67"/>
    </row>
    <row r="988367" spans="2:2">
      <c r="B988367" s="67"/>
    </row>
    <row r="988368" spans="2:2">
      <c r="B988368" s="67"/>
    </row>
    <row r="988369" spans="2:2">
      <c r="B988369" s="67"/>
    </row>
    <row r="988370" spans="2:2">
      <c r="B988370" s="67"/>
    </row>
    <row r="988371" spans="2:2">
      <c r="B988371" s="67"/>
    </row>
    <row r="988372" spans="2:2">
      <c r="B988372" s="67"/>
    </row>
    <row r="988373" spans="2:2">
      <c r="B988373" s="67"/>
    </row>
    <row r="988374" spans="2:2">
      <c r="B988374" s="67"/>
    </row>
    <row r="988375" spans="2:2">
      <c r="B988375" s="67"/>
    </row>
    <row r="988376" spans="2:2">
      <c r="B988376" s="67"/>
    </row>
    <row r="988377" spans="2:2">
      <c r="B988377" s="67"/>
    </row>
    <row r="988378" spans="2:2">
      <c r="B988378" s="67"/>
    </row>
    <row r="988379" spans="2:2">
      <c r="B988379" s="67"/>
    </row>
    <row r="988380" spans="2:2">
      <c r="B988380" s="67"/>
    </row>
    <row r="988381" spans="2:2">
      <c r="B988381" s="67"/>
    </row>
    <row r="988382" spans="2:2">
      <c r="B988382" s="67"/>
    </row>
    <row r="988383" spans="2:2">
      <c r="B988383" s="67"/>
    </row>
    <row r="988384" spans="2:2">
      <c r="B988384" s="67"/>
    </row>
    <row r="988385" spans="2:2">
      <c r="B988385" s="67"/>
    </row>
    <row r="988386" spans="2:2">
      <c r="B988386" s="67"/>
    </row>
    <row r="988387" spans="2:2">
      <c r="B988387" s="67"/>
    </row>
    <row r="988388" spans="2:2">
      <c r="B988388" s="67"/>
    </row>
    <row r="988389" spans="2:2">
      <c r="B988389" s="67"/>
    </row>
    <row r="988390" spans="2:2">
      <c r="B988390" s="67"/>
    </row>
    <row r="988391" spans="2:2">
      <c r="B988391" s="67"/>
    </row>
    <row r="988392" spans="2:2">
      <c r="B988392" s="67"/>
    </row>
    <row r="988393" spans="2:2">
      <c r="B988393" s="67"/>
    </row>
    <row r="988394" spans="2:2">
      <c r="B988394" s="67"/>
    </row>
    <row r="988395" spans="2:2">
      <c r="B988395" s="67"/>
    </row>
    <row r="988396" spans="2:2">
      <c r="B988396" s="67"/>
    </row>
    <row r="988397" spans="2:2">
      <c r="B988397" s="67"/>
    </row>
    <row r="988398" spans="2:2">
      <c r="B988398" s="67"/>
    </row>
    <row r="988399" spans="2:2">
      <c r="B988399" s="67"/>
    </row>
    <row r="988400" spans="2:2">
      <c r="B988400" s="67"/>
    </row>
    <row r="988401" spans="2:2">
      <c r="B988401" s="67"/>
    </row>
    <row r="988402" spans="2:2">
      <c r="B988402" s="67"/>
    </row>
    <row r="988403" spans="2:2">
      <c r="B988403" s="67"/>
    </row>
    <row r="988404" spans="2:2">
      <c r="B988404" s="67"/>
    </row>
    <row r="988405" spans="2:2">
      <c r="B988405" s="67"/>
    </row>
    <row r="988406" spans="2:2">
      <c r="B988406" s="67"/>
    </row>
    <row r="988407" spans="2:2">
      <c r="B988407" s="67"/>
    </row>
    <row r="988408" spans="2:2">
      <c r="B988408" s="67"/>
    </row>
    <row r="988409" spans="2:2">
      <c r="B988409" s="67"/>
    </row>
    <row r="988410" spans="2:2">
      <c r="B988410" s="67"/>
    </row>
    <row r="988411" spans="2:2">
      <c r="B988411" s="67"/>
    </row>
    <row r="988412" spans="2:2">
      <c r="B988412" s="67"/>
    </row>
    <row r="988413" spans="2:2">
      <c r="B988413" s="67"/>
    </row>
    <row r="988414" spans="2:2">
      <c r="B988414" s="67"/>
    </row>
    <row r="988415" spans="2:2">
      <c r="B988415" s="67"/>
    </row>
    <row r="988416" spans="2:2">
      <c r="B988416" s="67"/>
    </row>
    <row r="988417" spans="2:2">
      <c r="B988417" s="67"/>
    </row>
    <row r="988418" spans="2:2">
      <c r="B988418" s="67"/>
    </row>
    <row r="988419" spans="2:2">
      <c r="B988419" s="67"/>
    </row>
    <row r="988420" spans="2:2">
      <c r="B988420" s="67"/>
    </row>
    <row r="988421" spans="2:2">
      <c r="B988421" s="67"/>
    </row>
    <row r="988422" spans="2:2">
      <c r="B988422" s="67"/>
    </row>
    <row r="988423" spans="2:2">
      <c r="B988423" s="67"/>
    </row>
    <row r="988424" spans="2:2">
      <c r="B988424" s="67"/>
    </row>
    <row r="988425" spans="2:2">
      <c r="B988425" s="67"/>
    </row>
    <row r="988426" spans="2:2">
      <c r="B988426" s="67"/>
    </row>
    <row r="988427" spans="2:2">
      <c r="B988427" s="67"/>
    </row>
    <row r="988428" spans="2:2">
      <c r="B988428" s="67"/>
    </row>
    <row r="988429" spans="2:2">
      <c r="B988429" s="67"/>
    </row>
    <row r="988430" spans="2:2">
      <c r="B988430" s="67"/>
    </row>
    <row r="988431" spans="2:2">
      <c r="B988431" s="67"/>
    </row>
    <row r="988432" spans="2:2">
      <c r="B988432" s="67"/>
    </row>
    <row r="988433" spans="2:2">
      <c r="B988433" s="67"/>
    </row>
    <row r="988434" spans="2:2">
      <c r="B988434" s="67"/>
    </row>
    <row r="988435" spans="2:2">
      <c r="B988435" s="67"/>
    </row>
    <row r="988436" spans="2:2">
      <c r="B988436" s="67"/>
    </row>
    <row r="988437" spans="2:2">
      <c r="B988437" s="67"/>
    </row>
    <row r="988438" spans="2:2">
      <c r="B988438" s="67"/>
    </row>
    <row r="988439" spans="2:2">
      <c r="B988439" s="67"/>
    </row>
    <row r="988440" spans="2:2">
      <c r="B988440" s="67"/>
    </row>
    <row r="988441" spans="2:2">
      <c r="B988441" s="67"/>
    </row>
    <row r="988442" spans="2:2">
      <c r="B988442" s="67"/>
    </row>
    <row r="988443" spans="2:2">
      <c r="B988443" s="67"/>
    </row>
    <row r="988444" spans="2:2">
      <c r="B988444" s="67"/>
    </row>
    <row r="988445" spans="2:2">
      <c r="B988445" s="67"/>
    </row>
    <row r="988446" spans="2:2">
      <c r="B988446" s="67"/>
    </row>
    <row r="988447" spans="2:2">
      <c r="B988447" s="67"/>
    </row>
    <row r="988448" spans="2:2">
      <c r="B988448" s="67"/>
    </row>
    <row r="988449" spans="2:2">
      <c r="B988449" s="67"/>
    </row>
    <row r="988450" spans="2:2">
      <c r="B988450" s="67"/>
    </row>
    <row r="988451" spans="2:2">
      <c r="B988451" s="67"/>
    </row>
    <row r="988452" spans="2:2">
      <c r="B988452" s="67"/>
    </row>
    <row r="988453" spans="2:2">
      <c r="B988453" s="67"/>
    </row>
    <row r="988454" spans="2:2">
      <c r="B988454" s="67"/>
    </row>
    <row r="988455" spans="2:2">
      <c r="B988455" s="67"/>
    </row>
    <row r="988456" spans="2:2">
      <c r="B988456" s="67"/>
    </row>
    <row r="988457" spans="2:2">
      <c r="B988457" s="67"/>
    </row>
    <row r="988458" spans="2:2">
      <c r="B988458" s="67"/>
    </row>
    <row r="988459" spans="2:2">
      <c r="B988459" s="67"/>
    </row>
    <row r="988460" spans="2:2">
      <c r="B988460" s="67"/>
    </row>
    <row r="988461" spans="2:2">
      <c r="B988461" s="67"/>
    </row>
    <row r="988462" spans="2:2">
      <c r="B988462" s="67"/>
    </row>
    <row r="988463" spans="2:2">
      <c r="B988463" s="67"/>
    </row>
    <row r="988464" spans="2:2">
      <c r="B988464" s="67"/>
    </row>
    <row r="988465" spans="2:2">
      <c r="B988465" s="67"/>
    </row>
    <row r="988466" spans="2:2">
      <c r="B988466" s="67"/>
    </row>
    <row r="988467" spans="2:2">
      <c r="B988467" s="67"/>
    </row>
    <row r="988468" spans="2:2">
      <c r="B988468" s="67"/>
    </row>
    <row r="988469" spans="2:2">
      <c r="B988469" s="67"/>
    </row>
    <row r="988470" spans="2:2">
      <c r="B988470" s="67"/>
    </row>
    <row r="988471" spans="2:2">
      <c r="B988471" s="67"/>
    </row>
    <row r="988472" spans="2:2">
      <c r="B988472" s="67"/>
    </row>
    <row r="988473" spans="2:2">
      <c r="B988473" s="67"/>
    </row>
    <row r="988474" spans="2:2">
      <c r="B988474" s="67"/>
    </row>
    <row r="988475" spans="2:2">
      <c r="B988475" s="67"/>
    </row>
    <row r="988476" spans="2:2">
      <c r="B988476" s="67"/>
    </row>
    <row r="988477" spans="2:2">
      <c r="B988477" s="67"/>
    </row>
    <row r="988478" spans="2:2">
      <c r="B988478" s="67"/>
    </row>
    <row r="988479" spans="2:2">
      <c r="B988479" s="67"/>
    </row>
    <row r="988480" spans="2:2">
      <c r="B988480" s="67"/>
    </row>
    <row r="988481" spans="2:2">
      <c r="B988481" s="67"/>
    </row>
    <row r="988482" spans="2:2">
      <c r="B988482" s="67"/>
    </row>
    <row r="988483" spans="2:2">
      <c r="B988483" s="67"/>
    </row>
    <row r="988484" spans="2:2">
      <c r="B988484" s="67"/>
    </row>
    <row r="988485" spans="2:2">
      <c r="B988485" s="67"/>
    </row>
    <row r="988486" spans="2:2">
      <c r="B988486" s="67"/>
    </row>
    <row r="988487" spans="2:2">
      <c r="B988487" s="67"/>
    </row>
    <row r="988488" spans="2:2">
      <c r="B988488" s="67"/>
    </row>
    <row r="988489" spans="2:2">
      <c r="B988489" s="67"/>
    </row>
    <row r="988490" spans="2:2">
      <c r="B988490" s="67"/>
    </row>
    <row r="988491" spans="2:2">
      <c r="B988491" s="67"/>
    </row>
    <row r="988492" spans="2:2">
      <c r="B988492" s="67"/>
    </row>
    <row r="988493" spans="2:2">
      <c r="B988493" s="67"/>
    </row>
    <row r="988494" spans="2:2">
      <c r="B988494" s="67"/>
    </row>
    <row r="988495" spans="2:2">
      <c r="B988495" s="67"/>
    </row>
    <row r="988496" spans="2:2">
      <c r="B988496" s="67"/>
    </row>
    <row r="988497" spans="2:2">
      <c r="B988497" s="67"/>
    </row>
    <row r="988498" spans="2:2">
      <c r="B988498" s="67"/>
    </row>
    <row r="988499" spans="2:2">
      <c r="B988499" s="67"/>
    </row>
    <row r="988500" spans="2:2">
      <c r="B988500" s="67"/>
    </row>
    <row r="988501" spans="2:2">
      <c r="B988501" s="67"/>
    </row>
    <row r="988502" spans="2:2">
      <c r="B988502" s="67"/>
    </row>
    <row r="988503" spans="2:2">
      <c r="B988503" s="67"/>
    </row>
    <row r="988504" spans="2:2">
      <c r="B988504" s="67"/>
    </row>
    <row r="988505" spans="2:2">
      <c r="B988505" s="67"/>
    </row>
    <row r="988506" spans="2:2">
      <c r="B988506" s="67"/>
    </row>
    <row r="988507" spans="2:2">
      <c r="B988507" s="67"/>
    </row>
    <row r="988508" spans="2:2">
      <c r="B988508" s="67"/>
    </row>
    <row r="988509" spans="2:2">
      <c r="B988509" s="67"/>
    </row>
    <row r="988510" spans="2:2">
      <c r="B988510" s="67"/>
    </row>
    <row r="988511" spans="2:2">
      <c r="B988511" s="67"/>
    </row>
    <row r="988512" spans="2:2">
      <c r="B988512" s="67"/>
    </row>
    <row r="988513" spans="2:2">
      <c r="B988513" s="67"/>
    </row>
    <row r="988514" spans="2:2">
      <c r="B988514" s="67"/>
    </row>
    <row r="988515" spans="2:2">
      <c r="B988515" s="67"/>
    </row>
    <row r="988516" spans="2:2">
      <c r="B988516" s="67"/>
    </row>
    <row r="988517" spans="2:2">
      <c r="B988517" s="67"/>
    </row>
    <row r="988518" spans="2:2">
      <c r="B988518" s="67"/>
    </row>
    <row r="988519" spans="2:2">
      <c r="B988519" s="67"/>
    </row>
    <row r="988520" spans="2:2">
      <c r="B988520" s="67"/>
    </row>
    <row r="988521" spans="2:2">
      <c r="B988521" s="67"/>
    </row>
    <row r="988522" spans="2:2">
      <c r="B988522" s="67"/>
    </row>
    <row r="988523" spans="2:2">
      <c r="B988523" s="67"/>
    </row>
    <row r="988524" spans="2:2">
      <c r="B988524" s="67"/>
    </row>
    <row r="988525" spans="2:2">
      <c r="B988525" s="67"/>
    </row>
    <row r="988526" spans="2:2">
      <c r="B988526" s="67"/>
    </row>
    <row r="988527" spans="2:2">
      <c r="B988527" s="67"/>
    </row>
    <row r="988528" spans="2:2">
      <c r="B988528" s="67"/>
    </row>
    <row r="988529" spans="2:2">
      <c r="B988529" s="67"/>
    </row>
    <row r="988530" spans="2:2">
      <c r="B988530" s="67"/>
    </row>
    <row r="988531" spans="2:2">
      <c r="B988531" s="67"/>
    </row>
    <row r="988532" spans="2:2">
      <c r="B988532" s="67"/>
    </row>
    <row r="988533" spans="2:2">
      <c r="B988533" s="67"/>
    </row>
    <row r="988534" spans="2:2">
      <c r="B988534" s="67"/>
    </row>
    <row r="988535" spans="2:2">
      <c r="B988535" s="67"/>
    </row>
    <row r="988536" spans="2:2">
      <c r="B988536" s="67"/>
    </row>
    <row r="988537" spans="2:2">
      <c r="B988537" s="67"/>
    </row>
    <row r="988538" spans="2:2">
      <c r="B988538" s="67"/>
    </row>
    <row r="988539" spans="2:2">
      <c r="B988539" s="67"/>
    </row>
    <row r="988540" spans="2:2">
      <c r="B988540" s="67"/>
    </row>
    <row r="988541" spans="2:2">
      <c r="B988541" s="67"/>
    </row>
    <row r="988542" spans="2:2">
      <c r="B988542" s="67"/>
    </row>
    <row r="988543" spans="2:2">
      <c r="B988543" s="67"/>
    </row>
    <row r="988544" spans="2:2">
      <c r="B988544" s="67"/>
    </row>
    <row r="988545" spans="2:2">
      <c r="B988545" s="67"/>
    </row>
    <row r="988546" spans="2:2">
      <c r="B988546" s="67"/>
    </row>
    <row r="988547" spans="2:2">
      <c r="B988547" s="67"/>
    </row>
    <row r="988548" spans="2:2">
      <c r="B988548" s="67"/>
    </row>
    <row r="988549" spans="2:2">
      <c r="B988549" s="67"/>
    </row>
    <row r="988550" spans="2:2">
      <c r="B988550" s="67"/>
    </row>
    <row r="988551" spans="2:2">
      <c r="B988551" s="67"/>
    </row>
    <row r="988552" spans="2:2">
      <c r="B988552" s="67"/>
    </row>
    <row r="988553" spans="2:2">
      <c r="B988553" s="67"/>
    </row>
    <row r="988554" spans="2:2">
      <c r="B988554" s="67"/>
    </row>
    <row r="988555" spans="2:2">
      <c r="B988555" s="67"/>
    </row>
    <row r="988556" spans="2:2">
      <c r="B988556" s="67"/>
    </row>
    <row r="988557" spans="2:2">
      <c r="B988557" s="67"/>
    </row>
    <row r="988558" spans="2:2">
      <c r="B988558" s="67"/>
    </row>
    <row r="988559" spans="2:2">
      <c r="B988559" s="67"/>
    </row>
    <row r="988560" spans="2:2">
      <c r="B988560" s="67"/>
    </row>
    <row r="988561" spans="2:2">
      <c r="B988561" s="67"/>
    </row>
    <row r="988562" spans="2:2">
      <c r="B988562" s="67"/>
    </row>
    <row r="988563" spans="2:2">
      <c r="B988563" s="67"/>
    </row>
    <row r="988564" spans="2:2">
      <c r="B988564" s="67"/>
    </row>
    <row r="988565" spans="2:2">
      <c r="B988565" s="67"/>
    </row>
    <row r="988566" spans="2:2">
      <c r="B988566" s="67"/>
    </row>
    <row r="988567" spans="2:2">
      <c r="B988567" s="67"/>
    </row>
    <row r="988568" spans="2:2">
      <c r="B988568" s="67"/>
    </row>
    <row r="988569" spans="2:2">
      <c r="B988569" s="67"/>
    </row>
    <row r="988570" spans="2:2">
      <c r="B988570" s="67"/>
    </row>
    <row r="988571" spans="2:2">
      <c r="B988571" s="67"/>
    </row>
    <row r="988572" spans="2:2">
      <c r="B988572" s="67"/>
    </row>
    <row r="988573" spans="2:2">
      <c r="B988573" s="67"/>
    </row>
    <row r="988574" spans="2:2">
      <c r="B988574" s="67"/>
    </row>
    <row r="988575" spans="2:2">
      <c r="B988575" s="67"/>
    </row>
    <row r="988576" spans="2:2">
      <c r="B988576" s="67"/>
    </row>
    <row r="988577" spans="2:2">
      <c r="B988577" s="67"/>
    </row>
    <row r="988578" spans="2:2">
      <c r="B988578" s="67"/>
    </row>
    <row r="988579" spans="2:2">
      <c r="B988579" s="67"/>
    </row>
    <row r="988580" spans="2:2">
      <c r="B988580" s="67"/>
    </row>
    <row r="988581" spans="2:2">
      <c r="B988581" s="67"/>
    </row>
    <row r="988582" spans="2:2">
      <c r="B988582" s="67"/>
    </row>
    <row r="988583" spans="2:2">
      <c r="B988583" s="67"/>
    </row>
    <row r="988584" spans="2:2">
      <c r="B988584" s="67"/>
    </row>
    <row r="988585" spans="2:2">
      <c r="B988585" s="67"/>
    </row>
    <row r="988586" spans="2:2">
      <c r="B988586" s="67"/>
    </row>
    <row r="988587" spans="2:2">
      <c r="B988587" s="67"/>
    </row>
    <row r="988588" spans="2:2">
      <c r="B988588" s="67"/>
    </row>
    <row r="988589" spans="2:2">
      <c r="B988589" s="67"/>
    </row>
    <row r="988590" spans="2:2">
      <c r="B988590" s="67"/>
    </row>
    <row r="988591" spans="2:2">
      <c r="B988591" s="67"/>
    </row>
    <row r="988592" spans="2:2">
      <c r="B988592" s="67"/>
    </row>
    <row r="988593" spans="2:2">
      <c r="B988593" s="67"/>
    </row>
    <row r="988594" spans="2:2">
      <c r="B988594" s="67"/>
    </row>
    <row r="988595" spans="2:2">
      <c r="B988595" s="67"/>
    </row>
    <row r="988596" spans="2:2">
      <c r="B988596" s="67"/>
    </row>
    <row r="988597" spans="2:2">
      <c r="B988597" s="67"/>
    </row>
    <row r="988598" spans="2:2">
      <c r="B988598" s="67"/>
    </row>
    <row r="988599" spans="2:2">
      <c r="B988599" s="67"/>
    </row>
    <row r="988600" spans="2:2">
      <c r="B988600" s="67"/>
    </row>
    <row r="988601" spans="2:2">
      <c r="B988601" s="67"/>
    </row>
    <row r="988602" spans="2:2">
      <c r="B988602" s="67"/>
    </row>
    <row r="988603" spans="2:2">
      <c r="B988603" s="67"/>
    </row>
    <row r="988604" spans="2:2">
      <c r="B988604" s="67"/>
    </row>
    <row r="988605" spans="2:2">
      <c r="B988605" s="67"/>
    </row>
    <row r="988606" spans="2:2">
      <c r="B988606" s="67"/>
    </row>
    <row r="988607" spans="2:2">
      <c r="B988607" s="67"/>
    </row>
    <row r="988608" spans="2:2">
      <c r="B988608" s="67"/>
    </row>
    <row r="988609" spans="2:2">
      <c r="B988609" s="67"/>
    </row>
    <row r="988610" spans="2:2">
      <c r="B988610" s="67"/>
    </row>
    <row r="988611" spans="2:2">
      <c r="B988611" s="67"/>
    </row>
    <row r="988612" spans="2:2">
      <c r="B988612" s="67"/>
    </row>
    <row r="988613" spans="2:2">
      <c r="B988613" s="67"/>
    </row>
    <row r="988614" spans="2:2">
      <c r="B988614" s="67"/>
    </row>
    <row r="988615" spans="2:2">
      <c r="B988615" s="67"/>
    </row>
    <row r="988616" spans="2:2">
      <c r="B988616" s="67"/>
    </row>
    <row r="988617" spans="2:2">
      <c r="B988617" s="67"/>
    </row>
    <row r="988618" spans="2:2">
      <c r="B988618" s="67"/>
    </row>
    <row r="988619" spans="2:2">
      <c r="B988619" s="67"/>
    </row>
    <row r="988620" spans="2:2">
      <c r="B988620" s="67"/>
    </row>
    <row r="988621" spans="2:2">
      <c r="B988621" s="67"/>
    </row>
    <row r="988622" spans="2:2">
      <c r="B988622" s="67"/>
    </row>
    <row r="988623" spans="2:2">
      <c r="B988623" s="67"/>
    </row>
    <row r="988624" spans="2:2">
      <c r="B988624" s="67"/>
    </row>
    <row r="988625" spans="2:2">
      <c r="B988625" s="67"/>
    </row>
    <row r="988626" spans="2:2">
      <c r="B988626" s="67"/>
    </row>
    <row r="988627" spans="2:2">
      <c r="B988627" s="67"/>
    </row>
    <row r="988628" spans="2:2">
      <c r="B988628" s="67"/>
    </row>
    <row r="988629" spans="2:2">
      <c r="B988629" s="67"/>
    </row>
    <row r="988630" spans="2:2">
      <c r="B988630" s="67"/>
    </row>
    <row r="988631" spans="2:2">
      <c r="B988631" s="67"/>
    </row>
    <row r="988632" spans="2:2">
      <c r="B988632" s="67"/>
    </row>
    <row r="988633" spans="2:2">
      <c r="B988633" s="67"/>
    </row>
    <row r="988634" spans="2:2">
      <c r="B988634" s="67"/>
    </row>
    <row r="988635" spans="2:2">
      <c r="B988635" s="67"/>
    </row>
    <row r="988636" spans="2:2">
      <c r="B988636" s="67"/>
    </row>
    <row r="988637" spans="2:2">
      <c r="B988637" s="67"/>
    </row>
    <row r="988638" spans="2:2">
      <c r="B988638" s="67"/>
    </row>
    <row r="988639" spans="2:2">
      <c r="B988639" s="67"/>
    </row>
    <row r="988640" spans="2:2">
      <c r="B988640" s="67"/>
    </row>
    <row r="988641" spans="2:2">
      <c r="B988641" s="67"/>
    </row>
    <row r="988642" spans="2:2">
      <c r="B988642" s="67"/>
    </row>
    <row r="988643" spans="2:2">
      <c r="B988643" s="67"/>
    </row>
    <row r="988644" spans="2:2">
      <c r="B988644" s="67"/>
    </row>
    <row r="988645" spans="2:2">
      <c r="B988645" s="67"/>
    </row>
    <row r="988646" spans="2:2">
      <c r="B988646" s="67"/>
    </row>
    <row r="988647" spans="2:2">
      <c r="B988647" s="67"/>
    </row>
    <row r="988648" spans="2:2">
      <c r="B988648" s="67"/>
    </row>
    <row r="988649" spans="2:2">
      <c r="B988649" s="67"/>
    </row>
    <row r="988650" spans="2:2">
      <c r="B988650" s="67"/>
    </row>
    <row r="988651" spans="2:2">
      <c r="B988651" s="67"/>
    </row>
    <row r="988652" spans="2:2">
      <c r="B988652" s="67"/>
    </row>
    <row r="988653" spans="2:2">
      <c r="B988653" s="67"/>
    </row>
    <row r="988654" spans="2:2">
      <c r="B988654" s="67"/>
    </row>
    <row r="988655" spans="2:2">
      <c r="B988655" s="67"/>
    </row>
    <row r="988656" spans="2:2">
      <c r="B988656" s="67"/>
    </row>
    <row r="988657" spans="2:2">
      <c r="B988657" s="67"/>
    </row>
    <row r="988658" spans="2:2">
      <c r="B988658" s="67"/>
    </row>
    <row r="988659" spans="2:2">
      <c r="B988659" s="67"/>
    </row>
    <row r="988660" spans="2:2">
      <c r="B988660" s="67"/>
    </row>
    <row r="988661" spans="2:2">
      <c r="B988661" s="67"/>
    </row>
    <row r="988662" spans="2:2">
      <c r="B988662" s="67"/>
    </row>
    <row r="988663" spans="2:2">
      <c r="B988663" s="67"/>
    </row>
    <row r="988664" spans="2:2">
      <c r="B988664" s="67"/>
    </row>
    <row r="988665" spans="2:2">
      <c r="B988665" s="67"/>
    </row>
    <row r="988666" spans="2:2">
      <c r="B988666" s="67"/>
    </row>
    <row r="988667" spans="2:2">
      <c r="B988667" s="67"/>
    </row>
    <row r="988668" spans="2:2">
      <c r="B988668" s="67"/>
    </row>
    <row r="988669" spans="2:2">
      <c r="B988669" s="67"/>
    </row>
    <row r="988670" spans="2:2">
      <c r="B988670" s="67"/>
    </row>
    <row r="988671" spans="2:2">
      <c r="B988671" s="67"/>
    </row>
    <row r="988672" spans="2:2">
      <c r="B988672" s="67"/>
    </row>
    <row r="988673" spans="2:2">
      <c r="B988673" s="67"/>
    </row>
    <row r="988674" spans="2:2">
      <c r="B988674" s="67"/>
    </row>
    <row r="988675" spans="2:2">
      <c r="B988675" s="67"/>
    </row>
    <row r="988676" spans="2:2">
      <c r="B988676" s="67"/>
    </row>
    <row r="988677" spans="2:2">
      <c r="B988677" s="67"/>
    </row>
    <row r="988678" spans="2:2">
      <c r="B988678" s="67"/>
    </row>
    <row r="988679" spans="2:2">
      <c r="B988679" s="67"/>
    </row>
    <row r="988680" spans="2:2">
      <c r="B988680" s="67"/>
    </row>
    <row r="988681" spans="2:2">
      <c r="B988681" s="67"/>
    </row>
    <row r="988682" spans="2:2">
      <c r="B988682" s="67"/>
    </row>
    <row r="988683" spans="2:2">
      <c r="B988683" s="67"/>
    </row>
    <row r="988684" spans="2:2">
      <c r="B988684" s="67"/>
    </row>
    <row r="988685" spans="2:2">
      <c r="B988685" s="67"/>
    </row>
    <row r="988686" spans="2:2">
      <c r="B988686" s="67"/>
    </row>
    <row r="988687" spans="2:2">
      <c r="B988687" s="67"/>
    </row>
    <row r="988688" spans="2:2">
      <c r="B988688" s="67"/>
    </row>
    <row r="988689" spans="2:2">
      <c r="B988689" s="67"/>
    </row>
    <row r="988690" spans="2:2">
      <c r="B988690" s="67"/>
    </row>
    <row r="988691" spans="2:2">
      <c r="B988691" s="67"/>
    </row>
    <row r="988692" spans="2:2">
      <c r="B988692" s="67"/>
    </row>
    <row r="988693" spans="2:2">
      <c r="B988693" s="67"/>
    </row>
    <row r="988694" spans="2:2">
      <c r="B988694" s="67"/>
    </row>
    <row r="988695" spans="2:2">
      <c r="B988695" s="67"/>
    </row>
    <row r="988696" spans="2:2">
      <c r="B988696" s="67"/>
    </row>
    <row r="988697" spans="2:2">
      <c r="B988697" s="67"/>
    </row>
    <row r="988698" spans="2:2">
      <c r="B988698" s="67"/>
    </row>
    <row r="988699" spans="2:2">
      <c r="B988699" s="67"/>
    </row>
    <row r="988700" spans="2:2">
      <c r="B988700" s="67"/>
    </row>
    <row r="988701" spans="2:2">
      <c r="B988701" s="67"/>
    </row>
    <row r="988702" spans="2:2">
      <c r="B988702" s="67"/>
    </row>
    <row r="988703" spans="2:2">
      <c r="B988703" s="67"/>
    </row>
    <row r="988704" spans="2:2">
      <c r="B988704" s="67"/>
    </row>
    <row r="988705" spans="2:2">
      <c r="B988705" s="67"/>
    </row>
    <row r="988706" spans="2:2">
      <c r="B988706" s="67"/>
    </row>
    <row r="988707" spans="2:2">
      <c r="B988707" s="67"/>
    </row>
    <row r="988708" spans="2:2">
      <c r="B988708" s="67"/>
    </row>
    <row r="988709" spans="2:2">
      <c r="B988709" s="67"/>
    </row>
    <row r="988710" spans="2:2">
      <c r="B988710" s="67"/>
    </row>
    <row r="988711" spans="2:2">
      <c r="B988711" s="67"/>
    </row>
    <row r="988712" spans="2:2">
      <c r="B988712" s="67"/>
    </row>
    <row r="988713" spans="2:2">
      <c r="B988713" s="67"/>
    </row>
    <row r="988714" spans="2:2">
      <c r="B988714" s="67"/>
    </row>
    <row r="988715" spans="2:2">
      <c r="B988715" s="67"/>
    </row>
    <row r="988716" spans="2:2">
      <c r="B988716" s="67"/>
    </row>
    <row r="988717" spans="2:2">
      <c r="B988717" s="67"/>
    </row>
    <row r="988718" spans="2:2">
      <c r="B988718" s="67"/>
    </row>
    <row r="988719" spans="2:2">
      <c r="B988719" s="67"/>
    </row>
    <row r="988720" spans="2:2">
      <c r="B988720" s="67"/>
    </row>
    <row r="988721" spans="2:2">
      <c r="B988721" s="67"/>
    </row>
    <row r="988722" spans="2:2">
      <c r="B988722" s="67"/>
    </row>
    <row r="988723" spans="2:2">
      <c r="B988723" s="67"/>
    </row>
    <row r="988724" spans="2:2">
      <c r="B988724" s="67"/>
    </row>
    <row r="988725" spans="2:2">
      <c r="B988725" s="67"/>
    </row>
    <row r="988726" spans="2:2">
      <c r="B988726" s="67"/>
    </row>
    <row r="988727" spans="2:2">
      <c r="B988727" s="67"/>
    </row>
    <row r="988728" spans="2:2">
      <c r="B988728" s="67"/>
    </row>
    <row r="988729" spans="2:2">
      <c r="B988729" s="67"/>
    </row>
    <row r="988730" spans="2:2">
      <c r="B988730" s="67"/>
    </row>
    <row r="988731" spans="2:2">
      <c r="B988731" s="67"/>
    </row>
    <row r="988732" spans="2:2">
      <c r="B988732" s="67"/>
    </row>
    <row r="988733" spans="2:2">
      <c r="B988733" s="67"/>
    </row>
    <row r="988734" spans="2:2">
      <c r="B988734" s="67"/>
    </row>
    <row r="988735" spans="2:2">
      <c r="B988735" s="67"/>
    </row>
    <row r="988736" spans="2:2">
      <c r="B988736" s="67"/>
    </row>
    <row r="988737" spans="2:2">
      <c r="B988737" s="67"/>
    </row>
    <row r="988738" spans="2:2">
      <c r="B988738" s="67"/>
    </row>
    <row r="988739" spans="2:2">
      <c r="B988739" s="67"/>
    </row>
    <row r="988740" spans="2:2">
      <c r="B988740" s="67"/>
    </row>
    <row r="988741" spans="2:2">
      <c r="B988741" s="67"/>
    </row>
    <row r="988742" spans="2:2">
      <c r="B988742" s="67"/>
    </row>
    <row r="988743" spans="2:2">
      <c r="B988743" s="67"/>
    </row>
    <row r="988744" spans="2:2">
      <c r="B988744" s="67"/>
    </row>
    <row r="988745" spans="2:2">
      <c r="B988745" s="67"/>
    </row>
    <row r="988746" spans="2:2">
      <c r="B988746" s="67"/>
    </row>
    <row r="988747" spans="2:2">
      <c r="B988747" s="67"/>
    </row>
    <row r="988748" spans="2:2">
      <c r="B988748" s="67"/>
    </row>
    <row r="988749" spans="2:2">
      <c r="B988749" s="67"/>
    </row>
    <row r="988750" spans="2:2">
      <c r="B988750" s="67"/>
    </row>
    <row r="988751" spans="2:2">
      <c r="B988751" s="67"/>
    </row>
    <row r="988752" spans="2:2">
      <c r="B988752" s="67"/>
    </row>
    <row r="988753" spans="2:2">
      <c r="B988753" s="67"/>
    </row>
    <row r="988754" spans="2:2">
      <c r="B988754" s="67"/>
    </row>
    <row r="988755" spans="2:2">
      <c r="B988755" s="67"/>
    </row>
    <row r="988756" spans="2:2">
      <c r="B988756" s="67"/>
    </row>
    <row r="988757" spans="2:2">
      <c r="B988757" s="67"/>
    </row>
    <row r="988758" spans="2:2">
      <c r="B988758" s="67"/>
    </row>
    <row r="988759" spans="2:2">
      <c r="B988759" s="67"/>
    </row>
    <row r="988760" spans="2:2">
      <c r="B988760" s="67"/>
    </row>
    <row r="988761" spans="2:2">
      <c r="B988761" s="67"/>
    </row>
    <row r="988762" spans="2:2">
      <c r="B988762" s="67"/>
    </row>
    <row r="988763" spans="2:2">
      <c r="B988763" s="67"/>
    </row>
    <row r="988764" spans="2:2">
      <c r="B988764" s="67"/>
    </row>
    <row r="988765" spans="2:2">
      <c r="B988765" s="67"/>
    </row>
    <row r="988766" spans="2:2">
      <c r="B988766" s="67"/>
    </row>
    <row r="988767" spans="2:2">
      <c r="B988767" s="67"/>
    </row>
    <row r="988768" spans="2:2">
      <c r="B988768" s="67"/>
    </row>
    <row r="988769" spans="2:2">
      <c r="B988769" s="67"/>
    </row>
    <row r="988770" spans="2:2">
      <c r="B988770" s="67"/>
    </row>
    <row r="988771" spans="2:2">
      <c r="B988771" s="67"/>
    </row>
    <row r="988772" spans="2:2">
      <c r="B988772" s="67"/>
    </row>
    <row r="988773" spans="2:2">
      <c r="B988773" s="67"/>
    </row>
    <row r="988774" spans="2:2">
      <c r="B988774" s="67"/>
    </row>
    <row r="988775" spans="2:2">
      <c r="B988775" s="67"/>
    </row>
    <row r="988776" spans="2:2">
      <c r="B988776" s="67"/>
    </row>
    <row r="988777" spans="2:2">
      <c r="B988777" s="67"/>
    </row>
    <row r="988778" spans="2:2">
      <c r="B988778" s="67"/>
    </row>
    <row r="988779" spans="2:2">
      <c r="B988779" s="67"/>
    </row>
    <row r="988780" spans="2:2">
      <c r="B988780" s="67"/>
    </row>
    <row r="988781" spans="2:2">
      <c r="B988781" s="67"/>
    </row>
    <row r="988782" spans="2:2">
      <c r="B988782" s="67"/>
    </row>
    <row r="988783" spans="2:2">
      <c r="B988783" s="67"/>
    </row>
    <row r="988784" spans="2:2">
      <c r="B988784" s="67"/>
    </row>
    <row r="988785" spans="2:2">
      <c r="B988785" s="67"/>
    </row>
    <row r="988786" spans="2:2">
      <c r="B988786" s="67"/>
    </row>
    <row r="988787" spans="2:2">
      <c r="B988787" s="67"/>
    </row>
    <row r="988788" spans="2:2">
      <c r="B988788" s="67"/>
    </row>
    <row r="988789" spans="2:2">
      <c r="B988789" s="67"/>
    </row>
    <row r="988790" spans="2:2">
      <c r="B988790" s="67"/>
    </row>
    <row r="988791" spans="2:2">
      <c r="B988791" s="67"/>
    </row>
    <row r="988792" spans="2:2">
      <c r="B988792" s="67"/>
    </row>
    <row r="988793" spans="2:2">
      <c r="B988793" s="67"/>
    </row>
    <row r="988794" spans="2:2">
      <c r="B988794" s="67"/>
    </row>
    <row r="988795" spans="2:2">
      <c r="B988795" s="67"/>
    </row>
    <row r="988796" spans="2:2">
      <c r="B988796" s="67"/>
    </row>
    <row r="988797" spans="2:2">
      <c r="B988797" s="67"/>
    </row>
    <row r="988798" spans="2:2">
      <c r="B988798" s="67"/>
    </row>
    <row r="988799" spans="2:2">
      <c r="B988799" s="67"/>
    </row>
    <row r="988800" spans="2:2">
      <c r="B988800" s="67"/>
    </row>
    <row r="988801" spans="2:2">
      <c r="B988801" s="67"/>
    </row>
    <row r="988802" spans="2:2">
      <c r="B988802" s="67"/>
    </row>
    <row r="988803" spans="2:2">
      <c r="B988803" s="67"/>
    </row>
    <row r="988804" spans="2:2">
      <c r="B988804" s="67"/>
    </row>
    <row r="988805" spans="2:2">
      <c r="B988805" s="67"/>
    </row>
    <row r="988806" spans="2:2">
      <c r="B988806" s="67"/>
    </row>
    <row r="988807" spans="2:2">
      <c r="B988807" s="67"/>
    </row>
    <row r="988808" spans="2:2">
      <c r="B988808" s="67"/>
    </row>
    <row r="988809" spans="2:2">
      <c r="B988809" s="67"/>
    </row>
    <row r="988810" spans="2:2">
      <c r="B988810" s="67"/>
    </row>
    <row r="988811" spans="2:2">
      <c r="B988811" s="67"/>
    </row>
    <row r="988812" spans="2:2">
      <c r="B988812" s="67"/>
    </row>
    <row r="988813" spans="2:2">
      <c r="B988813" s="67"/>
    </row>
    <row r="988814" spans="2:2">
      <c r="B988814" s="67"/>
    </row>
    <row r="988815" spans="2:2">
      <c r="B988815" s="67"/>
    </row>
    <row r="988816" spans="2:2">
      <c r="B988816" s="67"/>
    </row>
    <row r="988817" spans="2:2">
      <c r="B988817" s="67"/>
    </row>
    <row r="988818" spans="2:2">
      <c r="B988818" s="67"/>
    </row>
    <row r="988819" spans="2:2">
      <c r="B988819" s="67"/>
    </row>
    <row r="988820" spans="2:2">
      <c r="B988820" s="67"/>
    </row>
    <row r="988821" spans="2:2">
      <c r="B988821" s="67"/>
    </row>
    <row r="988822" spans="2:2">
      <c r="B988822" s="67"/>
    </row>
    <row r="988823" spans="2:2">
      <c r="B988823" s="67"/>
    </row>
    <row r="988824" spans="2:2">
      <c r="B988824" s="67"/>
    </row>
    <row r="988825" spans="2:2">
      <c r="B988825" s="67"/>
    </row>
    <row r="988826" spans="2:2">
      <c r="B988826" s="67"/>
    </row>
    <row r="988827" spans="2:2">
      <c r="B988827" s="67"/>
    </row>
    <row r="988828" spans="2:2">
      <c r="B988828" s="67"/>
    </row>
    <row r="988829" spans="2:2">
      <c r="B988829" s="67"/>
    </row>
    <row r="988830" spans="2:2">
      <c r="B988830" s="67"/>
    </row>
    <row r="988831" spans="2:2">
      <c r="B988831" s="67"/>
    </row>
    <row r="988832" spans="2:2">
      <c r="B988832" s="67"/>
    </row>
    <row r="988833" spans="2:2">
      <c r="B988833" s="67"/>
    </row>
    <row r="988834" spans="2:2">
      <c r="B988834" s="67"/>
    </row>
    <row r="988835" spans="2:2">
      <c r="B988835" s="67"/>
    </row>
    <row r="988836" spans="2:2">
      <c r="B988836" s="67"/>
    </row>
    <row r="988837" spans="2:2">
      <c r="B988837" s="67"/>
    </row>
    <row r="988838" spans="2:2">
      <c r="B988838" s="67"/>
    </row>
    <row r="988839" spans="2:2">
      <c r="B988839" s="67"/>
    </row>
    <row r="988840" spans="2:2">
      <c r="B988840" s="67"/>
    </row>
    <row r="988841" spans="2:2">
      <c r="B988841" s="67"/>
    </row>
    <row r="988842" spans="2:2">
      <c r="B988842" s="67"/>
    </row>
    <row r="988843" spans="2:2">
      <c r="B988843" s="67"/>
    </row>
    <row r="988844" spans="2:2">
      <c r="B988844" s="67"/>
    </row>
    <row r="988845" spans="2:2">
      <c r="B988845" s="67"/>
    </row>
    <row r="988846" spans="2:2">
      <c r="B988846" s="67"/>
    </row>
    <row r="988847" spans="2:2">
      <c r="B988847" s="67"/>
    </row>
    <row r="988848" spans="2:2">
      <c r="B988848" s="67"/>
    </row>
    <row r="988849" spans="2:2">
      <c r="B988849" s="67"/>
    </row>
    <row r="988850" spans="2:2">
      <c r="B988850" s="67"/>
    </row>
    <row r="988851" spans="2:2">
      <c r="B988851" s="67"/>
    </row>
    <row r="988852" spans="2:2">
      <c r="B988852" s="67"/>
    </row>
    <row r="988853" spans="2:2">
      <c r="B988853" s="67"/>
    </row>
    <row r="988854" spans="2:2">
      <c r="B988854" s="67"/>
    </row>
    <row r="988855" spans="2:2">
      <c r="B988855" s="67"/>
    </row>
    <row r="988856" spans="2:2">
      <c r="B988856" s="67"/>
    </row>
    <row r="988857" spans="2:2">
      <c r="B988857" s="67"/>
    </row>
    <row r="988858" spans="2:2">
      <c r="B988858" s="67"/>
    </row>
    <row r="988859" spans="2:2">
      <c r="B988859" s="67"/>
    </row>
    <row r="988860" spans="2:2">
      <c r="B988860" s="67"/>
    </row>
    <row r="988861" spans="2:2">
      <c r="B988861" s="67"/>
    </row>
    <row r="988862" spans="2:2">
      <c r="B988862" s="67"/>
    </row>
    <row r="988863" spans="2:2">
      <c r="B988863" s="67"/>
    </row>
    <row r="988864" spans="2:2">
      <c r="B988864" s="67"/>
    </row>
    <row r="988865" spans="2:2">
      <c r="B988865" s="67"/>
    </row>
    <row r="988866" spans="2:2">
      <c r="B988866" s="67"/>
    </row>
    <row r="988867" spans="2:2">
      <c r="B988867" s="67"/>
    </row>
    <row r="988868" spans="2:2">
      <c r="B988868" s="67"/>
    </row>
    <row r="988869" spans="2:2">
      <c r="B988869" s="67"/>
    </row>
    <row r="988870" spans="2:2">
      <c r="B988870" s="67"/>
    </row>
    <row r="988871" spans="2:2">
      <c r="B988871" s="67"/>
    </row>
    <row r="988872" spans="2:2">
      <c r="B988872" s="67"/>
    </row>
    <row r="988873" spans="2:2">
      <c r="B988873" s="67"/>
    </row>
    <row r="988874" spans="2:2">
      <c r="B988874" s="67"/>
    </row>
    <row r="988875" spans="2:2">
      <c r="B988875" s="67"/>
    </row>
    <row r="988876" spans="2:2">
      <c r="B988876" s="67"/>
    </row>
    <row r="988877" spans="2:2">
      <c r="B988877" s="67"/>
    </row>
    <row r="988878" spans="2:2">
      <c r="B988878" s="67"/>
    </row>
    <row r="988879" spans="2:2">
      <c r="B988879" s="67"/>
    </row>
    <row r="988880" spans="2:2">
      <c r="B988880" s="67"/>
    </row>
    <row r="988881" spans="2:2">
      <c r="B988881" s="67"/>
    </row>
    <row r="988882" spans="2:2">
      <c r="B988882" s="67"/>
    </row>
    <row r="988883" spans="2:2">
      <c r="B988883" s="67"/>
    </row>
    <row r="988884" spans="2:2">
      <c r="B988884" s="67"/>
    </row>
    <row r="988885" spans="2:2">
      <c r="B988885" s="67"/>
    </row>
    <row r="988886" spans="2:2">
      <c r="B988886" s="67"/>
    </row>
    <row r="988887" spans="2:2">
      <c r="B988887" s="67"/>
    </row>
    <row r="988888" spans="2:2">
      <c r="B988888" s="67"/>
    </row>
    <row r="988889" spans="2:2">
      <c r="B988889" s="67"/>
    </row>
    <row r="988890" spans="2:2">
      <c r="B988890" s="67"/>
    </row>
    <row r="988891" spans="2:2">
      <c r="B988891" s="67"/>
    </row>
    <row r="988892" spans="2:2">
      <c r="B988892" s="67"/>
    </row>
    <row r="988893" spans="2:2">
      <c r="B988893" s="67"/>
    </row>
    <row r="988894" spans="2:2">
      <c r="B988894" s="67"/>
    </row>
    <row r="988895" spans="2:2">
      <c r="B988895" s="67"/>
    </row>
    <row r="988896" spans="2:2">
      <c r="B988896" s="67"/>
    </row>
    <row r="988897" spans="2:2">
      <c r="B988897" s="67"/>
    </row>
    <row r="988898" spans="2:2">
      <c r="B988898" s="67"/>
    </row>
    <row r="988899" spans="2:2">
      <c r="B988899" s="67"/>
    </row>
    <row r="988900" spans="2:2">
      <c r="B988900" s="67"/>
    </row>
    <row r="988901" spans="2:2">
      <c r="B988901" s="67"/>
    </row>
    <row r="988902" spans="2:2">
      <c r="B988902" s="67"/>
    </row>
    <row r="988903" spans="2:2">
      <c r="B988903" s="67"/>
    </row>
    <row r="988904" spans="2:2">
      <c r="B988904" s="67"/>
    </row>
    <row r="988905" spans="2:2">
      <c r="B988905" s="67"/>
    </row>
    <row r="988906" spans="2:2">
      <c r="B988906" s="67"/>
    </row>
    <row r="988907" spans="2:2">
      <c r="B988907" s="67"/>
    </row>
    <row r="988908" spans="2:2">
      <c r="B988908" s="67"/>
    </row>
    <row r="988909" spans="2:2">
      <c r="B988909" s="67"/>
    </row>
    <row r="988910" spans="2:2">
      <c r="B988910" s="67"/>
    </row>
    <row r="988911" spans="2:2">
      <c r="B988911" s="67"/>
    </row>
    <row r="988912" spans="2:2">
      <c r="B988912" s="67"/>
    </row>
    <row r="988913" spans="2:2">
      <c r="B988913" s="67"/>
    </row>
    <row r="988914" spans="2:2">
      <c r="B988914" s="67"/>
    </row>
    <row r="988915" spans="2:2">
      <c r="B988915" s="67"/>
    </row>
    <row r="988916" spans="2:2">
      <c r="B988916" s="67"/>
    </row>
    <row r="988917" spans="2:2">
      <c r="B988917" s="67"/>
    </row>
    <row r="988918" spans="2:2">
      <c r="B988918" s="67"/>
    </row>
    <row r="988919" spans="2:2">
      <c r="B988919" s="67"/>
    </row>
    <row r="988920" spans="2:2">
      <c r="B988920" s="67"/>
    </row>
    <row r="988921" spans="2:2">
      <c r="B988921" s="67"/>
    </row>
    <row r="988922" spans="2:2">
      <c r="B988922" s="67"/>
    </row>
    <row r="988923" spans="2:2">
      <c r="B988923" s="67"/>
    </row>
    <row r="988924" spans="2:2">
      <c r="B988924" s="67"/>
    </row>
    <row r="988925" spans="2:2">
      <c r="B988925" s="67"/>
    </row>
    <row r="988926" spans="2:2">
      <c r="B988926" s="67"/>
    </row>
    <row r="988927" spans="2:2">
      <c r="B988927" s="67"/>
    </row>
    <row r="988928" spans="2:2">
      <c r="B988928" s="67"/>
    </row>
    <row r="988929" spans="2:2">
      <c r="B988929" s="67"/>
    </row>
    <row r="988930" spans="2:2">
      <c r="B988930" s="67"/>
    </row>
    <row r="988931" spans="2:2">
      <c r="B988931" s="67"/>
    </row>
    <row r="988932" spans="2:2">
      <c r="B988932" s="67"/>
    </row>
    <row r="988933" spans="2:2">
      <c r="B988933" s="67"/>
    </row>
    <row r="988934" spans="2:2">
      <c r="B988934" s="67"/>
    </row>
    <row r="988935" spans="2:2">
      <c r="B988935" s="67"/>
    </row>
    <row r="988936" spans="2:2">
      <c r="B988936" s="67"/>
    </row>
    <row r="988937" spans="2:2">
      <c r="B988937" s="67"/>
    </row>
    <row r="988938" spans="2:2">
      <c r="B988938" s="67"/>
    </row>
    <row r="988939" spans="2:2">
      <c r="B988939" s="67"/>
    </row>
    <row r="988940" spans="2:2">
      <c r="B988940" s="67"/>
    </row>
    <row r="988941" spans="2:2">
      <c r="B988941" s="67"/>
    </row>
    <row r="988942" spans="2:2">
      <c r="B988942" s="67"/>
    </row>
    <row r="988943" spans="2:2">
      <c r="B988943" s="67"/>
    </row>
    <row r="988944" spans="2:2">
      <c r="B988944" s="67"/>
    </row>
    <row r="988945" spans="2:2">
      <c r="B988945" s="67"/>
    </row>
    <row r="988946" spans="2:2">
      <c r="B988946" s="67"/>
    </row>
    <row r="988947" spans="2:2">
      <c r="B988947" s="67"/>
    </row>
    <row r="988948" spans="2:2">
      <c r="B988948" s="67"/>
    </row>
    <row r="988949" spans="2:2">
      <c r="B988949" s="67"/>
    </row>
    <row r="988950" spans="2:2">
      <c r="B988950" s="67"/>
    </row>
    <row r="988951" spans="2:2">
      <c r="B988951" s="67"/>
    </row>
    <row r="988952" spans="2:2">
      <c r="B988952" s="67"/>
    </row>
    <row r="988953" spans="2:2">
      <c r="B988953" s="67"/>
    </row>
    <row r="988954" spans="2:2">
      <c r="B988954" s="67"/>
    </row>
    <row r="988955" spans="2:2">
      <c r="B988955" s="67"/>
    </row>
    <row r="988956" spans="2:2">
      <c r="B988956" s="67"/>
    </row>
    <row r="988957" spans="2:2">
      <c r="B988957" s="67"/>
    </row>
    <row r="988958" spans="2:2">
      <c r="B988958" s="67"/>
    </row>
    <row r="988959" spans="2:2">
      <c r="B988959" s="67"/>
    </row>
    <row r="988960" spans="2:2">
      <c r="B988960" s="67"/>
    </row>
    <row r="988961" spans="2:2">
      <c r="B988961" s="67"/>
    </row>
    <row r="988962" spans="2:2">
      <c r="B988962" s="67"/>
    </row>
    <row r="988963" spans="2:2">
      <c r="B988963" s="67"/>
    </row>
    <row r="988964" spans="2:2">
      <c r="B988964" s="67"/>
    </row>
    <row r="988965" spans="2:2">
      <c r="B988965" s="67"/>
    </row>
    <row r="988966" spans="2:2">
      <c r="B988966" s="67"/>
    </row>
    <row r="988967" spans="2:2">
      <c r="B988967" s="67"/>
    </row>
    <row r="988968" spans="2:2">
      <c r="B988968" s="67"/>
    </row>
    <row r="988969" spans="2:2">
      <c r="B988969" s="67"/>
    </row>
    <row r="988970" spans="2:2">
      <c r="B988970" s="67"/>
    </row>
    <row r="988971" spans="2:2">
      <c r="B988971" s="67"/>
    </row>
    <row r="988972" spans="2:2">
      <c r="B988972" s="67"/>
    </row>
    <row r="988973" spans="2:2">
      <c r="B988973" s="67"/>
    </row>
    <row r="988974" spans="2:2">
      <c r="B988974" s="67"/>
    </row>
    <row r="988975" spans="2:2">
      <c r="B988975" s="67"/>
    </row>
    <row r="988976" spans="2:2">
      <c r="B988976" s="67"/>
    </row>
    <row r="988977" spans="2:2">
      <c r="B988977" s="67"/>
    </row>
    <row r="988978" spans="2:2">
      <c r="B988978" s="67"/>
    </row>
    <row r="988979" spans="2:2">
      <c r="B988979" s="67"/>
    </row>
    <row r="988980" spans="2:2">
      <c r="B988980" s="67"/>
    </row>
    <row r="988981" spans="2:2">
      <c r="B988981" s="67"/>
    </row>
    <row r="988982" spans="2:2">
      <c r="B988982" s="67"/>
    </row>
    <row r="988983" spans="2:2">
      <c r="B988983" s="67"/>
    </row>
    <row r="988984" spans="2:2">
      <c r="B988984" s="67"/>
    </row>
    <row r="988985" spans="2:2">
      <c r="B988985" s="67"/>
    </row>
    <row r="988986" spans="2:2">
      <c r="B988986" s="67"/>
    </row>
    <row r="988987" spans="2:2">
      <c r="B988987" s="67"/>
    </row>
    <row r="988988" spans="2:2">
      <c r="B988988" s="67"/>
    </row>
    <row r="988989" spans="2:2">
      <c r="B988989" s="67"/>
    </row>
    <row r="988990" spans="2:2">
      <c r="B988990" s="67"/>
    </row>
    <row r="988991" spans="2:2">
      <c r="B988991" s="67"/>
    </row>
    <row r="988992" spans="2:2">
      <c r="B988992" s="67"/>
    </row>
    <row r="988993" spans="2:2">
      <c r="B988993" s="67"/>
    </row>
    <row r="988994" spans="2:2">
      <c r="B988994" s="67"/>
    </row>
    <row r="988995" spans="2:2">
      <c r="B988995" s="67"/>
    </row>
    <row r="988996" spans="2:2">
      <c r="B988996" s="67"/>
    </row>
    <row r="988997" spans="2:2">
      <c r="B988997" s="67"/>
    </row>
    <row r="988998" spans="2:2">
      <c r="B988998" s="67"/>
    </row>
    <row r="988999" spans="2:2">
      <c r="B988999" s="67"/>
    </row>
    <row r="989000" spans="2:2">
      <c r="B989000" s="67"/>
    </row>
    <row r="989001" spans="2:2">
      <c r="B989001" s="67"/>
    </row>
    <row r="989002" spans="2:2">
      <c r="B989002" s="67"/>
    </row>
    <row r="989003" spans="2:2">
      <c r="B989003" s="67"/>
    </row>
    <row r="989004" spans="2:2">
      <c r="B989004" s="67"/>
    </row>
    <row r="989005" spans="2:2">
      <c r="B989005" s="67"/>
    </row>
    <row r="989006" spans="2:2">
      <c r="B989006" s="67"/>
    </row>
    <row r="989007" spans="2:2">
      <c r="B989007" s="67"/>
    </row>
    <row r="989008" spans="2:2">
      <c r="B989008" s="67"/>
    </row>
    <row r="989009" spans="2:2">
      <c r="B989009" s="67"/>
    </row>
    <row r="989010" spans="2:2">
      <c r="B989010" s="67"/>
    </row>
    <row r="989011" spans="2:2">
      <c r="B989011" s="67"/>
    </row>
    <row r="989012" spans="2:2">
      <c r="B989012" s="67"/>
    </row>
    <row r="989013" spans="2:2">
      <c r="B989013" s="67"/>
    </row>
    <row r="989014" spans="2:2">
      <c r="B989014" s="67"/>
    </row>
    <row r="989015" spans="2:2">
      <c r="B989015" s="67"/>
    </row>
    <row r="989016" spans="2:2">
      <c r="B989016" s="67"/>
    </row>
    <row r="989017" spans="2:2">
      <c r="B989017" s="67"/>
    </row>
    <row r="989018" spans="2:2">
      <c r="B989018" s="67"/>
    </row>
    <row r="989019" spans="2:2">
      <c r="B989019" s="67"/>
    </row>
    <row r="989020" spans="2:2">
      <c r="B989020" s="67"/>
    </row>
    <row r="989021" spans="2:2">
      <c r="B989021" s="67"/>
    </row>
    <row r="989022" spans="2:2">
      <c r="B989022" s="67"/>
    </row>
    <row r="989023" spans="2:2">
      <c r="B989023" s="67"/>
    </row>
    <row r="989024" spans="2:2">
      <c r="B989024" s="67"/>
    </row>
    <row r="989025" spans="2:2">
      <c r="B989025" s="67"/>
    </row>
    <row r="989026" spans="2:2">
      <c r="B989026" s="67"/>
    </row>
    <row r="989027" spans="2:2">
      <c r="B989027" s="67"/>
    </row>
    <row r="989028" spans="2:2">
      <c r="B989028" s="67"/>
    </row>
    <row r="989029" spans="2:2">
      <c r="B989029" s="67"/>
    </row>
    <row r="989030" spans="2:2">
      <c r="B989030" s="67"/>
    </row>
    <row r="989031" spans="2:2">
      <c r="B989031" s="67"/>
    </row>
    <row r="989032" spans="2:2">
      <c r="B989032" s="67"/>
    </row>
    <row r="989033" spans="2:2">
      <c r="B989033" s="67"/>
    </row>
    <row r="989034" spans="2:2">
      <c r="B989034" s="67"/>
    </row>
    <row r="989035" spans="2:2">
      <c r="B989035" s="67"/>
    </row>
    <row r="989036" spans="2:2">
      <c r="B989036" s="67"/>
    </row>
    <row r="989037" spans="2:2">
      <c r="B989037" s="67"/>
    </row>
    <row r="989038" spans="2:2">
      <c r="B989038" s="67"/>
    </row>
    <row r="989039" spans="2:2">
      <c r="B989039" s="67"/>
    </row>
    <row r="989040" spans="2:2">
      <c r="B989040" s="67"/>
    </row>
    <row r="989041" spans="2:2">
      <c r="B989041" s="67"/>
    </row>
    <row r="989042" spans="2:2">
      <c r="B989042" s="67"/>
    </row>
    <row r="989043" spans="2:2">
      <c r="B989043" s="67"/>
    </row>
    <row r="989044" spans="2:2">
      <c r="B989044" s="67"/>
    </row>
    <row r="989045" spans="2:2">
      <c r="B989045" s="67"/>
    </row>
    <row r="989046" spans="2:2">
      <c r="B989046" s="67"/>
    </row>
    <row r="989047" spans="2:2">
      <c r="B989047" s="67"/>
    </row>
    <row r="989048" spans="2:2">
      <c r="B989048" s="67"/>
    </row>
    <row r="989049" spans="2:2">
      <c r="B989049" s="67"/>
    </row>
    <row r="989050" spans="2:2">
      <c r="B989050" s="67"/>
    </row>
    <row r="989051" spans="2:2">
      <c r="B989051" s="67"/>
    </row>
    <row r="989052" spans="2:2">
      <c r="B989052" s="67"/>
    </row>
    <row r="989053" spans="2:2">
      <c r="B989053" s="67"/>
    </row>
    <row r="989054" spans="2:2">
      <c r="B989054" s="67"/>
    </row>
    <row r="989055" spans="2:2">
      <c r="B989055" s="67"/>
    </row>
    <row r="989056" spans="2:2">
      <c r="B989056" s="67"/>
    </row>
    <row r="989057" spans="2:2">
      <c r="B989057" s="67"/>
    </row>
    <row r="989058" spans="2:2">
      <c r="B989058" s="67"/>
    </row>
    <row r="989059" spans="2:2">
      <c r="B989059" s="67"/>
    </row>
    <row r="989060" spans="2:2">
      <c r="B989060" s="67"/>
    </row>
    <row r="989061" spans="2:2">
      <c r="B989061" s="67"/>
    </row>
    <row r="989062" spans="2:2">
      <c r="B989062" s="67"/>
    </row>
    <row r="989063" spans="2:2">
      <c r="B989063" s="67"/>
    </row>
    <row r="989064" spans="2:2">
      <c r="B989064" s="67"/>
    </row>
    <row r="989065" spans="2:2">
      <c r="B989065" s="67"/>
    </row>
    <row r="989066" spans="2:2">
      <c r="B989066" s="67"/>
    </row>
    <row r="989067" spans="2:2">
      <c r="B989067" s="67"/>
    </row>
    <row r="989068" spans="2:2">
      <c r="B989068" s="67"/>
    </row>
    <row r="989069" spans="2:2">
      <c r="B989069" s="67"/>
    </row>
    <row r="989070" spans="2:2">
      <c r="B989070" s="67"/>
    </row>
    <row r="989071" spans="2:2">
      <c r="B989071" s="67"/>
    </row>
    <row r="989072" spans="2:2">
      <c r="B989072" s="67"/>
    </row>
    <row r="989073" spans="2:2">
      <c r="B989073" s="67"/>
    </row>
    <row r="989074" spans="2:2">
      <c r="B989074" s="67"/>
    </row>
    <row r="989075" spans="2:2">
      <c r="B989075" s="67"/>
    </row>
    <row r="989076" spans="2:2">
      <c r="B989076" s="67"/>
    </row>
    <row r="989077" spans="2:2">
      <c r="B989077" s="67"/>
    </row>
    <row r="989078" spans="2:2">
      <c r="B989078" s="67"/>
    </row>
    <row r="989079" spans="2:2">
      <c r="B989079" s="67"/>
    </row>
    <row r="989080" spans="2:2">
      <c r="B989080" s="67"/>
    </row>
    <row r="989081" spans="2:2">
      <c r="B989081" s="67"/>
    </row>
    <row r="989082" spans="2:2">
      <c r="B989082" s="67"/>
    </row>
    <row r="989083" spans="2:2">
      <c r="B989083" s="67"/>
    </row>
    <row r="989084" spans="2:2">
      <c r="B989084" s="67"/>
    </row>
    <row r="989085" spans="2:2">
      <c r="B989085" s="67"/>
    </row>
    <row r="989086" spans="2:2">
      <c r="B989086" s="67"/>
    </row>
    <row r="989087" spans="2:2">
      <c r="B989087" s="67"/>
    </row>
    <row r="989088" spans="2:2">
      <c r="B989088" s="67"/>
    </row>
    <row r="989089" spans="2:2">
      <c r="B989089" s="67"/>
    </row>
    <row r="989090" spans="2:2">
      <c r="B989090" s="67"/>
    </row>
    <row r="989091" spans="2:2">
      <c r="B989091" s="67"/>
    </row>
    <row r="989092" spans="2:2">
      <c r="B989092" s="67"/>
    </row>
    <row r="989093" spans="2:2">
      <c r="B989093" s="67"/>
    </row>
    <row r="989094" spans="2:2">
      <c r="B989094" s="67"/>
    </row>
    <row r="989095" spans="2:2">
      <c r="B989095" s="67"/>
    </row>
    <row r="989096" spans="2:2">
      <c r="B989096" s="67"/>
    </row>
    <row r="989097" spans="2:2">
      <c r="B989097" s="67"/>
    </row>
    <row r="989098" spans="2:2">
      <c r="B989098" s="67"/>
    </row>
    <row r="989099" spans="2:2">
      <c r="B989099" s="67"/>
    </row>
    <row r="989100" spans="2:2">
      <c r="B989100" s="67"/>
    </row>
    <row r="989101" spans="2:2">
      <c r="B989101" s="67"/>
    </row>
    <row r="989102" spans="2:2">
      <c r="B989102" s="67"/>
    </row>
    <row r="989103" spans="2:2">
      <c r="B989103" s="67"/>
    </row>
    <row r="989104" spans="2:2">
      <c r="B989104" s="67"/>
    </row>
    <row r="989105" spans="2:2">
      <c r="B989105" s="67"/>
    </row>
    <row r="989106" spans="2:2">
      <c r="B989106" s="67"/>
    </row>
    <row r="989107" spans="2:2">
      <c r="B989107" s="67"/>
    </row>
    <row r="989108" spans="2:2">
      <c r="B989108" s="67"/>
    </row>
    <row r="989109" spans="2:2">
      <c r="B989109" s="67"/>
    </row>
    <row r="989110" spans="2:2">
      <c r="B989110" s="67"/>
    </row>
    <row r="989111" spans="2:2">
      <c r="B989111" s="67"/>
    </row>
    <row r="989112" spans="2:2">
      <c r="B989112" s="67"/>
    </row>
    <row r="989113" spans="2:2">
      <c r="B989113" s="67"/>
    </row>
    <row r="989114" spans="2:2">
      <c r="B989114" s="67"/>
    </row>
    <row r="989115" spans="2:2">
      <c r="B989115" s="67"/>
    </row>
    <row r="989116" spans="2:2">
      <c r="B989116" s="67"/>
    </row>
    <row r="989117" spans="2:2">
      <c r="B989117" s="67"/>
    </row>
    <row r="989118" spans="2:2">
      <c r="B989118" s="67"/>
    </row>
    <row r="989119" spans="2:2">
      <c r="B989119" s="67"/>
    </row>
    <row r="989120" spans="2:2">
      <c r="B989120" s="67"/>
    </row>
    <row r="989121" spans="2:2">
      <c r="B989121" s="67"/>
    </row>
    <row r="989122" spans="2:2">
      <c r="B989122" s="67"/>
    </row>
    <row r="989123" spans="2:2">
      <c r="B989123" s="67"/>
    </row>
    <row r="989124" spans="2:2">
      <c r="B989124" s="67"/>
    </row>
    <row r="989125" spans="2:2">
      <c r="B989125" s="67"/>
    </row>
    <row r="989126" spans="2:2">
      <c r="B989126" s="67"/>
    </row>
    <row r="989127" spans="2:2">
      <c r="B989127" s="67"/>
    </row>
    <row r="989128" spans="2:2">
      <c r="B989128" s="67"/>
    </row>
    <row r="989129" spans="2:2">
      <c r="B989129" s="67"/>
    </row>
    <row r="989130" spans="2:2">
      <c r="B989130" s="67"/>
    </row>
    <row r="989131" spans="2:2">
      <c r="B989131" s="67"/>
    </row>
    <row r="989132" spans="2:2">
      <c r="B989132" s="67"/>
    </row>
    <row r="989133" spans="2:2">
      <c r="B989133" s="67"/>
    </row>
    <row r="989134" spans="2:2">
      <c r="B989134" s="67"/>
    </row>
    <row r="989135" spans="2:2">
      <c r="B989135" s="67"/>
    </row>
    <row r="989136" spans="2:2">
      <c r="B989136" s="67"/>
    </row>
    <row r="989137" spans="2:2">
      <c r="B989137" s="67"/>
    </row>
    <row r="989138" spans="2:2">
      <c r="B989138" s="67"/>
    </row>
    <row r="989139" spans="2:2">
      <c r="B989139" s="67"/>
    </row>
    <row r="989140" spans="2:2">
      <c r="B989140" s="67"/>
    </row>
    <row r="989141" spans="2:2">
      <c r="B989141" s="67"/>
    </row>
    <row r="989142" spans="2:2">
      <c r="B989142" s="67"/>
    </row>
    <row r="989143" spans="2:2">
      <c r="B989143" s="67"/>
    </row>
    <row r="989144" spans="2:2">
      <c r="B989144" s="67"/>
    </row>
    <row r="989145" spans="2:2">
      <c r="B989145" s="67"/>
    </row>
    <row r="989146" spans="2:2">
      <c r="B989146" s="67"/>
    </row>
    <row r="989147" spans="2:2">
      <c r="B989147" s="67"/>
    </row>
    <row r="989148" spans="2:2">
      <c r="B989148" s="67"/>
    </row>
    <row r="989149" spans="2:2">
      <c r="B989149" s="67"/>
    </row>
    <row r="989150" spans="2:2">
      <c r="B989150" s="67"/>
    </row>
    <row r="989151" spans="2:2">
      <c r="B989151" s="67"/>
    </row>
    <row r="989152" spans="2:2">
      <c r="B989152" s="67"/>
    </row>
    <row r="989153" spans="2:2">
      <c r="B989153" s="67"/>
    </row>
    <row r="989154" spans="2:2">
      <c r="B989154" s="67"/>
    </row>
    <row r="989155" spans="2:2">
      <c r="B989155" s="67"/>
    </row>
    <row r="989156" spans="2:2">
      <c r="B989156" s="67"/>
    </row>
    <row r="989157" spans="2:2">
      <c r="B989157" s="67"/>
    </row>
    <row r="989158" spans="2:2">
      <c r="B989158" s="67"/>
    </row>
    <row r="989159" spans="2:2">
      <c r="B989159" s="67"/>
    </row>
    <row r="989160" spans="2:2">
      <c r="B989160" s="67"/>
    </row>
    <row r="989161" spans="2:2">
      <c r="B989161" s="67"/>
    </row>
    <row r="989162" spans="2:2">
      <c r="B989162" s="67"/>
    </row>
    <row r="989163" spans="2:2">
      <c r="B989163" s="67"/>
    </row>
    <row r="989164" spans="2:2">
      <c r="B989164" s="67"/>
    </row>
    <row r="989165" spans="2:2">
      <c r="B989165" s="67"/>
    </row>
    <row r="989166" spans="2:2">
      <c r="B989166" s="67"/>
    </row>
    <row r="989167" spans="2:2">
      <c r="B989167" s="67"/>
    </row>
    <row r="989168" spans="2:2">
      <c r="B989168" s="67"/>
    </row>
    <row r="989169" spans="2:2">
      <c r="B989169" s="67"/>
    </row>
    <row r="989170" spans="2:2">
      <c r="B989170" s="67"/>
    </row>
    <row r="989171" spans="2:2">
      <c r="B989171" s="67"/>
    </row>
    <row r="989172" spans="2:2">
      <c r="B989172" s="67"/>
    </row>
    <row r="989173" spans="2:2">
      <c r="B989173" s="67"/>
    </row>
    <row r="989174" spans="2:2">
      <c r="B989174" s="67"/>
    </row>
    <row r="989175" spans="2:2">
      <c r="B989175" s="67"/>
    </row>
    <row r="989176" spans="2:2">
      <c r="B989176" s="67"/>
    </row>
    <row r="989177" spans="2:2">
      <c r="B989177" s="67"/>
    </row>
    <row r="989178" spans="2:2">
      <c r="B989178" s="67"/>
    </row>
    <row r="989179" spans="2:2">
      <c r="B989179" s="67"/>
    </row>
    <row r="989180" spans="2:2">
      <c r="B989180" s="67"/>
    </row>
    <row r="989181" spans="2:2">
      <c r="B989181" s="67"/>
    </row>
    <row r="989182" spans="2:2">
      <c r="B989182" s="67"/>
    </row>
    <row r="989183" spans="2:2">
      <c r="B989183" s="67"/>
    </row>
    <row r="989184" spans="2:2">
      <c r="B989184" s="67"/>
    </row>
    <row r="989185" spans="2:2">
      <c r="B989185" s="67"/>
    </row>
    <row r="989186" spans="2:2">
      <c r="B989186" s="67"/>
    </row>
    <row r="989187" spans="2:2">
      <c r="B989187" s="67"/>
    </row>
    <row r="989188" spans="2:2">
      <c r="B989188" s="67"/>
    </row>
    <row r="989189" spans="2:2">
      <c r="B989189" s="67"/>
    </row>
    <row r="989190" spans="2:2">
      <c r="B989190" s="67"/>
    </row>
    <row r="989191" spans="2:2">
      <c r="B989191" s="67"/>
    </row>
    <row r="989192" spans="2:2">
      <c r="B989192" s="67"/>
    </row>
    <row r="989193" spans="2:2">
      <c r="B989193" s="67"/>
    </row>
    <row r="989194" spans="2:2">
      <c r="B989194" s="67"/>
    </row>
    <row r="989195" spans="2:2">
      <c r="B989195" s="67"/>
    </row>
    <row r="989196" spans="2:2">
      <c r="B989196" s="67"/>
    </row>
    <row r="989197" spans="2:2">
      <c r="B989197" s="67"/>
    </row>
    <row r="989198" spans="2:2">
      <c r="B989198" s="67"/>
    </row>
    <row r="989199" spans="2:2">
      <c r="B989199" s="67"/>
    </row>
    <row r="989200" spans="2:2">
      <c r="B989200" s="67"/>
    </row>
    <row r="989201" spans="2:2">
      <c r="B989201" s="67"/>
    </row>
    <row r="989202" spans="2:2">
      <c r="B989202" s="67"/>
    </row>
    <row r="989203" spans="2:2">
      <c r="B989203" s="67"/>
    </row>
    <row r="989204" spans="2:2">
      <c r="B989204" s="67"/>
    </row>
    <row r="989205" spans="2:2">
      <c r="B989205" s="67"/>
    </row>
    <row r="989206" spans="2:2">
      <c r="B989206" s="67"/>
    </row>
    <row r="989207" spans="2:2">
      <c r="B989207" s="67"/>
    </row>
    <row r="989208" spans="2:2">
      <c r="B989208" s="67"/>
    </row>
    <row r="989209" spans="2:2">
      <c r="B989209" s="67"/>
    </row>
    <row r="989210" spans="2:2">
      <c r="B989210" s="67"/>
    </row>
    <row r="989211" spans="2:2">
      <c r="B989211" s="67"/>
    </row>
    <row r="989212" spans="2:2">
      <c r="B989212" s="67"/>
    </row>
    <row r="989213" spans="2:2">
      <c r="B989213" s="67"/>
    </row>
    <row r="989214" spans="2:2">
      <c r="B989214" s="67"/>
    </row>
    <row r="989215" spans="2:2">
      <c r="B989215" s="67"/>
    </row>
    <row r="989216" spans="2:2">
      <c r="B989216" s="67"/>
    </row>
    <row r="989217" spans="2:2">
      <c r="B989217" s="67"/>
    </row>
    <row r="989218" spans="2:2">
      <c r="B989218" s="67"/>
    </row>
    <row r="989219" spans="2:2">
      <c r="B989219" s="67"/>
    </row>
    <row r="989220" spans="2:2">
      <c r="B989220" s="67"/>
    </row>
    <row r="989221" spans="2:2">
      <c r="B989221" s="67"/>
    </row>
    <row r="989222" spans="2:2">
      <c r="B989222" s="67"/>
    </row>
    <row r="989223" spans="2:2">
      <c r="B989223" s="67"/>
    </row>
    <row r="989224" spans="2:2">
      <c r="B989224" s="67"/>
    </row>
    <row r="989225" spans="2:2">
      <c r="B989225" s="67"/>
    </row>
    <row r="989226" spans="2:2">
      <c r="B989226" s="67"/>
    </row>
    <row r="989227" spans="2:2">
      <c r="B989227" s="67"/>
    </row>
    <row r="989228" spans="2:2">
      <c r="B989228" s="67"/>
    </row>
    <row r="989229" spans="2:2">
      <c r="B989229" s="67"/>
    </row>
    <row r="989230" spans="2:2">
      <c r="B989230" s="67"/>
    </row>
    <row r="989231" spans="2:2">
      <c r="B989231" s="67"/>
    </row>
    <row r="989232" spans="2:2">
      <c r="B989232" s="67"/>
    </row>
    <row r="989233" spans="2:2">
      <c r="B989233" s="67"/>
    </row>
    <row r="989234" spans="2:2">
      <c r="B989234" s="67"/>
    </row>
    <row r="989235" spans="2:2">
      <c r="B989235" s="67"/>
    </row>
    <row r="989236" spans="2:2">
      <c r="B989236" s="67"/>
    </row>
    <row r="989237" spans="2:2">
      <c r="B989237" s="67"/>
    </row>
    <row r="989238" spans="2:2">
      <c r="B989238" s="67"/>
    </row>
    <row r="989239" spans="2:2">
      <c r="B989239" s="67"/>
    </row>
    <row r="989240" spans="2:2">
      <c r="B989240" s="67"/>
    </row>
    <row r="989241" spans="2:2">
      <c r="B989241" s="67"/>
    </row>
    <row r="989242" spans="2:2">
      <c r="B989242" s="67"/>
    </row>
    <row r="989243" spans="2:2">
      <c r="B989243" s="67"/>
    </row>
    <row r="989244" spans="2:2">
      <c r="B989244" s="67"/>
    </row>
    <row r="989245" spans="2:2">
      <c r="B989245" s="67"/>
    </row>
    <row r="989246" spans="2:2">
      <c r="B989246" s="67"/>
    </row>
    <row r="989247" spans="2:2">
      <c r="B989247" s="67"/>
    </row>
    <row r="989248" spans="2:2">
      <c r="B989248" s="67"/>
    </row>
    <row r="989249" spans="2:2">
      <c r="B989249" s="67"/>
    </row>
    <row r="989250" spans="2:2">
      <c r="B989250" s="67"/>
    </row>
    <row r="989251" spans="2:2">
      <c r="B989251" s="67"/>
    </row>
    <row r="989252" spans="2:2">
      <c r="B989252" s="67"/>
    </row>
    <row r="989253" spans="2:2">
      <c r="B989253" s="67"/>
    </row>
    <row r="989254" spans="2:2">
      <c r="B989254" s="67"/>
    </row>
    <row r="989255" spans="2:2">
      <c r="B989255" s="67"/>
    </row>
    <row r="989256" spans="2:2">
      <c r="B989256" s="67"/>
    </row>
    <row r="989257" spans="2:2">
      <c r="B989257" s="67"/>
    </row>
    <row r="989258" spans="2:2">
      <c r="B989258" s="67"/>
    </row>
    <row r="989259" spans="2:2">
      <c r="B989259" s="67"/>
    </row>
    <row r="989260" spans="2:2">
      <c r="B989260" s="67"/>
    </row>
    <row r="989261" spans="2:2">
      <c r="B989261" s="67"/>
    </row>
    <row r="989262" spans="2:2">
      <c r="B989262" s="67"/>
    </row>
    <row r="989263" spans="2:2">
      <c r="B989263" s="67"/>
    </row>
    <row r="989264" spans="2:2">
      <c r="B989264" s="67"/>
    </row>
    <row r="989265" spans="2:2">
      <c r="B989265" s="67"/>
    </row>
    <row r="989266" spans="2:2">
      <c r="B989266" s="67"/>
    </row>
    <row r="989267" spans="2:2">
      <c r="B989267" s="67"/>
    </row>
    <row r="989268" spans="2:2">
      <c r="B989268" s="67"/>
    </row>
    <row r="989269" spans="2:2">
      <c r="B989269" s="67"/>
    </row>
    <row r="989270" spans="2:2">
      <c r="B989270" s="67"/>
    </row>
    <row r="989271" spans="2:2">
      <c r="B989271" s="67"/>
    </row>
    <row r="989272" spans="2:2">
      <c r="B989272" s="67"/>
    </row>
    <row r="989273" spans="2:2">
      <c r="B989273" s="67"/>
    </row>
    <row r="989274" spans="2:2">
      <c r="B989274" s="67"/>
    </row>
    <row r="989275" spans="2:2">
      <c r="B989275" s="67"/>
    </row>
    <row r="989276" spans="2:2">
      <c r="B989276" s="67"/>
    </row>
    <row r="989277" spans="2:2">
      <c r="B989277" s="67"/>
    </row>
    <row r="989278" spans="2:2">
      <c r="B989278" s="67"/>
    </row>
    <row r="989279" spans="2:2">
      <c r="B989279" s="67"/>
    </row>
    <row r="989280" spans="2:2">
      <c r="B989280" s="67"/>
    </row>
    <row r="989281" spans="2:2">
      <c r="B989281" s="67"/>
    </row>
    <row r="989282" spans="2:2">
      <c r="B989282" s="67"/>
    </row>
    <row r="989283" spans="2:2">
      <c r="B989283" s="67"/>
    </row>
    <row r="989284" spans="2:2">
      <c r="B989284" s="67"/>
    </row>
    <row r="989285" spans="2:2">
      <c r="B989285" s="67"/>
    </row>
    <row r="989286" spans="2:2">
      <c r="B989286" s="67"/>
    </row>
    <row r="989287" spans="2:2">
      <c r="B989287" s="67"/>
    </row>
    <row r="989288" spans="2:2">
      <c r="B989288" s="67"/>
    </row>
    <row r="989289" spans="2:2">
      <c r="B989289" s="67"/>
    </row>
    <row r="989290" spans="2:2">
      <c r="B989290" s="67"/>
    </row>
    <row r="989291" spans="2:2">
      <c r="B989291" s="67"/>
    </row>
    <row r="989292" spans="2:2">
      <c r="B989292" s="67"/>
    </row>
    <row r="989293" spans="2:2">
      <c r="B989293" s="67"/>
    </row>
    <row r="989294" spans="2:2">
      <c r="B989294" s="67"/>
    </row>
    <row r="989295" spans="2:2">
      <c r="B989295" s="67"/>
    </row>
    <row r="989296" spans="2:2">
      <c r="B989296" s="67"/>
    </row>
    <row r="989297" spans="2:2">
      <c r="B989297" s="67"/>
    </row>
    <row r="989298" spans="2:2">
      <c r="B989298" s="67"/>
    </row>
    <row r="989299" spans="2:2">
      <c r="B989299" s="67"/>
    </row>
    <row r="989300" spans="2:2">
      <c r="B989300" s="67"/>
    </row>
    <row r="989301" spans="2:2">
      <c r="B989301" s="67"/>
    </row>
    <row r="989302" spans="2:2">
      <c r="B989302" s="67"/>
    </row>
    <row r="989303" spans="2:2">
      <c r="B989303" s="67"/>
    </row>
    <row r="989304" spans="2:2">
      <c r="B989304" s="67"/>
    </row>
    <row r="989305" spans="2:2">
      <c r="B989305" s="67"/>
    </row>
    <row r="989306" spans="2:2">
      <c r="B989306" s="67"/>
    </row>
    <row r="989307" spans="2:2">
      <c r="B989307" s="67"/>
    </row>
    <row r="989308" spans="2:2">
      <c r="B989308" s="67"/>
    </row>
    <row r="989309" spans="2:2">
      <c r="B989309" s="67"/>
    </row>
    <row r="989310" spans="2:2">
      <c r="B989310" s="67"/>
    </row>
    <row r="989311" spans="2:2">
      <c r="B989311" s="67"/>
    </row>
    <row r="989312" spans="2:2">
      <c r="B989312" s="67"/>
    </row>
    <row r="989313" spans="2:2">
      <c r="B989313" s="67"/>
    </row>
    <row r="989314" spans="2:2">
      <c r="B989314" s="67"/>
    </row>
    <row r="989315" spans="2:2">
      <c r="B989315" s="67"/>
    </row>
    <row r="989316" spans="2:2">
      <c r="B989316" s="67"/>
    </row>
    <row r="989317" spans="2:2">
      <c r="B989317" s="67"/>
    </row>
    <row r="989318" spans="2:2">
      <c r="B989318" s="67"/>
    </row>
    <row r="989319" spans="2:2">
      <c r="B989319" s="67"/>
    </row>
    <row r="989320" spans="2:2">
      <c r="B989320" s="67"/>
    </row>
    <row r="989321" spans="2:2">
      <c r="B989321" s="67"/>
    </row>
    <row r="989322" spans="2:2">
      <c r="B989322" s="67"/>
    </row>
    <row r="989323" spans="2:2">
      <c r="B989323" s="67"/>
    </row>
    <row r="989324" spans="2:2">
      <c r="B989324" s="67"/>
    </row>
    <row r="989325" spans="2:2">
      <c r="B989325" s="67"/>
    </row>
    <row r="989326" spans="2:2">
      <c r="B989326" s="67"/>
    </row>
    <row r="989327" spans="2:2">
      <c r="B989327" s="67"/>
    </row>
    <row r="989328" spans="2:2">
      <c r="B989328" s="67"/>
    </row>
    <row r="989329" spans="2:2">
      <c r="B989329" s="67"/>
    </row>
    <row r="989330" spans="2:2">
      <c r="B989330" s="67"/>
    </row>
    <row r="989331" spans="2:2">
      <c r="B989331" s="67"/>
    </row>
    <row r="989332" spans="2:2">
      <c r="B989332" s="67"/>
    </row>
    <row r="989333" spans="2:2">
      <c r="B989333" s="67"/>
    </row>
    <row r="989334" spans="2:2">
      <c r="B989334" s="67"/>
    </row>
    <row r="989335" spans="2:2">
      <c r="B989335" s="67"/>
    </row>
    <row r="989336" spans="2:2">
      <c r="B989336" s="67"/>
    </row>
    <row r="989337" spans="2:2">
      <c r="B989337" s="67"/>
    </row>
    <row r="989338" spans="2:2">
      <c r="B989338" s="67"/>
    </row>
    <row r="989339" spans="2:2">
      <c r="B989339" s="67"/>
    </row>
    <row r="989340" spans="2:2">
      <c r="B989340" s="67"/>
    </row>
    <row r="989341" spans="2:2">
      <c r="B989341" s="67"/>
    </row>
    <row r="989342" spans="2:2">
      <c r="B989342" s="67"/>
    </row>
    <row r="989343" spans="2:2">
      <c r="B989343" s="67"/>
    </row>
    <row r="989344" spans="2:2">
      <c r="B989344" s="67"/>
    </row>
    <row r="989345" spans="2:2">
      <c r="B989345" s="67"/>
    </row>
    <row r="989346" spans="2:2">
      <c r="B989346" s="67"/>
    </row>
    <row r="989347" spans="2:2">
      <c r="B989347" s="67"/>
    </row>
    <row r="989348" spans="2:2">
      <c r="B989348" s="67"/>
    </row>
    <row r="989349" spans="2:2">
      <c r="B989349" s="67"/>
    </row>
    <row r="989350" spans="2:2">
      <c r="B989350" s="67"/>
    </row>
    <row r="989351" spans="2:2">
      <c r="B989351" s="67"/>
    </row>
    <row r="989352" spans="2:2">
      <c r="B989352" s="67"/>
    </row>
    <row r="989353" spans="2:2">
      <c r="B989353" s="67"/>
    </row>
    <row r="989354" spans="2:2">
      <c r="B989354" s="67"/>
    </row>
    <row r="989355" spans="2:2">
      <c r="B989355" s="67"/>
    </row>
    <row r="989356" spans="2:2">
      <c r="B989356" s="67"/>
    </row>
    <row r="989357" spans="2:2">
      <c r="B989357" s="67"/>
    </row>
    <row r="989358" spans="2:2">
      <c r="B989358" s="67"/>
    </row>
    <row r="989359" spans="2:2">
      <c r="B989359" s="67"/>
    </row>
    <row r="989360" spans="2:2">
      <c r="B989360" s="67"/>
    </row>
    <row r="989361" spans="2:2">
      <c r="B989361" s="67"/>
    </row>
    <row r="989362" spans="2:2">
      <c r="B989362" s="67"/>
    </row>
    <row r="989363" spans="2:2">
      <c r="B989363" s="67"/>
    </row>
    <row r="989364" spans="2:2">
      <c r="B989364" s="67"/>
    </row>
    <row r="989365" spans="2:2">
      <c r="B989365" s="67"/>
    </row>
    <row r="989366" spans="2:2">
      <c r="B989366" s="67"/>
    </row>
    <row r="989367" spans="2:2">
      <c r="B989367" s="67"/>
    </row>
    <row r="989368" spans="2:2">
      <c r="B989368" s="67"/>
    </row>
    <row r="989369" spans="2:2">
      <c r="B989369" s="67"/>
    </row>
    <row r="989370" spans="2:2">
      <c r="B989370" s="67"/>
    </row>
    <row r="989371" spans="2:2">
      <c r="B989371" s="67"/>
    </row>
    <row r="989372" spans="2:2">
      <c r="B989372" s="67"/>
    </row>
    <row r="989373" spans="2:2">
      <c r="B989373" s="67"/>
    </row>
    <row r="989374" spans="2:2">
      <c r="B989374" s="67"/>
    </row>
    <row r="989375" spans="2:2">
      <c r="B989375" s="67"/>
    </row>
    <row r="989376" spans="2:2">
      <c r="B989376" s="67"/>
    </row>
    <row r="989377" spans="2:2">
      <c r="B989377" s="67"/>
    </row>
    <row r="989378" spans="2:2">
      <c r="B989378" s="67"/>
    </row>
    <row r="989379" spans="2:2">
      <c r="B989379" s="67"/>
    </row>
    <row r="989380" spans="2:2">
      <c r="B989380" s="67"/>
    </row>
    <row r="989381" spans="2:2">
      <c r="B989381" s="67"/>
    </row>
    <row r="989382" spans="2:2">
      <c r="B989382" s="67"/>
    </row>
    <row r="989383" spans="2:2">
      <c r="B989383" s="67"/>
    </row>
    <row r="989384" spans="2:2">
      <c r="B989384" s="67"/>
    </row>
    <row r="989385" spans="2:2">
      <c r="B989385" s="67"/>
    </row>
    <row r="989386" spans="2:2">
      <c r="B989386" s="67"/>
    </row>
    <row r="989387" spans="2:2">
      <c r="B989387" s="67"/>
    </row>
    <row r="989388" spans="2:2">
      <c r="B989388" s="67"/>
    </row>
    <row r="989389" spans="2:2">
      <c r="B989389" s="67"/>
    </row>
    <row r="989390" spans="2:2">
      <c r="B989390" s="67"/>
    </row>
    <row r="989391" spans="2:2">
      <c r="B989391" s="67"/>
    </row>
    <row r="989392" spans="2:2">
      <c r="B989392" s="67"/>
    </row>
    <row r="989393" spans="2:2">
      <c r="B989393" s="67"/>
    </row>
    <row r="989394" spans="2:2">
      <c r="B989394" s="67"/>
    </row>
    <row r="989395" spans="2:2">
      <c r="B989395" s="67"/>
    </row>
    <row r="989396" spans="2:2">
      <c r="B989396" s="67"/>
    </row>
    <row r="989397" spans="2:2">
      <c r="B989397" s="67"/>
    </row>
    <row r="989398" spans="2:2">
      <c r="B989398" s="67"/>
    </row>
    <row r="989399" spans="2:2">
      <c r="B989399" s="67"/>
    </row>
    <row r="989400" spans="2:2">
      <c r="B989400" s="67"/>
    </row>
    <row r="989401" spans="2:2">
      <c r="B989401" s="67"/>
    </row>
    <row r="989402" spans="2:2">
      <c r="B989402" s="67"/>
    </row>
    <row r="989403" spans="2:2">
      <c r="B989403" s="67"/>
    </row>
    <row r="989404" spans="2:2">
      <c r="B989404" s="67"/>
    </row>
    <row r="989405" spans="2:2">
      <c r="B989405" s="67"/>
    </row>
    <row r="989406" spans="2:2">
      <c r="B989406" s="67"/>
    </row>
    <row r="989407" spans="2:2">
      <c r="B989407" s="67"/>
    </row>
    <row r="989408" spans="2:2">
      <c r="B989408" s="67"/>
    </row>
    <row r="989409" spans="2:2">
      <c r="B989409" s="67"/>
    </row>
    <row r="989410" spans="2:2">
      <c r="B989410" s="67"/>
    </row>
    <row r="989411" spans="2:2">
      <c r="B989411" s="67"/>
    </row>
    <row r="989412" spans="2:2">
      <c r="B989412" s="67"/>
    </row>
    <row r="989413" spans="2:2">
      <c r="B989413" s="67"/>
    </row>
    <row r="989414" spans="2:2">
      <c r="B989414" s="67"/>
    </row>
    <row r="989415" spans="2:2">
      <c r="B989415" s="67"/>
    </row>
    <row r="989416" spans="2:2">
      <c r="B989416" s="67"/>
    </row>
    <row r="989417" spans="2:2">
      <c r="B989417" s="67"/>
    </row>
    <row r="989418" spans="2:2">
      <c r="B989418" s="67"/>
    </row>
    <row r="989419" spans="2:2">
      <c r="B989419" s="67"/>
    </row>
    <row r="989420" spans="2:2">
      <c r="B989420" s="67"/>
    </row>
    <row r="989421" spans="2:2">
      <c r="B989421" s="67"/>
    </row>
    <row r="989422" spans="2:2">
      <c r="B989422" s="67"/>
    </row>
    <row r="989423" spans="2:2">
      <c r="B989423" s="67"/>
    </row>
    <row r="989424" spans="2:2">
      <c r="B989424" s="67"/>
    </row>
    <row r="989425" spans="2:2">
      <c r="B989425" s="67"/>
    </row>
    <row r="989426" spans="2:2">
      <c r="B989426" s="67"/>
    </row>
    <row r="989427" spans="2:2">
      <c r="B989427" s="67"/>
    </row>
    <row r="989428" spans="2:2">
      <c r="B989428" s="67"/>
    </row>
    <row r="989429" spans="2:2">
      <c r="B989429" s="67"/>
    </row>
    <row r="989430" spans="2:2">
      <c r="B989430" s="67"/>
    </row>
    <row r="989431" spans="2:2">
      <c r="B989431" s="67"/>
    </row>
    <row r="989432" spans="2:2">
      <c r="B989432" s="67"/>
    </row>
    <row r="989433" spans="2:2">
      <c r="B989433" s="67"/>
    </row>
    <row r="989434" spans="2:2">
      <c r="B989434" s="67"/>
    </row>
    <row r="989435" spans="2:2">
      <c r="B989435" s="67"/>
    </row>
    <row r="989436" spans="2:2">
      <c r="B989436" s="67"/>
    </row>
    <row r="989437" spans="2:2">
      <c r="B989437" s="67"/>
    </row>
    <row r="989438" spans="2:2">
      <c r="B989438" s="67"/>
    </row>
    <row r="989439" spans="2:2">
      <c r="B989439" s="67"/>
    </row>
    <row r="989440" spans="2:2">
      <c r="B989440" s="67"/>
    </row>
    <row r="989441" spans="2:2">
      <c r="B989441" s="67"/>
    </row>
    <row r="989442" spans="2:2">
      <c r="B989442" s="67"/>
    </row>
    <row r="989443" spans="2:2">
      <c r="B989443" s="67"/>
    </row>
    <row r="989444" spans="2:2">
      <c r="B989444" s="67"/>
    </row>
    <row r="989445" spans="2:2">
      <c r="B989445" s="67"/>
    </row>
    <row r="989446" spans="2:2">
      <c r="B989446" s="67"/>
    </row>
    <row r="989447" spans="2:2">
      <c r="B989447" s="67"/>
    </row>
    <row r="989448" spans="2:2">
      <c r="B989448" s="67"/>
    </row>
    <row r="989449" spans="2:2">
      <c r="B989449" s="67"/>
    </row>
    <row r="989450" spans="2:2">
      <c r="B989450" s="67"/>
    </row>
    <row r="989451" spans="2:2">
      <c r="B989451" s="67"/>
    </row>
    <row r="989452" spans="2:2">
      <c r="B989452" s="67"/>
    </row>
    <row r="989453" spans="2:2">
      <c r="B989453" s="67"/>
    </row>
    <row r="989454" spans="2:2">
      <c r="B989454" s="67"/>
    </row>
    <row r="989455" spans="2:2">
      <c r="B989455" s="67"/>
    </row>
    <row r="989456" spans="2:2">
      <c r="B989456" s="67"/>
    </row>
    <row r="989457" spans="2:2">
      <c r="B989457" s="67"/>
    </row>
    <row r="989458" spans="2:2">
      <c r="B989458" s="67"/>
    </row>
    <row r="989459" spans="2:2">
      <c r="B989459" s="67"/>
    </row>
    <row r="989460" spans="2:2">
      <c r="B989460" s="67"/>
    </row>
    <row r="989461" spans="2:2">
      <c r="B989461" s="67"/>
    </row>
    <row r="989462" spans="2:2">
      <c r="B989462" s="67"/>
    </row>
    <row r="989463" spans="2:2">
      <c r="B989463" s="67"/>
    </row>
    <row r="989464" spans="2:2">
      <c r="B989464" s="67"/>
    </row>
    <row r="989465" spans="2:2">
      <c r="B989465" s="67"/>
    </row>
    <row r="989466" spans="2:2">
      <c r="B989466" s="67"/>
    </row>
    <row r="989467" spans="2:2">
      <c r="B989467" s="67"/>
    </row>
    <row r="989468" spans="2:2">
      <c r="B989468" s="67"/>
    </row>
    <row r="989469" spans="2:2">
      <c r="B989469" s="67"/>
    </row>
    <row r="989470" spans="2:2">
      <c r="B989470" s="67"/>
    </row>
    <row r="989471" spans="2:2">
      <c r="B989471" s="67"/>
    </row>
    <row r="989472" spans="2:2">
      <c r="B989472" s="67"/>
    </row>
    <row r="989473" spans="2:2">
      <c r="B989473" s="67"/>
    </row>
    <row r="989474" spans="2:2">
      <c r="B989474" s="67"/>
    </row>
    <row r="989475" spans="2:2">
      <c r="B989475" s="67"/>
    </row>
    <row r="989476" spans="2:2">
      <c r="B989476" s="67"/>
    </row>
    <row r="989477" spans="2:2">
      <c r="B989477" s="67"/>
    </row>
    <row r="989478" spans="2:2">
      <c r="B989478" s="67"/>
    </row>
    <row r="989479" spans="2:2">
      <c r="B989479" s="67"/>
    </row>
    <row r="989480" spans="2:2">
      <c r="B989480" s="67"/>
    </row>
    <row r="989481" spans="2:2">
      <c r="B989481" s="67"/>
    </row>
    <row r="989482" spans="2:2">
      <c r="B989482" s="67"/>
    </row>
    <row r="989483" spans="2:2">
      <c r="B989483" s="67"/>
    </row>
    <row r="989484" spans="2:2">
      <c r="B989484" s="67"/>
    </row>
    <row r="989485" spans="2:2">
      <c r="B989485" s="67"/>
    </row>
    <row r="989486" spans="2:2">
      <c r="B989486" s="67"/>
    </row>
    <row r="989487" spans="2:2">
      <c r="B989487" s="67"/>
    </row>
    <row r="989488" spans="2:2">
      <c r="B989488" s="67"/>
    </row>
    <row r="989489" spans="2:2">
      <c r="B989489" s="67"/>
    </row>
    <row r="989490" spans="2:2">
      <c r="B989490" s="67"/>
    </row>
    <row r="989491" spans="2:2">
      <c r="B989491" s="67"/>
    </row>
    <row r="989492" spans="2:2">
      <c r="B989492" s="67"/>
    </row>
    <row r="989493" spans="2:2">
      <c r="B989493" s="67"/>
    </row>
    <row r="989494" spans="2:2">
      <c r="B989494" s="67"/>
    </row>
    <row r="989495" spans="2:2">
      <c r="B989495" s="67"/>
    </row>
    <row r="989496" spans="2:2">
      <c r="B989496" s="67"/>
    </row>
    <row r="989497" spans="2:2">
      <c r="B989497" s="67"/>
    </row>
    <row r="989498" spans="2:2">
      <c r="B989498" s="67"/>
    </row>
    <row r="989499" spans="2:2">
      <c r="B989499" s="67"/>
    </row>
    <row r="989500" spans="2:2">
      <c r="B989500" s="67"/>
    </row>
    <row r="989501" spans="2:2">
      <c r="B989501" s="67"/>
    </row>
    <row r="989502" spans="2:2">
      <c r="B989502" s="67"/>
    </row>
    <row r="989503" spans="2:2">
      <c r="B989503" s="67"/>
    </row>
    <row r="989504" spans="2:2">
      <c r="B989504" s="67"/>
    </row>
    <row r="989505" spans="2:2">
      <c r="B989505" s="67"/>
    </row>
    <row r="989506" spans="2:2">
      <c r="B989506" s="67"/>
    </row>
    <row r="989507" spans="2:2">
      <c r="B989507" s="67"/>
    </row>
    <row r="989508" spans="2:2">
      <c r="B989508" s="67"/>
    </row>
    <row r="989509" spans="2:2">
      <c r="B989509" s="67"/>
    </row>
    <row r="989510" spans="2:2">
      <c r="B989510" s="67"/>
    </row>
    <row r="989511" spans="2:2">
      <c r="B989511" s="67"/>
    </row>
    <row r="989512" spans="2:2">
      <c r="B989512" s="67"/>
    </row>
    <row r="989513" spans="2:2">
      <c r="B989513" s="67"/>
    </row>
    <row r="989514" spans="2:2">
      <c r="B989514" s="67"/>
    </row>
    <row r="989515" spans="2:2">
      <c r="B989515" s="67"/>
    </row>
    <row r="989516" spans="2:2">
      <c r="B989516" s="67"/>
    </row>
    <row r="989517" spans="2:2">
      <c r="B989517" s="67"/>
    </row>
    <row r="989518" spans="2:2">
      <c r="B989518" s="67"/>
    </row>
    <row r="989519" spans="2:2">
      <c r="B989519" s="67"/>
    </row>
    <row r="989520" spans="2:2">
      <c r="B989520" s="67"/>
    </row>
    <row r="989521" spans="2:2">
      <c r="B989521" s="67"/>
    </row>
    <row r="989522" spans="2:2">
      <c r="B989522" s="67"/>
    </row>
    <row r="989523" spans="2:2">
      <c r="B989523" s="67"/>
    </row>
    <row r="989524" spans="2:2">
      <c r="B989524" s="67"/>
    </row>
    <row r="989525" spans="2:2">
      <c r="B989525" s="67"/>
    </row>
    <row r="989526" spans="2:2">
      <c r="B989526" s="67"/>
    </row>
    <row r="989527" spans="2:2">
      <c r="B989527" s="67"/>
    </row>
    <row r="989528" spans="2:2">
      <c r="B989528" s="67"/>
    </row>
    <row r="989529" spans="2:2">
      <c r="B989529" s="67"/>
    </row>
    <row r="989530" spans="2:2">
      <c r="B989530" s="67"/>
    </row>
    <row r="989531" spans="2:2">
      <c r="B989531" s="67"/>
    </row>
    <row r="989532" spans="2:2">
      <c r="B989532" s="67"/>
    </row>
    <row r="989533" spans="2:2">
      <c r="B989533" s="67"/>
    </row>
    <row r="989534" spans="2:2">
      <c r="B989534" s="67"/>
    </row>
    <row r="989535" spans="2:2">
      <c r="B989535" s="67"/>
    </row>
    <row r="989536" spans="2:2">
      <c r="B989536" s="67"/>
    </row>
    <row r="989537" spans="2:2">
      <c r="B989537" s="67"/>
    </row>
    <row r="989538" spans="2:2">
      <c r="B989538" s="67"/>
    </row>
    <row r="989539" spans="2:2">
      <c r="B989539" s="67"/>
    </row>
    <row r="989540" spans="2:2">
      <c r="B989540" s="67"/>
    </row>
    <row r="989541" spans="2:2">
      <c r="B989541" s="67"/>
    </row>
    <row r="989542" spans="2:2">
      <c r="B989542" s="67"/>
    </row>
    <row r="989543" spans="2:2">
      <c r="B989543" s="67"/>
    </row>
    <row r="989544" spans="2:2">
      <c r="B989544" s="67"/>
    </row>
    <row r="989545" spans="2:2">
      <c r="B989545" s="67"/>
    </row>
    <row r="989546" spans="2:2">
      <c r="B989546" s="67"/>
    </row>
    <row r="989547" spans="2:2">
      <c r="B989547" s="67"/>
    </row>
    <row r="989548" spans="2:2">
      <c r="B989548" s="67"/>
    </row>
    <row r="989549" spans="2:2">
      <c r="B989549" s="67"/>
    </row>
    <row r="989550" spans="2:2">
      <c r="B989550" s="67"/>
    </row>
    <row r="989551" spans="2:2">
      <c r="B989551" s="67"/>
    </row>
    <row r="989552" spans="2:2">
      <c r="B989552" s="67"/>
    </row>
    <row r="989553" spans="2:2">
      <c r="B989553" s="67"/>
    </row>
    <row r="989554" spans="2:2">
      <c r="B989554" s="67"/>
    </row>
    <row r="989555" spans="2:2">
      <c r="B989555" s="67"/>
    </row>
    <row r="989556" spans="2:2">
      <c r="B989556" s="67"/>
    </row>
    <row r="989557" spans="2:2">
      <c r="B989557" s="67"/>
    </row>
    <row r="989558" spans="2:2">
      <c r="B989558" s="67"/>
    </row>
    <row r="989559" spans="2:2">
      <c r="B989559" s="67"/>
    </row>
    <row r="989560" spans="2:2">
      <c r="B989560" s="67"/>
    </row>
    <row r="989561" spans="2:2">
      <c r="B989561" s="67"/>
    </row>
    <row r="989562" spans="2:2">
      <c r="B989562" s="67"/>
    </row>
    <row r="989563" spans="2:2">
      <c r="B989563" s="67"/>
    </row>
    <row r="989564" spans="2:2">
      <c r="B989564" s="67"/>
    </row>
    <row r="989565" spans="2:2">
      <c r="B989565" s="67"/>
    </row>
    <row r="989566" spans="2:2">
      <c r="B989566" s="67"/>
    </row>
    <row r="989567" spans="2:2">
      <c r="B989567" s="67"/>
    </row>
    <row r="989568" spans="2:2">
      <c r="B989568" s="67"/>
    </row>
    <row r="989569" spans="2:2">
      <c r="B989569" s="67"/>
    </row>
    <row r="989570" spans="2:2">
      <c r="B989570" s="67"/>
    </row>
    <row r="989571" spans="2:2">
      <c r="B989571" s="67"/>
    </row>
    <row r="989572" spans="2:2">
      <c r="B989572" s="67"/>
    </row>
    <row r="989573" spans="2:2">
      <c r="B989573" s="67"/>
    </row>
    <row r="989574" spans="2:2">
      <c r="B989574" s="67"/>
    </row>
    <row r="989575" spans="2:2">
      <c r="B989575" s="67"/>
    </row>
    <row r="989576" spans="2:2">
      <c r="B989576" s="67"/>
    </row>
    <row r="989577" spans="2:2">
      <c r="B989577" s="67"/>
    </row>
    <row r="989578" spans="2:2">
      <c r="B989578" s="67"/>
    </row>
    <row r="989579" spans="2:2">
      <c r="B989579" s="67"/>
    </row>
    <row r="989580" spans="2:2">
      <c r="B989580" s="67"/>
    </row>
    <row r="989581" spans="2:2">
      <c r="B989581" s="67"/>
    </row>
    <row r="989582" spans="2:2">
      <c r="B989582" s="67"/>
    </row>
    <row r="989583" spans="2:2">
      <c r="B989583" s="67"/>
    </row>
    <row r="989584" spans="2:2">
      <c r="B989584" s="67"/>
    </row>
    <row r="989585" spans="2:2">
      <c r="B989585" s="67"/>
    </row>
    <row r="989586" spans="2:2">
      <c r="B989586" s="67"/>
    </row>
    <row r="989587" spans="2:2">
      <c r="B989587" s="67"/>
    </row>
    <row r="989588" spans="2:2">
      <c r="B989588" s="67"/>
    </row>
    <row r="989589" spans="2:2">
      <c r="B989589" s="67"/>
    </row>
    <row r="989590" spans="2:2">
      <c r="B989590" s="67"/>
    </row>
    <row r="989591" spans="2:2">
      <c r="B989591" s="67"/>
    </row>
    <row r="989592" spans="2:2">
      <c r="B989592" s="67"/>
    </row>
    <row r="989593" spans="2:2">
      <c r="B989593" s="67"/>
    </row>
    <row r="989594" spans="2:2">
      <c r="B989594" s="67"/>
    </row>
    <row r="989595" spans="2:2">
      <c r="B989595" s="67"/>
    </row>
    <row r="989596" spans="2:2">
      <c r="B989596" s="67"/>
    </row>
    <row r="989597" spans="2:2">
      <c r="B989597" s="67"/>
    </row>
    <row r="989598" spans="2:2">
      <c r="B989598" s="67"/>
    </row>
    <row r="989599" spans="2:2">
      <c r="B989599" s="67"/>
    </row>
    <row r="989600" spans="2:2">
      <c r="B989600" s="67"/>
    </row>
    <row r="989601" spans="2:2">
      <c r="B989601" s="67"/>
    </row>
    <row r="989602" spans="2:2">
      <c r="B989602" s="67"/>
    </row>
    <row r="989603" spans="2:2">
      <c r="B989603" s="67"/>
    </row>
    <row r="989604" spans="2:2">
      <c r="B989604" s="67"/>
    </row>
    <row r="989605" spans="2:2">
      <c r="B989605" s="67"/>
    </row>
    <row r="989606" spans="2:2">
      <c r="B989606" s="67"/>
    </row>
    <row r="989607" spans="2:2">
      <c r="B989607" s="67"/>
    </row>
    <row r="989608" spans="2:2">
      <c r="B989608" s="67"/>
    </row>
    <row r="989609" spans="2:2">
      <c r="B989609" s="67"/>
    </row>
    <row r="989610" spans="2:2">
      <c r="B989610" s="67"/>
    </row>
    <row r="989611" spans="2:2">
      <c r="B989611" s="67"/>
    </row>
    <row r="989612" spans="2:2">
      <c r="B989612" s="67"/>
    </row>
    <row r="989613" spans="2:2">
      <c r="B989613" s="67"/>
    </row>
    <row r="989614" spans="2:2">
      <c r="B989614" s="67"/>
    </row>
    <row r="989615" spans="2:2">
      <c r="B989615" s="67"/>
    </row>
    <row r="989616" spans="2:2">
      <c r="B989616" s="67"/>
    </row>
    <row r="989617" spans="2:2">
      <c r="B989617" s="67"/>
    </row>
    <row r="989618" spans="2:2">
      <c r="B989618" s="67"/>
    </row>
    <row r="989619" spans="2:2">
      <c r="B989619" s="67"/>
    </row>
    <row r="989620" spans="2:2">
      <c r="B989620" s="67"/>
    </row>
    <row r="989621" spans="2:2">
      <c r="B989621" s="67"/>
    </row>
    <row r="989622" spans="2:2">
      <c r="B989622" s="67"/>
    </row>
    <row r="989623" spans="2:2">
      <c r="B989623" s="67"/>
    </row>
    <row r="989624" spans="2:2">
      <c r="B989624" s="67"/>
    </row>
    <row r="989625" spans="2:2">
      <c r="B989625" s="67"/>
    </row>
    <row r="989626" spans="2:2">
      <c r="B989626" s="67"/>
    </row>
    <row r="989627" spans="2:2">
      <c r="B989627" s="67"/>
    </row>
    <row r="989628" spans="2:2">
      <c r="B989628" s="67"/>
    </row>
    <row r="989629" spans="2:2">
      <c r="B989629" s="67"/>
    </row>
    <row r="989630" spans="2:2">
      <c r="B989630" s="67"/>
    </row>
    <row r="989631" spans="2:2">
      <c r="B989631" s="67"/>
    </row>
    <row r="989632" spans="2:2">
      <c r="B989632" s="67"/>
    </row>
    <row r="989633" spans="2:2">
      <c r="B989633" s="67"/>
    </row>
    <row r="989634" spans="2:2">
      <c r="B989634" s="67"/>
    </row>
    <row r="989635" spans="2:2">
      <c r="B989635" s="67"/>
    </row>
    <row r="989636" spans="2:2">
      <c r="B989636" s="67"/>
    </row>
    <row r="989637" spans="2:2">
      <c r="B989637" s="67"/>
    </row>
    <row r="989638" spans="2:2">
      <c r="B989638" s="67"/>
    </row>
    <row r="989639" spans="2:2">
      <c r="B989639" s="67"/>
    </row>
    <row r="989640" spans="2:2">
      <c r="B989640" s="67"/>
    </row>
    <row r="989641" spans="2:2">
      <c r="B989641" s="67"/>
    </row>
    <row r="989642" spans="2:2">
      <c r="B989642" s="67"/>
    </row>
    <row r="989643" spans="2:2">
      <c r="B989643" s="67"/>
    </row>
    <row r="989644" spans="2:2">
      <c r="B989644" s="67"/>
    </row>
    <row r="989645" spans="2:2">
      <c r="B989645" s="67"/>
    </row>
    <row r="989646" spans="2:2">
      <c r="B989646" s="67"/>
    </row>
    <row r="989647" spans="2:2">
      <c r="B989647" s="67"/>
    </row>
    <row r="989648" spans="2:2">
      <c r="B989648" s="67"/>
    </row>
    <row r="989649" spans="2:2">
      <c r="B989649" s="67"/>
    </row>
    <row r="989650" spans="2:2">
      <c r="B989650" s="67"/>
    </row>
    <row r="989651" spans="2:2">
      <c r="B989651" s="67"/>
    </row>
    <row r="989652" spans="2:2">
      <c r="B989652" s="67"/>
    </row>
    <row r="989653" spans="2:2">
      <c r="B989653" s="67"/>
    </row>
    <row r="989654" spans="2:2">
      <c r="B989654" s="67"/>
    </row>
    <row r="989655" spans="2:2">
      <c r="B989655" s="67"/>
    </row>
    <row r="989656" spans="2:2">
      <c r="B989656" s="67"/>
    </row>
    <row r="989657" spans="2:2">
      <c r="B989657" s="67"/>
    </row>
    <row r="989658" spans="2:2">
      <c r="B989658" s="67"/>
    </row>
    <row r="989659" spans="2:2">
      <c r="B989659" s="67"/>
    </row>
    <row r="989660" spans="2:2">
      <c r="B989660" s="67"/>
    </row>
    <row r="989661" spans="2:2">
      <c r="B989661" s="67"/>
    </row>
    <row r="989662" spans="2:2">
      <c r="B989662" s="67"/>
    </row>
    <row r="989663" spans="2:2">
      <c r="B989663" s="67"/>
    </row>
    <row r="989664" spans="2:2">
      <c r="B989664" s="67"/>
    </row>
    <row r="989665" spans="2:2">
      <c r="B989665" s="67"/>
    </row>
    <row r="989666" spans="2:2">
      <c r="B989666" s="67"/>
    </row>
    <row r="989667" spans="2:2">
      <c r="B989667" s="67"/>
    </row>
    <row r="989668" spans="2:2">
      <c r="B989668" s="67"/>
    </row>
    <row r="989669" spans="2:2">
      <c r="B989669" s="67"/>
    </row>
    <row r="989670" spans="2:2">
      <c r="B989670" s="67"/>
    </row>
    <row r="989671" spans="2:2">
      <c r="B989671" s="67"/>
    </row>
    <row r="989672" spans="2:2">
      <c r="B989672" s="67"/>
    </row>
    <row r="989673" spans="2:2">
      <c r="B989673" s="67"/>
    </row>
    <row r="989674" spans="2:2">
      <c r="B989674" s="67"/>
    </row>
    <row r="989675" spans="2:2">
      <c r="B989675" s="67"/>
    </row>
    <row r="989676" spans="2:2">
      <c r="B989676" s="67"/>
    </row>
    <row r="989677" spans="2:2">
      <c r="B989677" s="67"/>
    </row>
    <row r="989678" spans="2:2">
      <c r="B989678" s="67"/>
    </row>
    <row r="989679" spans="2:2">
      <c r="B989679" s="67"/>
    </row>
    <row r="989680" spans="2:2">
      <c r="B989680" s="67"/>
    </row>
    <row r="989681" spans="2:2">
      <c r="B989681" s="67"/>
    </row>
    <row r="989682" spans="2:2">
      <c r="B989682" s="67"/>
    </row>
    <row r="989683" spans="2:2">
      <c r="B989683" s="67"/>
    </row>
    <row r="989684" spans="2:2">
      <c r="B989684" s="67"/>
    </row>
    <row r="989685" spans="2:2">
      <c r="B989685" s="67"/>
    </row>
    <row r="989686" spans="2:2">
      <c r="B989686" s="67"/>
    </row>
    <row r="989687" spans="2:2">
      <c r="B989687" s="67"/>
    </row>
    <row r="989688" spans="2:2">
      <c r="B989688" s="67"/>
    </row>
    <row r="989689" spans="2:2">
      <c r="B989689" s="67"/>
    </row>
    <row r="989690" spans="2:2">
      <c r="B989690" s="67"/>
    </row>
    <row r="989691" spans="2:2">
      <c r="B989691" s="67"/>
    </row>
    <row r="989692" spans="2:2">
      <c r="B989692" s="67"/>
    </row>
    <row r="989693" spans="2:2">
      <c r="B989693" s="67"/>
    </row>
    <row r="989694" spans="2:2">
      <c r="B989694" s="67"/>
    </row>
    <row r="989695" spans="2:2">
      <c r="B989695" s="67"/>
    </row>
    <row r="989696" spans="2:2">
      <c r="B989696" s="67"/>
    </row>
    <row r="989697" spans="2:2">
      <c r="B989697" s="67"/>
    </row>
    <row r="989698" spans="2:2">
      <c r="B989698" s="67"/>
    </row>
    <row r="989699" spans="2:2">
      <c r="B989699" s="67"/>
    </row>
    <row r="989700" spans="2:2">
      <c r="B989700" s="67"/>
    </row>
    <row r="989701" spans="2:2">
      <c r="B989701" s="67"/>
    </row>
    <row r="989702" spans="2:2">
      <c r="B989702" s="67"/>
    </row>
    <row r="989703" spans="2:2">
      <c r="B989703" s="67"/>
    </row>
    <row r="989704" spans="2:2">
      <c r="B989704" s="67"/>
    </row>
    <row r="989705" spans="2:2">
      <c r="B989705" s="67"/>
    </row>
    <row r="989706" spans="2:2">
      <c r="B989706" s="67"/>
    </row>
    <row r="989707" spans="2:2">
      <c r="B989707" s="67"/>
    </row>
    <row r="989708" spans="2:2">
      <c r="B989708" s="67"/>
    </row>
    <row r="989709" spans="2:2">
      <c r="B989709" s="67"/>
    </row>
    <row r="989710" spans="2:2">
      <c r="B989710" s="67"/>
    </row>
    <row r="989711" spans="2:2">
      <c r="B989711" s="67"/>
    </row>
    <row r="989712" spans="2:2">
      <c r="B989712" s="67"/>
    </row>
    <row r="989713" spans="2:2">
      <c r="B989713" s="67"/>
    </row>
    <row r="989714" spans="2:2">
      <c r="B989714" s="67"/>
    </row>
    <row r="989715" spans="2:2">
      <c r="B989715" s="67"/>
    </row>
    <row r="989716" spans="2:2">
      <c r="B989716" s="67"/>
    </row>
    <row r="989717" spans="2:2">
      <c r="B989717" s="67"/>
    </row>
    <row r="989718" spans="2:2">
      <c r="B989718" s="67"/>
    </row>
    <row r="989719" spans="2:2">
      <c r="B989719" s="67"/>
    </row>
    <row r="989720" spans="2:2">
      <c r="B989720" s="67"/>
    </row>
    <row r="989721" spans="2:2">
      <c r="B989721" s="67"/>
    </row>
    <row r="989722" spans="2:2">
      <c r="B989722" s="67"/>
    </row>
    <row r="989723" spans="2:2">
      <c r="B989723" s="67"/>
    </row>
    <row r="989724" spans="2:2">
      <c r="B989724" s="67"/>
    </row>
    <row r="989725" spans="2:2">
      <c r="B989725" s="67"/>
    </row>
    <row r="989726" spans="2:2">
      <c r="B989726" s="67"/>
    </row>
    <row r="989727" spans="2:2">
      <c r="B989727" s="67"/>
    </row>
    <row r="989728" spans="2:2">
      <c r="B989728" s="67"/>
    </row>
    <row r="989729" spans="2:2">
      <c r="B989729" s="67"/>
    </row>
    <row r="989730" spans="2:2">
      <c r="B989730" s="67"/>
    </row>
    <row r="989731" spans="2:2">
      <c r="B989731" s="67"/>
    </row>
    <row r="989732" spans="2:2">
      <c r="B989732" s="67"/>
    </row>
    <row r="989733" spans="2:2">
      <c r="B989733" s="67"/>
    </row>
    <row r="989734" spans="2:2">
      <c r="B989734" s="67"/>
    </row>
    <row r="989735" spans="2:2">
      <c r="B989735" s="67"/>
    </row>
    <row r="989736" spans="2:2">
      <c r="B989736" s="67"/>
    </row>
    <row r="989737" spans="2:2">
      <c r="B989737" s="67"/>
    </row>
    <row r="989738" spans="2:2">
      <c r="B989738" s="67"/>
    </row>
    <row r="989739" spans="2:2">
      <c r="B989739" s="67"/>
    </row>
    <row r="989740" spans="2:2">
      <c r="B989740" s="67"/>
    </row>
    <row r="989741" spans="2:2">
      <c r="B989741" s="67"/>
    </row>
    <row r="989742" spans="2:2">
      <c r="B989742" s="67"/>
    </row>
    <row r="989743" spans="2:2">
      <c r="B989743" s="67"/>
    </row>
    <row r="989744" spans="2:2">
      <c r="B989744" s="67"/>
    </row>
    <row r="989745" spans="2:2">
      <c r="B989745" s="67"/>
    </row>
    <row r="989746" spans="2:2">
      <c r="B989746" s="67"/>
    </row>
    <row r="989747" spans="2:2">
      <c r="B989747" s="67"/>
    </row>
    <row r="989748" spans="2:2">
      <c r="B989748" s="67"/>
    </row>
    <row r="989749" spans="2:2">
      <c r="B989749" s="67"/>
    </row>
    <row r="989750" spans="2:2">
      <c r="B989750" s="67"/>
    </row>
    <row r="989751" spans="2:2">
      <c r="B989751" s="67"/>
    </row>
    <row r="989752" spans="2:2">
      <c r="B989752" s="67"/>
    </row>
    <row r="989753" spans="2:2">
      <c r="B989753" s="67"/>
    </row>
    <row r="989754" spans="2:2">
      <c r="B989754" s="67"/>
    </row>
    <row r="989755" spans="2:2">
      <c r="B989755" s="67"/>
    </row>
    <row r="989756" spans="2:2">
      <c r="B989756" s="67"/>
    </row>
    <row r="989757" spans="2:2">
      <c r="B989757" s="67"/>
    </row>
    <row r="989758" spans="2:2">
      <c r="B989758" s="67"/>
    </row>
    <row r="989759" spans="2:2">
      <c r="B989759" s="67"/>
    </row>
    <row r="989760" spans="2:2">
      <c r="B989760" s="67"/>
    </row>
    <row r="989761" spans="2:2">
      <c r="B989761" s="67"/>
    </row>
    <row r="989762" spans="2:2">
      <c r="B989762" s="67"/>
    </row>
    <row r="989763" spans="2:2">
      <c r="B989763" s="67"/>
    </row>
    <row r="989764" spans="2:2">
      <c r="B989764" s="67"/>
    </row>
    <row r="989765" spans="2:2">
      <c r="B989765" s="67"/>
    </row>
    <row r="989766" spans="2:2">
      <c r="B989766" s="67"/>
    </row>
    <row r="989767" spans="2:2">
      <c r="B989767" s="67"/>
    </row>
    <row r="989768" spans="2:2">
      <c r="B989768" s="67"/>
    </row>
    <row r="989769" spans="2:2">
      <c r="B989769" s="67"/>
    </row>
    <row r="989770" spans="2:2">
      <c r="B989770" s="67"/>
    </row>
    <row r="989771" spans="2:2">
      <c r="B989771" s="67"/>
    </row>
    <row r="989772" spans="2:2">
      <c r="B989772" s="67"/>
    </row>
    <row r="989773" spans="2:2">
      <c r="B989773" s="67"/>
    </row>
    <row r="989774" spans="2:2">
      <c r="B989774" s="67"/>
    </row>
    <row r="989775" spans="2:2">
      <c r="B989775" s="67"/>
    </row>
    <row r="989776" spans="2:2">
      <c r="B989776" s="67"/>
    </row>
    <row r="989777" spans="2:2">
      <c r="B989777" s="67"/>
    </row>
    <row r="989778" spans="2:2">
      <c r="B989778" s="67"/>
    </row>
    <row r="989779" spans="2:2">
      <c r="B989779" s="67"/>
    </row>
    <row r="989780" spans="2:2">
      <c r="B989780" s="67"/>
    </row>
    <row r="989781" spans="2:2">
      <c r="B989781" s="67"/>
    </row>
    <row r="989782" spans="2:2">
      <c r="B989782" s="67"/>
    </row>
    <row r="989783" spans="2:2">
      <c r="B989783" s="67"/>
    </row>
    <row r="989784" spans="2:2">
      <c r="B989784" s="67"/>
    </row>
    <row r="989785" spans="2:2">
      <c r="B989785" s="67"/>
    </row>
    <row r="989786" spans="2:2">
      <c r="B989786" s="67"/>
    </row>
    <row r="989787" spans="2:2">
      <c r="B989787" s="67"/>
    </row>
    <row r="989788" spans="2:2">
      <c r="B989788" s="67"/>
    </row>
    <row r="989789" spans="2:2">
      <c r="B989789" s="67"/>
    </row>
    <row r="989790" spans="2:2">
      <c r="B989790" s="67"/>
    </row>
    <row r="989791" spans="2:2">
      <c r="B989791" s="67"/>
    </row>
    <row r="989792" spans="2:2">
      <c r="B989792" s="67"/>
    </row>
    <row r="989793" spans="2:2">
      <c r="B989793" s="67"/>
    </row>
    <row r="989794" spans="2:2">
      <c r="B989794" s="67"/>
    </row>
    <row r="989795" spans="2:2">
      <c r="B989795" s="67"/>
    </row>
    <row r="989796" spans="2:2">
      <c r="B989796" s="67"/>
    </row>
    <row r="989797" spans="2:2">
      <c r="B989797" s="67"/>
    </row>
    <row r="989798" spans="2:2">
      <c r="B989798" s="67"/>
    </row>
    <row r="989799" spans="2:2">
      <c r="B989799" s="67"/>
    </row>
    <row r="989800" spans="2:2">
      <c r="B989800" s="67"/>
    </row>
    <row r="989801" spans="2:2">
      <c r="B989801" s="67"/>
    </row>
    <row r="989802" spans="2:2">
      <c r="B989802" s="67"/>
    </row>
    <row r="989803" spans="2:2">
      <c r="B989803" s="67"/>
    </row>
    <row r="989804" spans="2:2">
      <c r="B989804" s="67"/>
    </row>
    <row r="989805" spans="2:2">
      <c r="B989805" s="67"/>
    </row>
    <row r="989806" spans="2:2">
      <c r="B989806" s="67"/>
    </row>
    <row r="989807" spans="2:2">
      <c r="B989807" s="67"/>
    </row>
    <row r="989808" spans="2:2">
      <c r="B989808" s="67"/>
    </row>
    <row r="989809" spans="2:2">
      <c r="B989809" s="67"/>
    </row>
    <row r="989810" spans="2:2">
      <c r="B989810" s="67"/>
    </row>
    <row r="989811" spans="2:2">
      <c r="B989811" s="67"/>
    </row>
    <row r="989812" spans="2:2">
      <c r="B989812" s="67"/>
    </row>
    <row r="989813" spans="2:2">
      <c r="B989813" s="67"/>
    </row>
    <row r="989814" spans="2:2">
      <c r="B989814" s="67"/>
    </row>
    <row r="989815" spans="2:2">
      <c r="B989815" s="67"/>
    </row>
    <row r="989816" spans="2:2">
      <c r="B989816" s="67"/>
    </row>
    <row r="989817" spans="2:2">
      <c r="B989817" s="67"/>
    </row>
    <row r="989818" spans="2:2">
      <c r="B989818" s="67"/>
    </row>
    <row r="989819" spans="2:2">
      <c r="B989819" s="67"/>
    </row>
    <row r="989820" spans="2:2">
      <c r="B989820" s="67"/>
    </row>
    <row r="989821" spans="2:2">
      <c r="B989821" s="67"/>
    </row>
    <row r="989822" spans="2:2">
      <c r="B989822" s="67"/>
    </row>
    <row r="989823" spans="2:2">
      <c r="B989823" s="67"/>
    </row>
    <row r="989824" spans="2:2">
      <c r="B989824" s="67"/>
    </row>
    <row r="989825" spans="2:2">
      <c r="B989825" s="67"/>
    </row>
    <row r="989826" spans="2:2">
      <c r="B989826" s="67"/>
    </row>
    <row r="989827" spans="2:2">
      <c r="B989827" s="67"/>
    </row>
    <row r="989828" spans="2:2">
      <c r="B989828" s="67"/>
    </row>
    <row r="989829" spans="2:2">
      <c r="B989829" s="67"/>
    </row>
    <row r="989830" spans="2:2">
      <c r="B989830" s="67"/>
    </row>
    <row r="989831" spans="2:2">
      <c r="B989831" s="67"/>
    </row>
    <row r="989832" spans="2:2">
      <c r="B989832" s="67"/>
    </row>
    <row r="989833" spans="2:2">
      <c r="B989833" s="67"/>
    </row>
    <row r="989834" spans="2:2">
      <c r="B989834" s="67"/>
    </row>
    <row r="989835" spans="2:2">
      <c r="B989835" s="67"/>
    </row>
    <row r="989836" spans="2:2">
      <c r="B989836" s="67"/>
    </row>
    <row r="989837" spans="2:2">
      <c r="B989837" s="67"/>
    </row>
    <row r="989838" spans="2:2">
      <c r="B989838" s="67"/>
    </row>
    <row r="989839" spans="2:2">
      <c r="B989839" s="67"/>
    </row>
    <row r="989840" spans="2:2">
      <c r="B989840" s="67"/>
    </row>
    <row r="989841" spans="2:2">
      <c r="B989841" s="67"/>
    </row>
    <row r="989842" spans="2:2">
      <c r="B989842" s="67"/>
    </row>
    <row r="989843" spans="2:2">
      <c r="B989843" s="67"/>
    </row>
    <row r="989844" spans="2:2">
      <c r="B989844" s="67"/>
    </row>
    <row r="989845" spans="2:2">
      <c r="B989845" s="67"/>
    </row>
    <row r="989846" spans="2:2">
      <c r="B989846" s="67"/>
    </row>
    <row r="989847" spans="2:2">
      <c r="B989847" s="67"/>
    </row>
    <row r="989848" spans="2:2">
      <c r="B989848" s="67"/>
    </row>
    <row r="989849" spans="2:2">
      <c r="B989849" s="67"/>
    </row>
    <row r="989850" spans="2:2">
      <c r="B989850" s="67"/>
    </row>
    <row r="989851" spans="2:2">
      <c r="B989851" s="67"/>
    </row>
    <row r="989852" spans="2:2">
      <c r="B989852" s="67"/>
    </row>
    <row r="989853" spans="2:2">
      <c r="B989853" s="67"/>
    </row>
    <row r="989854" spans="2:2">
      <c r="B989854" s="67"/>
    </row>
    <row r="989855" spans="2:2">
      <c r="B989855" s="67"/>
    </row>
    <row r="989856" spans="2:2">
      <c r="B989856" s="67"/>
    </row>
    <row r="989857" spans="2:2">
      <c r="B989857" s="67"/>
    </row>
    <row r="989858" spans="2:2">
      <c r="B989858" s="67"/>
    </row>
    <row r="989859" spans="2:2">
      <c r="B989859" s="67"/>
    </row>
    <row r="989860" spans="2:2">
      <c r="B989860" s="67"/>
    </row>
    <row r="989861" spans="2:2">
      <c r="B989861" s="67"/>
    </row>
    <row r="989862" spans="2:2">
      <c r="B989862" s="67"/>
    </row>
    <row r="989863" spans="2:2">
      <c r="B989863" s="67"/>
    </row>
    <row r="989864" spans="2:2">
      <c r="B989864" s="67"/>
    </row>
    <row r="989865" spans="2:2">
      <c r="B989865" s="67"/>
    </row>
    <row r="989866" spans="2:2">
      <c r="B989866" s="67"/>
    </row>
    <row r="989867" spans="2:2">
      <c r="B989867" s="67"/>
    </row>
    <row r="989868" spans="2:2">
      <c r="B989868" s="67"/>
    </row>
    <row r="989869" spans="2:2">
      <c r="B989869" s="67"/>
    </row>
    <row r="989870" spans="2:2">
      <c r="B989870" s="67"/>
    </row>
    <row r="989871" spans="2:2">
      <c r="B989871" s="67"/>
    </row>
    <row r="989872" spans="2:2">
      <c r="B989872" s="67"/>
    </row>
    <row r="989873" spans="2:2">
      <c r="B989873" s="67"/>
    </row>
    <row r="989874" spans="2:2">
      <c r="B989874" s="67"/>
    </row>
    <row r="989875" spans="2:2">
      <c r="B989875" s="67"/>
    </row>
    <row r="989876" spans="2:2">
      <c r="B989876" s="67"/>
    </row>
    <row r="989877" spans="2:2">
      <c r="B989877" s="67"/>
    </row>
    <row r="989878" spans="2:2">
      <c r="B989878" s="67"/>
    </row>
    <row r="989879" spans="2:2">
      <c r="B989879" s="67"/>
    </row>
    <row r="989880" spans="2:2">
      <c r="B989880" s="67"/>
    </row>
    <row r="989881" spans="2:2">
      <c r="B989881" s="67"/>
    </row>
    <row r="989882" spans="2:2">
      <c r="B989882" s="67"/>
    </row>
    <row r="989883" spans="2:2">
      <c r="B989883" s="67"/>
    </row>
    <row r="989884" spans="2:2">
      <c r="B989884" s="67"/>
    </row>
    <row r="989885" spans="2:2">
      <c r="B989885" s="67"/>
    </row>
    <row r="989886" spans="2:2">
      <c r="B989886" s="67"/>
    </row>
    <row r="989887" spans="2:2">
      <c r="B989887" s="67"/>
    </row>
    <row r="989888" spans="2:2">
      <c r="B989888" s="67"/>
    </row>
    <row r="989889" spans="2:2">
      <c r="B989889" s="67"/>
    </row>
    <row r="989890" spans="2:2">
      <c r="B989890" s="67"/>
    </row>
    <row r="989891" spans="2:2">
      <c r="B989891" s="67"/>
    </row>
    <row r="989892" spans="2:2">
      <c r="B989892" s="67"/>
    </row>
    <row r="989893" spans="2:2">
      <c r="B989893" s="67"/>
    </row>
    <row r="989894" spans="2:2">
      <c r="B989894" s="67"/>
    </row>
    <row r="989895" spans="2:2">
      <c r="B989895" s="67"/>
    </row>
    <row r="989896" spans="2:2">
      <c r="B989896" s="67"/>
    </row>
    <row r="989897" spans="2:2">
      <c r="B989897" s="67"/>
    </row>
    <row r="989898" spans="2:2">
      <c r="B989898" s="67"/>
    </row>
    <row r="989899" spans="2:2">
      <c r="B989899" s="67"/>
    </row>
    <row r="989900" spans="2:2">
      <c r="B989900" s="67"/>
    </row>
    <row r="989901" spans="2:2">
      <c r="B989901" s="67"/>
    </row>
    <row r="989902" spans="2:2">
      <c r="B989902" s="67"/>
    </row>
    <row r="989903" spans="2:2">
      <c r="B989903" s="67"/>
    </row>
    <row r="989904" spans="2:2">
      <c r="B989904" s="67"/>
    </row>
    <row r="989905" spans="2:2">
      <c r="B989905" s="67"/>
    </row>
    <row r="989906" spans="2:2">
      <c r="B989906" s="67"/>
    </row>
    <row r="989907" spans="2:2">
      <c r="B989907" s="67"/>
    </row>
    <row r="989908" spans="2:2">
      <c r="B989908" s="67"/>
    </row>
    <row r="989909" spans="2:2">
      <c r="B989909" s="67"/>
    </row>
    <row r="989910" spans="2:2">
      <c r="B989910" s="67"/>
    </row>
    <row r="989911" spans="2:2">
      <c r="B989911" s="67"/>
    </row>
    <row r="989912" spans="2:2">
      <c r="B989912" s="67"/>
    </row>
    <row r="989913" spans="2:2">
      <c r="B989913" s="67"/>
    </row>
    <row r="989914" spans="2:2">
      <c r="B989914" s="67"/>
    </row>
    <row r="989915" spans="2:2">
      <c r="B989915" s="67"/>
    </row>
    <row r="989916" spans="2:2">
      <c r="B989916" s="67"/>
    </row>
    <row r="989917" spans="2:2">
      <c r="B989917" s="67"/>
    </row>
    <row r="989918" spans="2:2">
      <c r="B989918" s="67"/>
    </row>
    <row r="989919" spans="2:2">
      <c r="B989919" s="67"/>
    </row>
    <row r="989920" spans="2:2">
      <c r="B989920" s="67"/>
    </row>
    <row r="989921" spans="2:2">
      <c r="B989921" s="67"/>
    </row>
    <row r="989922" spans="2:2">
      <c r="B989922" s="67"/>
    </row>
    <row r="989923" spans="2:2">
      <c r="B989923" s="67"/>
    </row>
    <row r="989924" spans="2:2">
      <c r="B989924" s="67"/>
    </row>
    <row r="989925" spans="2:2">
      <c r="B989925" s="67"/>
    </row>
    <row r="989926" spans="2:2">
      <c r="B989926" s="67"/>
    </row>
    <row r="989927" spans="2:2">
      <c r="B989927" s="67"/>
    </row>
    <row r="989928" spans="2:2">
      <c r="B989928" s="67"/>
    </row>
    <row r="989929" spans="2:2">
      <c r="B989929" s="67"/>
    </row>
    <row r="989930" spans="2:2">
      <c r="B989930" s="67"/>
    </row>
    <row r="989931" spans="2:2">
      <c r="B989931" s="67"/>
    </row>
    <row r="989932" spans="2:2">
      <c r="B989932" s="67"/>
    </row>
    <row r="989933" spans="2:2">
      <c r="B989933" s="67"/>
    </row>
    <row r="989934" spans="2:2">
      <c r="B989934" s="67"/>
    </row>
    <row r="989935" spans="2:2">
      <c r="B989935" s="67"/>
    </row>
    <row r="989936" spans="2:2">
      <c r="B989936" s="67"/>
    </row>
    <row r="989937" spans="2:2">
      <c r="B989937" s="67"/>
    </row>
    <row r="989938" spans="2:2">
      <c r="B989938" s="67"/>
    </row>
    <row r="989939" spans="2:2">
      <c r="B989939" s="67"/>
    </row>
    <row r="989940" spans="2:2">
      <c r="B989940" s="67"/>
    </row>
    <row r="989941" spans="2:2">
      <c r="B989941" s="67"/>
    </row>
    <row r="989942" spans="2:2">
      <c r="B989942" s="67"/>
    </row>
    <row r="989943" spans="2:2">
      <c r="B989943" s="67"/>
    </row>
    <row r="989944" spans="2:2">
      <c r="B989944" s="67"/>
    </row>
    <row r="989945" spans="2:2">
      <c r="B989945" s="67"/>
    </row>
    <row r="989946" spans="2:2">
      <c r="B989946" s="67"/>
    </row>
    <row r="989947" spans="2:2">
      <c r="B989947" s="67"/>
    </row>
    <row r="989948" spans="2:2">
      <c r="B989948" s="67"/>
    </row>
    <row r="989949" spans="2:2">
      <c r="B989949" s="67"/>
    </row>
    <row r="989950" spans="2:2">
      <c r="B989950" s="67"/>
    </row>
    <row r="989951" spans="2:2">
      <c r="B989951" s="67"/>
    </row>
    <row r="989952" spans="2:2">
      <c r="B989952" s="67"/>
    </row>
    <row r="989953" spans="2:2">
      <c r="B989953" s="67"/>
    </row>
    <row r="989954" spans="2:2">
      <c r="B989954" s="67"/>
    </row>
    <row r="989955" spans="2:2">
      <c r="B989955" s="67"/>
    </row>
    <row r="989956" spans="2:2">
      <c r="B989956" s="67"/>
    </row>
    <row r="989957" spans="2:2">
      <c r="B989957" s="67"/>
    </row>
    <row r="989958" spans="2:2">
      <c r="B989958" s="67"/>
    </row>
    <row r="989959" spans="2:2">
      <c r="B989959" s="67"/>
    </row>
    <row r="989960" spans="2:2">
      <c r="B989960" s="67"/>
    </row>
    <row r="989961" spans="2:2">
      <c r="B989961" s="67"/>
    </row>
    <row r="989962" spans="2:2">
      <c r="B989962" s="67"/>
    </row>
    <row r="989963" spans="2:2">
      <c r="B989963" s="67"/>
    </row>
    <row r="989964" spans="2:2">
      <c r="B989964" s="67"/>
    </row>
    <row r="989965" spans="2:2">
      <c r="B989965" s="67"/>
    </row>
    <row r="989966" spans="2:2">
      <c r="B989966" s="67"/>
    </row>
    <row r="989967" spans="2:2">
      <c r="B989967" s="67"/>
    </row>
    <row r="989968" spans="2:2">
      <c r="B989968" s="67"/>
    </row>
    <row r="989969" spans="2:2">
      <c r="B989969" s="67"/>
    </row>
    <row r="989970" spans="2:2">
      <c r="B989970" s="67"/>
    </row>
    <row r="989971" spans="2:2">
      <c r="B989971" s="67"/>
    </row>
    <row r="989972" spans="2:2">
      <c r="B989972" s="67"/>
    </row>
    <row r="989973" spans="2:2">
      <c r="B989973" s="67"/>
    </row>
    <row r="989974" spans="2:2">
      <c r="B989974" s="67"/>
    </row>
    <row r="989975" spans="2:2">
      <c r="B989975" s="67"/>
    </row>
    <row r="989976" spans="2:2">
      <c r="B989976" s="67"/>
    </row>
    <row r="989977" spans="2:2">
      <c r="B989977" s="67"/>
    </row>
    <row r="989978" spans="2:2">
      <c r="B989978" s="67"/>
    </row>
    <row r="989979" spans="2:2">
      <c r="B989979" s="67"/>
    </row>
    <row r="989980" spans="2:2">
      <c r="B989980" s="67"/>
    </row>
    <row r="989981" spans="2:2">
      <c r="B989981" s="67"/>
    </row>
    <row r="989982" spans="2:2">
      <c r="B989982" s="67"/>
    </row>
    <row r="989983" spans="2:2">
      <c r="B989983" s="67"/>
    </row>
    <row r="989984" spans="2:2">
      <c r="B989984" s="67"/>
    </row>
    <row r="989985" spans="2:2">
      <c r="B989985" s="67"/>
    </row>
    <row r="989986" spans="2:2">
      <c r="B989986" s="67"/>
    </row>
    <row r="989987" spans="2:2">
      <c r="B989987" s="67"/>
    </row>
    <row r="989988" spans="2:2">
      <c r="B989988" s="67"/>
    </row>
    <row r="989989" spans="2:2">
      <c r="B989989" s="67"/>
    </row>
    <row r="989990" spans="2:2">
      <c r="B989990" s="67"/>
    </row>
    <row r="989991" spans="2:2">
      <c r="B989991" s="67"/>
    </row>
    <row r="989992" spans="2:2">
      <c r="B989992" s="67"/>
    </row>
    <row r="989993" spans="2:2">
      <c r="B989993" s="67"/>
    </row>
    <row r="989994" spans="2:2">
      <c r="B989994" s="67"/>
    </row>
    <row r="989995" spans="2:2">
      <c r="B989995" s="67"/>
    </row>
    <row r="989996" spans="2:2">
      <c r="B989996" s="67"/>
    </row>
    <row r="989997" spans="2:2">
      <c r="B989997" s="67"/>
    </row>
    <row r="989998" spans="2:2">
      <c r="B989998" s="67"/>
    </row>
    <row r="989999" spans="2:2">
      <c r="B989999" s="67"/>
    </row>
    <row r="990000" spans="2:2">
      <c r="B990000" s="67"/>
    </row>
    <row r="990001" spans="2:2">
      <c r="B990001" s="67"/>
    </row>
    <row r="990002" spans="2:2">
      <c r="B990002" s="67"/>
    </row>
    <row r="990003" spans="2:2">
      <c r="B990003" s="67"/>
    </row>
    <row r="990004" spans="2:2">
      <c r="B990004" s="67"/>
    </row>
    <row r="990005" spans="2:2">
      <c r="B990005" s="67"/>
    </row>
    <row r="990006" spans="2:2">
      <c r="B990006" s="67"/>
    </row>
    <row r="990007" spans="2:2">
      <c r="B990007" s="67"/>
    </row>
    <row r="990008" spans="2:2">
      <c r="B990008" s="67"/>
    </row>
    <row r="990009" spans="2:2">
      <c r="B990009" s="67"/>
    </row>
    <row r="990010" spans="2:2">
      <c r="B990010" s="67"/>
    </row>
    <row r="990011" spans="2:2">
      <c r="B990011" s="67"/>
    </row>
    <row r="990012" spans="2:2">
      <c r="B990012" s="67"/>
    </row>
    <row r="990013" spans="2:2">
      <c r="B990013" s="67"/>
    </row>
    <row r="990014" spans="2:2">
      <c r="B990014" s="67"/>
    </row>
    <row r="990015" spans="2:2">
      <c r="B990015" s="67"/>
    </row>
    <row r="990016" spans="2:2">
      <c r="B990016" s="67"/>
    </row>
    <row r="990017" spans="2:2">
      <c r="B990017" s="67"/>
    </row>
    <row r="990018" spans="2:2">
      <c r="B990018" s="67"/>
    </row>
    <row r="990019" spans="2:2">
      <c r="B990019" s="67"/>
    </row>
    <row r="990020" spans="2:2">
      <c r="B990020" s="67"/>
    </row>
    <row r="990021" spans="2:2">
      <c r="B990021" s="67"/>
    </row>
    <row r="990022" spans="2:2">
      <c r="B990022" s="67"/>
    </row>
    <row r="990023" spans="2:2">
      <c r="B990023" s="67"/>
    </row>
    <row r="990024" spans="2:2">
      <c r="B990024" s="67"/>
    </row>
    <row r="990025" spans="2:2">
      <c r="B990025" s="67"/>
    </row>
    <row r="990026" spans="2:2">
      <c r="B990026" s="67"/>
    </row>
    <row r="990027" spans="2:2">
      <c r="B990027" s="67"/>
    </row>
    <row r="990028" spans="2:2">
      <c r="B990028" s="67"/>
    </row>
    <row r="990029" spans="2:2">
      <c r="B990029" s="67"/>
    </row>
    <row r="990030" spans="2:2">
      <c r="B990030" s="67"/>
    </row>
    <row r="990031" spans="2:2">
      <c r="B990031" s="67"/>
    </row>
    <row r="990032" spans="2:2">
      <c r="B990032" s="67"/>
    </row>
    <row r="990033" spans="2:2">
      <c r="B990033" s="67"/>
    </row>
    <row r="990034" spans="2:2">
      <c r="B990034" s="67"/>
    </row>
    <row r="990035" spans="2:2">
      <c r="B990035" s="67"/>
    </row>
    <row r="990036" spans="2:2">
      <c r="B990036" s="67"/>
    </row>
    <row r="990037" spans="2:2">
      <c r="B990037" s="67"/>
    </row>
    <row r="990038" spans="2:2">
      <c r="B990038" s="67"/>
    </row>
    <row r="990039" spans="2:2">
      <c r="B990039" s="67"/>
    </row>
    <row r="990040" spans="2:2">
      <c r="B990040" s="67"/>
    </row>
    <row r="990041" spans="2:2">
      <c r="B990041" s="67"/>
    </row>
    <row r="990042" spans="2:2">
      <c r="B990042" s="67"/>
    </row>
    <row r="990043" spans="2:2">
      <c r="B990043" s="67"/>
    </row>
    <row r="990044" spans="2:2">
      <c r="B990044" s="67"/>
    </row>
    <row r="990045" spans="2:2">
      <c r="B990045" s="67"/>
    </row>
    <row r="990046" spans="2:2">
      <c r="B990046" s="67"/>
    </row>
    <row r="990047" spans="2:2">
      <c r="B990047" s="67"/>
    </row>
    <row r="990048" spans="2:2">
      <c r="B990048" s="67"/>
    </row>
    <row r="990049" spans="2:2">
      <c r="B990049" s="67"/>
    </row>
    <row r="990050" spans="2:2">
      <c r="B990050" s="67"/>
    </row>
    <row r="990051" spans="2:2">
      <c r="B990051" s="67"/>
    </row>
    <row r="990052" spans="2:2">
      <c r="B990052" s="67"/>
    </row>
    <row r="990053" spans="2:2">
      <c r="B990053" s="67"/>
    </row>
    <row r="990054" spans="2:2">
      <c r="B990054" s="67"/>
    </row>
    <row r="990055" spans="2:2">
      <c r="B990055" s="67"/>
    </row>
    <row r="990056" spans="2:2">
      <c r="B990056" s="67"/>
    </row>
    <row r="990057" spans="2:2">
      <c r="B990057" s="67"/>
    </row>
    <row r="990058" spans="2:2">
      <c r="B990058" s="67"/>
    </row>
    <row r="990059" spans="2:2">
      <c r="B990059" s="67"/>
    </row>
    <row r="990060" spans="2:2">
      <c r="B990060" s="67"/>
    </row>
    <row r="990061" spans="2:2">
      <c r="B990061" s="67"/>
    </row>
    <row r="990062" spans="2:2">
      <c r="B990062" s="67"/>
    </row>
    <row r="990063" spans="2:2">
      <c r="B990063" s="67"/>
    </row>
    <row r="990064" spans="2:2">
      <c r="B990064" s="67"/>
    </row>
    <row r="990065" spans="2:2">
      <c r="B990065" s="67"/>
    </row>
    <row r="990066" spans="2:2">
      <c r="B990066" s="67"/>
    </row>
    <row r="990067" spans="2:2">
      <c r="B990067" s="67"/>
    </row>
    <row r="990068" spans="2:2">
      <c r="B990068" s="67"/>
    </row>
    <row r="990069" spans="2:2">
      <c r="B990069" s="67"/>
    </row>
    <row r="990070" spans="2:2">
      <c r="B990070" s="67"/>
    </row>
    <row r="990071" spans="2:2">
      <c r="B990071" s="67"/>
    </row>
    <row r="990072" spans="2:2">
      <c r="B990072" s="67"/>
    </row>
    <row r="990073" spans="2:2">
      <c r="B990073" s="67"/>
    </row>
    <row r="990074" spans="2:2">
      <c r="B990074" s="67"/>
    </row>
    <row r="990075" spans="2:2">
      <c r="B990075" s="67"/>
    </row>
    <row r="990076" spans="2:2">
      <c r="B990076" s="67"/>
    </row>
    <row r="990077" spans="2:2">
      <c r="B990077" s="67"/>
    </row>
    <row r="990078" spans="2:2">
      <c r="B990078" s="67"/>
    </row>
    <row r="990079" spans="2:2">
      <c r="B990079" s="67"/>
    </row>
    <row r="990080" spans="2:2">
      <c r="B990080" s="67"/>
    </row>
    <row r="990081" spans="2:2">
      <c r="B990081" s="67"/>
    </row>
    <row r="990082" spans="2:2">
      <c r="B990082" s="67"/>
    </row>
    <row r="990083" spans="2:2">
      <c r="B990083" s="67"/>
    </row>
    <row r="990084" spans="2:2">
      <c r="B990084" s="67"/>
    </row>
    <row r="990085" spans="2:2">
      <c r="B990085" s="67"/>
    </row>
    <row r="990086" spans="2:2">
      <c r="B990086" s="67"/>
    </row>
    <row r="990087" spans="2:2">
      <c r="B990087" s="67"/>
    </row>
    <row r="990088" spans="2:2">
      <c r="B990088" s="67"/>
    </row>
    <row r="990089" spans="2:2">
      <c r="B990089" s="67"/>
    </row>
    <row r="990090" spans="2:2">
      <c r="B990090" s="67"/>
    </row>
    <row r="990091" spans="2:2">
      <c r="B990091" s="67"/>
    </row>
    <row r="990092" spans="2:2">
      <c r="B990092" s="67"/>
    </row>
    <row r="990093" spans="2:2">
      <c r="B990093" s="67"/>
    </row>
    <row r="990094" spans="2:2">
      <c r="B990094" s="67"/>
    </row>
    <row r="990095" spans="2:2">
      <c r="B990095" s="67"/>
    </row>
    <row r="990096" spans="2:2">
      <c r="B990096" s="67"/>
    </row>
    <row r="990097" spans="2:2">
      <c r="B990097" s="67"/>
    </row>
    <row r="990098" spans="2:2">
      <c r="B990098" s="67"/>
    </row>
    <row r="990099" spans="2:2">
      <c r="B990099" s="67"/>
    </row>
    <row r="990100" spans="2:2">
      <c r="B990100" s="67"/>
    </row>
    <row r="990101" spans="2:2">
      <c r="B990101" s="67"/>
    </row>
    <row r="990102" spans="2:2">
      <c r="B990102" s="67"/>
    </row>
    <row r="990103" spans="2:2">
      <c r="B990103" s="67"/>
    </row>
    <row r="990104" spans="2:2">
      <c r="B990104" s="67"/>
    </row>
    <row r="990105" spans="2:2">
      <c r="B990105" s="67"/>
    </row>
    <row r="990106" spans="2:2">
      <c r="B990106" s="67"/>
    </row>
    <row r="990107" spans="2:2">
      <c r="B990107" s="67"/>
    </row>
    <row r="990108" spans="2:2">
      <c r="B990108" s="67"/>
    </row>
    <row r="990109" spans="2:2">
      <c r="B990109" s="67"/>
    </row>
    <row r="990110" spans="2:2">
      <c r="B990110" s="67"/>
    </row>
    <row r="990111" spans="2:2">
      <c r="B990111" s="67"/>
    </row>
    <row r="990112" spans="2:2">
      <c r="B990112" s="67"/>
    </row>
    <row r="990113" spans="2:2">
      <c r="B990113" s="67"/>
    </row>
    <row r="990114" spans="2:2">
      <c r="B990114" s="67"/>
    </row>
    <row r="990115" spans="2:2">
      <c r="B990115" s="67"/>
    </row>
    <row r="990116" spans="2:2">
      <c r="B990116" s="67"/>
    </row>
    <row r="990117" spans="2:2">
      <c r="B990117" s="67"/>
    </row>
    <row r="990118" spans="2:2">
      <c r="B990118" s="67"/>
    </row>
    <row r="990119" spans="2:2">
      <c r="B990119" s="67"/>
    </row>
    <row r="990120" spans="2:2">
      <c r="B990120" s="67"/>
    </row>
    <row r="990121" spans="2:2">
      <c r="B990121" s="67"/>
    </row>
    <row r="990122" spans="2:2">
      <c r="B990122" s="67"/>
    </row>
    <row r="990123" spans="2:2">
      <c r="B990123" s="67"/>
    </row>
    <row r="990124" spans="2:2">
      <c r="B990124" s="67"/>
    </row>
    <row r="990125" spans="2:2">
      <c r="B990125" s="67"/>
    </row>
    <row r="990126" spans="2:2">
      <c r="B990126" s="67"/>
    </row>
    <row r="990127" spans="2:2">
      <c r="B990127" s="67"/>
    </row>
    <row r="990128" spans="2:2">
      <c r="B990128" s="67"/>
    </row>
    <row r="990129" spans="2:2">
      <c r="B990129" s="67"/>
    </row>
    <row r="990130" spans="2:2">
      <c r="B990130" s="67"/>
    </row>
    <row r="990131" spans="2:2">
      <c r="B990131" s="67"/>
    </row>
    <row r="990132" spans="2:2">
      <c r="B990132" s="67"/>
    </row>
    <row r="990133" spans="2:2">
      <c r="B990133" s="67"/>
    </row>
    <row r="990134" spans="2:2">
      <c r="B990134" s="67"/>
    </row>
    <row r="990135" spans="2:2">
      <c r="B990135" s="67"/>
    </row>
    <row r="990136" spans="2:2">
      <c r="B990136" s="67"/>
    </row>
    <row r="990137" spans="2:2">
      <c r="B990137" s="67"/>
    </row>
    <row r="990138" spans="2:2">
      <c r="B990138" s="67"/>
    </row>
    <row r="990139" spans="2:2">
      <c r="B990139" s="67"/>
    </row>
    <row r="990140" spans="2:2">
      <c r="B990140" s="67"/>
    </row>
    <row r="990141" spans="2:2">
      <c r="B990141" s="67"/>
    </row>
    <row r="990142" spans="2:2">
      <c r="B990142" s="67"/>
    </row>
    <row r="990143" spans="2:2">
      <c r="B990143" s="67"/>
    </row>
    <row r="990144" spans="2:2">
      <c r="B990144" s="67"/>
    </row>
    <row r="990145" spans="2:2">
      <c r="B990145" s="67"/>
    </row>
    <row r="990146" spans="2:2">
      <c r="B990146" s="67"/>
    </row>
    <row r="990147" spans="2:2">
      <c r="B990147" s="67"/>
    </row>
    <row r="990148" spans="2:2">
      <c r="B990148" s="67"/>
    </row>
    <row r="990149" spans="2:2">
      <c r="B990149" s="67"/>
    </row>
    <row r="990150" spans="2:2">
      <c r="B990150" s="67"/>
    </row>
    <row r="990151" spans="2:2">
      <c r="B990151" s="67"/>
    </row>
    <row r="990152" spans="2:2">
      <c r="B990152" s="67"/>
    </row>
    <row r="990153" spans="2:2">
      <c r="B990153" s="67"/>
    </row>
    <row r="990154" spans="2:2">
      <c r="B990154" s="67"/>
    </row>
    <row r="990155" spans="2:2">
      <c r="B990155" s="67"/>
    </row>
    <row r="990156" spans="2:2">
      <c r="B990156" s="67"/>
    </row>
    <row r="990157" spans="2:2">
      <c r="B990157" s="67"/>
    </row>
    <row r="990158" spans="2:2">
      <c r="B990158" s="67"/>
    </row>
    <row r="990159" spans="2:2">
      <c r="B990159" s="67"/>
    </row>
    <row r="990160" spans="2:2">
      <c r="B990160" s="67"/>
    </row>
    <row r="990161" spans="2:2">
      <c r="B990161" s="67"/>
    </row>
    <row r="990162" spans="2:2">
      <c r="B990162" s="67"/>
    </row>
    <row r="990163" spans="2:2">
      <c r="B990163" s="67"/>
    </row>
    <row r="990164" spans="2:2">
      <c r="B990164" s="67"/>
    </row>
    <row r="990165" spans="2:2">
      <c r="B990165" s="67"/>
    </row>
    <row r="990166" spans="2:2">
      <c r="B990166" s="67"/>
    </row>
    <row r="990167" spans="2:2">
      <c r="B990167" s="67"/>
    </row>
    <row r="990168" spans="2:2">
      <c r="B990168" s="67"/>
    </row>
    <row r="990169" spans="2:2">
      <c r="B990169" s="67"/>
    </row>
    <row r="990170" spans="2:2">
      <c r="B990170" s="67"/>
    </row>
    <row r="990171" spans="2:2">
      <c r="B990171" s="67"/>
    </row>
    <row r="990172" spans="2:2">
      <c r="B990172" s="67"/>
    </row>
    <row r="990173" spans="2:2">
      <c r="B990173" s="67"/>
    </row>
    <row r="990174" spans="2:2">
      <c r="B990174" s="67"/>
    </row>
    <row r="990175" spans="2:2">
      <c r="B990175" s="67"/>
    </row>
    <row r="990176" spans="2:2">
      <c r="B990176" s="67"/>
    </row>
    <row r="990177" spans="2:2">
      <c r="B990177" s="67"/>
    </row>
    <row r="990178" spans="2:2">
      <c r="B990178" s="67"/>
    </row>
    <row r="990179" spans="2:2">
      <c r="B990179" s="67"/>
    </row>
    <row r="990180" spans="2:2">
      <c r="B990180" s="67"/>
    </row>
    <row r="990181" spans="2:2">
      <c r="B990181" s="67"/>
    </row>
    <row r="990182" spans="2:2">
      <c r="B990182" s="67"/>
    </row>
    <row r="990183" spans="2:2">
      <c r="B990183" s="67"/>
    </row>
    <row r="990184" spans="2:2">
      <c r="B990184" s="67"/>
    </row>
    <row r="990185" spans="2:2">
      <c r="B990185" s="67"/>
    </row>
    <row r="990186" spans="2:2">
      <c r="B990186" s="67"/>
    </row>
    <row r="990187" spans="2:2">
      <c r="B990187" s="67"/>
    </row>
    <row r="990188" spans="2:2">
      <c r="B990188" s="67"/>
    </row>
    <row r="990189" spans="2:2">
      <c r="B990189" s="67"/>
    </row>
    <row r="990190" spans="2:2">
      <c r="B990190" s="67"/>
    </row>
    <row r="990191" spans="2:2">
      <c r="B990191" s="67"/>
    </row>
    <row r="990192" spans="2:2">
      <c r="B990192" s="67"/>
    </row>
    <row r="990193" spans="2:2">
      <c r="B990193" s="67"/>
    </row>
    <row r="990194" spans="2:2">
      <c r="B990194" s="67"/>
    </row>
    <row r="990195" spans="2:2">
      <c r="B990195" s="67"/>
    </row>
    <row r="990196" spans="2:2">
      <c r="B990196" s="67"/>
    </row>
    <row r="990197" spans="2:2">
      <c r="B990197" s="67"/>
    </row>
    <row r="990198" spans="2:2">
      <c r="B990198" s="67"/>
    </row>
    <row r="990199" spans="2:2">
      <c r="B990199" s="67"/>
    </row>
    <row r="990200" spans="2:2">
      <c r="B990200" s="67"/>
    </row>
    <row r="990201" spans="2:2">
      <c r="B990201" s="67"/>
    </row>
    <row r="990202" spans="2:2">
      <c r="B990202" s="67"/>
    </row>
    <row r="990203" spans="2:2">
      <c r="B990203" s="67"/>
    </row>
    <row r="990204" spans="2:2">
      <c r="B990204" s="67"/>
    </row>
    <row r="990205" spans="2:2">
      <c r="B990205" s="67"/>
    </row>
    <row r="990206" spans="2:2">
      <c r="B990206" s="67"/>
    </row>
    <row r="990207" spans="2:2">
      <c r="B990207" s="67"/>
    </row>
    <row r="990208" spans="2:2">
      <c r="B990208" s="67"/>
    </row>
    <row r="990209" spans="2:2">
      <c r="B990209" s="67"/>
    </row>
    <row r="990210" spans="2:2">
      <c r="B990210" s="67"/>
    </row>
    <row r="990211" spans="2:2">
      <c r="B990211" s="67"/>
    </row>
    <row r="990212" spans="2:2">
      <c r="B990212" s="67"/>
    </row>
    <row r="990213" spans="2:2">
      <c r="B990213" s="67"/>
    </row>
    <row r="990214" spans="2:2">
      <c r="B990214" s="67"/>
    </row>
    <row r="990215" spans="2:2">
      <c r="B990215" s="67"/>
    </row>
    <row r="990216" spans="2:2">
      <c r="B990216" s="67"/>
    </row>
    <row r="990217" spans="2:2">
      <c r="B990217" s="67"/>
    </row>
    <row r="990218" spans="2:2">
      <c r="B990218" s="67"/>
    </row>
    <row r="990219" spans="2:2">
      <c r="B990219" s="67"/>
    </row>
    <row r="990220" spans="2:2">
      <c r="B990220" s="67"/>
    </row>
    <row r="990221" spans="2:2">
      <c r="B990221" s="67"/>
    </row>
    <row r="990222" spans="2:2">
      <c r="B990222" s="67"/>
    </row>
    <row r="990223" spans="2:2">
      <c r="B990223" s="67"/>
    </row>
    <row r="990224" spans="2:2">
      <c r="B990224" s="67"/>
    </row>
    <row r="990225" spans="2:2">
      <c r="B990225" s="67"/>
    </row>
    <row r="990226" spans="2:2">
      <c r="B990226" s="67"/>
    </row>
    <row r="990227" spans="2:2">
      <c r="B990227" s="67"/>
    </row>
    <row r="990228" spans="2:2">
      <c r="B990228" s="67"/>
    </row>
    <row r="990229" spans="2:2">
      <c r="B990229" s="67"/>
    </row>
    <row r="990230" spans="2:2">
      <c r="B990230" s="67"/>
    </row>
    <row r="990231" spans="2:2">
      <c r="B990231" s="67"/>
    </row>
    <row r="990232" spans="2:2">
      <c r="B990232" s="67"/>
    </row>
    <row r="990233" spans="2:2">
      <c r="B990233" s="67"/>
    </row>
    <row r="990234" spans="2:2">
      <c r="B990234" s="67"/>
    </row>
    <row r="990235" spans="2:2">
      <c r="B990235" s="67"/>
    </row>
    <row r="990236" spans="2:2">
      <c r="B990236" s="67"/>
    </row>
    <row r="990237" spans="2:2">
      <c r="B990237" s="67"/>
    </row>
    <row r="990238" spans="2:2">
      <c r="B990238" s="67"/>
    </row>
    <row r="990239" spans="2:2">
      <c r="B990239" s="67"/>
    </row>
    <row r="990240" spans="2:2">
      <c r="B990240" s="67"/>
    </row>
    <row r="990241" spans="2:2">
      <c r="B990241" s="67"/>
    </row>
    <row r="990242" spans="2:2">
      <c r="B990242" s="67"/>
    </row>
    <row r="990243" spans="2:2">
      <c r="B990243" s="67"/>
    </row>
    <row r="990244" spans="2:2">
      <c r="B990244" s="67"/>
    </row>
    <row r="990245" spans="2:2">
      <c r="B990245" s="67"/>
    </row>
    <row r="990246" spans="2:2">
      <c r="B990246" s="67"/>
    </row>
    <row r="990247" spans="2:2">
      <c r="B990247" s="67"/>
    </row>
    <row r="990248" spans="2:2">
      <c r="B990248" s="67"/>
    </row>
    <row r="990249" spans="2:2">
      <c r="B990249" s="67"/>
    </row>
    <row r="990250" spans="2:2">
      <c r="B990250" s="67"/>
    </row>
    <row r="990251" spans="2:2">
      <c r="B990251" s="67"/>
    </row>
    <row r="990252" spans="2:2">
      <c r="B990252" s="67"/>
    </row>
    <row r="990253" spans="2:2">
      <c r="B990253" s="67"/>
    </row>
    <row r="990254" spans="2:2">
      <c r="B990254" s="67"/>
    </row>
    <row r="990255" spans="2:2">
      <c r="B990255" s="67"/>
    </row>
    <row r="990256" spans="2:2">
      <c r="B990256" s="67"/>
    </row>
    <row r="990257" spans="2:2">
      <c r="B990257" s="67"/>
    </row>
    <row r="990258" spans="2:2">
      <c r="B990258" s="67"/>
    </row>
    <row r="990259" spans="2:2">
      <c r="B990259" s="67"/>
    </row>
    <row r="990260" spans="2:2">
      <c r="B990260" s="67"/>
    </row>
    <row r="990261" spans="2:2">
      <c r="B990261" s="67"/>
    </row>
    <row r="990262" spans="2:2">
      <c r="B990262" s="67"/>
    </row>
    <row r="990263" spans="2:2">
      <c r="B990263" s="67"/>
    </row>
    <row r="990264" spans="2:2">
      <c r="B990264" s="67"/>
    </row>
    <row r="990265" spans="2:2">
      <c r="B990265" s="67"/>
    </row>
    <row r="990266" spans="2:2">
      <c r="B990266" s="67"/>
    </row>
    <row r="990267" spans="2:2">
      <c r="B990267" s="67"/>
    </row>
    <row r="990268" spans="2:2">
      <c r="B990268" s="67"/>
    </row>
    <row r="990269" spans="2:2">
      <c r="B990269" s="67"/>
    </row>
    <row r="990270" spans="2:2">
      <c r="B990270" s="67"/>
    </row>
    <row r="990271" spans="2:2">
      <c r="B990271" s="67"/>
    </row>
    <row r="990272" spans="2:2">
      <c r="B990272" s="67"/>
    </row>
    <row r="990273" spans="2:2">
      <c r="B990273" s="67"/>
    </row>
    <row r="990274" spans="2:2">
      <c r="B990274" s="67"/>
    </row>
    <row r="990275" spans="2:2">
      <c r="B990275" s="67"/>
    </row>
    <row r="990276" spans="2:2">
      <c r="B990276" s="67"/>
    </row>
    <row r="990277" spans="2:2">
      <c r="B990277" s="67"/>
    </row>
    <row r="990278" spans="2:2">
      <c r="B990278" s="67"/>
    </row>
    <row r="990279" spans="2:2">
      <c r="B990279" s="67"/>
    </row>
    <row r="990280" spans="2:2">
      <c r="B990280" s="67"/>
    </row>
    <row r="990281" spans="2:2">
      <c r="B990281" s="67"/>
    </row>
    <row r="990282" spans="2:2">
      <c r="B990282" s="67"/>
    </row>
    <row r="990283" spans="2:2">
      <c r="B990283" s="67"/>
    </row>
    <row r="990284" spans="2:2">
      <c r="B990284" s="67"/>
    </row>
    <row r="990285" spans="2:2">
      <c r="B990285" s="67"/>
    </row>
    <row r="990286" spans="2:2">
      <c r="B990286" s="67"/>
    </row>
    <row r="990287" spans="2:2">
      <c r="B990287" s="67"/>
    </row>
    <row r="990288" spans="2:2">
      <c r="B990288" s="67"/>
    </row>
    <row r="990289" spans="2:2">
      <c r="B990289" s="67"/>
    </row>
    <row r="990290" spans="2:2">
      <c r="B990290" s="67"/>
    </row>
    <row r="990291" spans="2:2">
      <c r="B990291" s="67"/>
    </row>
    <row r="990292" spans="2:2">
      <c r="B990292" s="67"/>
    </row>
    <row r="990293" spans="2:2">
      <c r="B990293" s="67"/>
    </row>
    <row r="990294" spans="2:2">
      <c r="B990294" s="67"/>
    </row>
    <row r="990295" spans="2:2">
      <c r="B990295" s="67"/>
    </row>
    <row r="990296" spans="2:2">
      <c r="B990296" s="67"/>
    </row>
    <row r="990297" spans="2:2">
      <c r="B990297" s="67"/>
    </row>
    <row r="990298" spans="2:2">
      <c r="B990298" s="67"/>
    </row>
    <row r="990299" spans="2:2">
      <c r="B990299" s="67"/>
    </row>
    <row r="990300" spans="2:2">
      <c r="B990300" s="67"/>
    </row>
    <row r="990301" spans="2:2">
      <c r="B990301" s="67"/>
    </row>
    <row r="990302" spans="2:2">
      <c r="B990302" s="67"/>
    </row>
    <row r="990303" spans="2:2">
      <c r="B990303" s="67"/>
    </row>
    <row r="990304" spans="2:2">
      <c r="B990304" s="67"/>
    </row>
    <row r="990305" spans="2:2">
      <c r="B990305" s="67"/>
    </row>
    <row r="990306" spans="2:2">
      <c r="B990306" s="67"/>
    </row>
    <row r="990307" spans="2:2">
      <c r="B990307" s="67"/>
    </row>
    <row r="990308" spans="2:2">
      <c r="B990308" s="67"/>
    </row>
    <row r="990309" spans="2:2">
      <c r="B990309" s="67"/>
    </row>
    <row r="990310" spans="2:2">
      <c r="B990310" s="67"/>
    </row>
    <row r="990311" spans="2:2">
      <c r="B990311" s="67"/>
    </row>
    <row r="990312" spans="2:2">
      <c r="B990312" s="67"/>
    </row>
    <row r="990313" spans="2:2">
      <c r="B990313" s="67"/>
    </row>
    <row r="990314" spans="2:2">
      <c r="B990314" s="67"/>
    </row>
    <row r="990315" spans="2:2">
      <c r="B990315" s="67"/>
    </row>
    <row r="990316" spans="2:2">
      <c r="B990316" s="67"/>
    </row>
    <row r="990317" spans="2:2">
      <c r="B990317" s="67"/>
    </row>
    <row r="990318" spans="2:2">
      <c r="B990318" s="67"/>
    </row>
    <row r="990319" spans="2:2">
      <c r="B990319" s="67"/>
    </row>
    <row r="990320" spans="2:2">
      <c r="B990320" s="67"/>
    </row>
    <row r="990321" spans="2:2">
      <c r="B990321" s="67"/>
    </row>
    <row r="990322" spans="2:2">
      <c r="B990322" s="67"/>
    </row>
    <row r="990323" spans="2:2">
      <c r="B990323" s="67"/>
    </row>
    <row r="990324" spans="2:2">
      <c r="B990324" s="67"/>
    </row>
    <row r="990325" spans="2:2">
      <c r="B990325" s="67"/>
    </row>
    <row r="990326" spans="2:2">
      <c r="B990326" s="67"/>
    </row>
    <row r="990327" spans="2:2">
      <c r="B990327" s="67"/>
    </row>
    <row r="990328" spans="2:2">
      <c r="B990328" s="67"/>
    </row>
    <row r="990329" spans="2:2">
      <c r="B990329" s="67"/>
    </row>
    <row r="990330" spans="2:2">
      <c r="B990330" s="67"/>
    </row>
    <row r="990331" spans="2:2">
      <c r="B990331" s="67"/>
    </row>
    <row r="990332" spans="2:2">
      <c r="B990332" s="67"/>
    </row>
    <row r="990333" spans="2:2">
      <c r="B990333" s="67"/>
    </row>
    <row r="990334" spans="2:2">
      <c r="B990334" s="67"/>
    </row>
    <row r="990335" spans="2:2">
      <c r="B990335" s="67"/>
    </row>
    <row r="990336" spans="2:2">
      <c r="B990336" s="67"/>
    </row>
    <row r="990337" spans="2:2">
      <c r="B990337" s="67"/>
    </row>
    <row r="990338" spans="2:2">
      <c r="B990338" s="67"/>
    </row>
    <row r="990339" spans="2:2">
      <c r="B990339" s="67"/>
    </row>
    <row r="990340" spans="2:2">
      <c r="B990340" s="67"/>
    </row>
    <row r="990341" spans="2:2">
      <c r="B990341" s="67"/>
    </row>
    <row r="990342" spans="2:2">
      <c r="B990342" s="67"/>
    </row>
    <row r="990343" spans="2:2">
      <c r="B990343" s="67"/>
    </row>
    <row r="990344" spans="2:2">
      <c r="B990344" s="67"/>
    </row>
    <row r="990345" spans="2:2">
      <c r="B990345" s="67"/>
    </row>
    <row r="990346" spans="2:2">
      <c r="B990346" s="67"/>
    </row>
    <row r="990347" spans="2:2">
      <c r="B990347" s="67"/>
    </row>
    <row r="990348" spans="2:2">
      <c r="B990348" s="67"/>
    </row>
    <row r="990349" spans="2:2">
      <c r="B990349" s="67"/>
    </row>
    <row r="990350" spans="2:2">
      <c r="B990350" s="67"/>
    </row>
    <row r="990351" spans="2:2">
      <c r="B990351" s="67"/>
    </row>
    <row r="990352" spans="2:2">
      <c r="B990352" s="67"/>
    </row>
    <row r="990353" spans="2:2">
      <c r="B990353" s="67"/>
    </row>
    <row r="990354" spans="2:2">
      <c r="B990354" s="67"/>
    </row>
    <row r="990355" spans="2:2">
      <c r="B990355" s="67"/>
    </row>
    <row r="990356" spans="2:2">
      <c r="B990356" s="67"/>
    </row>
    <row r="990357" spans="2:2">
      <c r="B990357" s="67"/>
    </row>
    <row r="990358" spans="2:2">
      <c r="B990358" s="67"/>
    </row>
    <row r="990359" spans="2:2">
      <c r="B990359" s="67"/>
    </row>
    <row r="990360" spans="2:2">
      <c r="B990360" s="67"/>
    </row>
    <row r="990361" spans="2:2">
      <c r="B990361" s="67"/>
    </row>
    <row r="990362" spans="2:2">
      <c r="B990362" s="67"/>
    </row>
    <row r="990363" spans="2:2">
      <c r="B990363" s="67"/>
    </row>
    <row r="990364" spans="2:2">
      <c r="B990364" s="67"/>
    </row>
    <row r="990365" spans="2:2">
      <c r="B990365" s="67"/>
    </row>
    <row r="990366" spans="2:2">
      <c r="B990366" s="67"/>
    </row>
    <row r="990367" spans="2:2">
      <c r="B990367" s="67"/>
    </row>
    <row r="990368" spans="2:2">
      <c r="B990368" s="67"/>
    </row>
    <row r="990369" spans="2:2">
      <c r="B990369" s="67"/>
    </row>
    <row r="990370" spans="2:2">
      <c r="B990370" s="67"/>
    </row>
    <row r="990371" spans="2:2">
      <c r="B990371" s="67"/>
    </row>
    <row r="990372" spans="2:2">
      <c r="B990372" s="67"/>
    </row>
    <row r="990373" spans="2:2">
      <c r="B990373" s="67"/>
    </row>
    <row r="990374" spans="2:2">
      <c r="B990374" s="67"/>
    </row>
    <row r="990375" spans="2:2">
      <c r="B990375" s="67"/>
    </row>
    <row r="990376" spans="2:2">
      <c r="B990376" s="67"/>
    </row>
    <row r="990377" spans="2:2">
      <c r="B990377" s="67"/>
    </row>
    <row r="990378" spans="2:2">
      <c r="B990378" s="67"/>
    </row>
    <row r="990379" spans="2:2">
      <c r="B990379" s="67"/>
    </row>
    <row r="990380" spans="2:2">
      <c r="B990380" s="67"/>
    </row>
    <row r="990381" spans="2:2">
      <c r="B990381" s="67"/>
    </row>
    <row r="990382" spans="2:2">
      <c r="B990382" s="67"/>
    </row>
    <row r="990383" spans="2:2">
      <c r="B990383" s="67"/>
    </row>
    <row r="990384" spans="2:2">
      <c r="B990384" s="67"/>
    </row>
    <row r="990385" spans="2:2">
      <c r="B990385" s="67"/>
    </row>
    <row r="990386" spans="2:2">
      <c r="B990386" s="67"/>
    </row>
    <row r="990387" spans="2:2">
      <c r="B990387" s="67"/>
    </row>
    <row r="990388" spans="2:2">
      <c r="B990388" s="67"/>
    </row>
    <row r="990389" spans="2:2">
      <c r="B990389" s="67"/>
    </row>
    <row r="990390" spans="2:2">
      <c r="B990390" s="67"/>
    </row>
    <row r="990391" spans="2:2">
      <c r="B990391" s="67"/>
    </row>
    <row r="990392" spans="2:2">
      <c r="B990392" s="67"/>
    </row>
    <row r="990393" spans="2:2">
      <c r="B990393" s="67"/>
    </row>
    <row r="990394" spans="2:2">
      <c r="B990394" s="67"/>
    </row>
    <row r="990395" spans="2:2">
      <c r="B990395" s="67"/>
    </row>
    <row r="990396" spans="2:2">
      <c r="B990396" s="67"/>
    </row>
    <row r="990397" spans="2:2">
      <c r="B990397" s="67"/>
    </row>
    <row r="990398" spans="2:2">
      <c r="B990398" s="67"/>
    </row>
    <row r="990399" spans="2:2">
      <c r="B990399" s="67"/>
    </row>
    <row r="990400" spans="2:2">
      <c r="B990400" s="67"/>
    </row>
    <row r="990401" spans="2:2">
      <c r="B990401" s="67"/>
    </row>
    <row r="990402" spans="2:2">
      <c r="B990402" s="67"/>
    </row>
    <row r="990403" spans="2:2">
      <c r="B990403" s="67"/>
    </row>
    <row r="990404" spans="2:2">
      <c r="B990404" s="67"/>
    </row>
    <row r="990405" spans="2:2">
      <c r="B990405" s="67"/>
    </row>
    <row r="990406" spans="2:2">
      <c r="B990406" s="67"/>
    </row>
    <row r="990407" spans="2:2">
      <c r="B990407" s="67"/>
    </row>
    <row r="990408" spans="2:2">
      <c r="B990408" s="67"/>
    </row>
    <row r="990409" spans="2:2">
      <c r="B990409" s="67"/>
    </row>
    <row r="990410" spans="2:2">
      <c r="B990410" s="67"/>
    </row>
    <row r="990411" spans="2:2">
      <c r="B990411" s="67"/>
    </row>
    <row r="990412" spans="2:2">
      <c r="B990412" s="67"/>
    </row>
    <row r="990413" spans="2:2">
      <c r="B990413" s="67"/>
    </row>
    <row r="990414" spans="2:2">
      <c r="B990414" s="67"/>
    </row>
    <row r="990415" spans="2:2">
      <c r="B990415" s="67"/>
    </row>
    <row r="990416" spans="2:2">
      <c r="B990416" s="67"/>
    </row>
    <row r="990417" spans="2:2">
      <c r="B990417" s="67"/>
    </row>
    <row r="990418" spans="2:2">
      <c r="B990418" s="67"/>
    </row>
    <row r="990419" spans="2:2">
      <c r="B990419" s="67"/>
    </row>
    <row r="990420" spans="2:2">
      <c r="B990420" s="67"/>
    </row>
    <row r="990421" spans="2:2">
      <c r="B990421" s="67"/>
    </row>
    <row r="990422" spans="2:2">
      <c r="B990422" s="67"/>
    </row>
    <row r="990423" spans="2:2">
      <c r="B990423" s="67"/>
    </row>
    <row r="990424" spans="2:2">
      <c r="B990424" s="67"/>
    </row>
    <row r="990425" spans="2:2">
      <c r="B990425" s="67"/>
    </row>
    <row r="990426" spans="2:2">
      <c r="B990426" s="67"/>
    </row>
    <row r="990427" spans="2:2">
      <c r="B990427" s="67"/>
    </row>
    <row r="990428" spans="2:2">
      <c r="B990428" s="67"/>
    </row>
    <row r="990429" spans="2:2">
      <c r="B990429" s="67"/>
    </row>
    <row r="990430" spans="2:2">
      <c r="B990430" s="67"/>
    </row>
    <row r="990431" spans="2:2">
      <c r="B990431" s="67"/>
    </row>
    <row r="990432" spans="2:2">
      <c r="B990432" s="67"/>
    </row>
    <row r="990433" spans="2:2">
      <c r="B990433" s="67"/>
    </row>
    <row r="990434" spans="2:2">
      <c r="B990434" s="67"/>
    </row>
    <row r="990435" spans="2:2">
      <c r="B990435" s="67"/>
    </row>
    <row r="990436" spans="2:2">
      <c r="B990436" s="67"/>
    </row>
    <row r="990437" spans="2:2">
      <c r="B990437" s="67"/>
    </row>
    <row r="990438" spans="2:2">
      <c r="B990438" s="67"/>
    </row>
    <row r="990439" spans="2:2">
      <c r="B990439" s="67"/>
    </row>
    <row r="990440" spans="2:2">
      <c r="B990440" s="67"/>
    </row>
    <row r="990441" spans="2:2">
      <c r="B990441" s="67"/>
    </row>
    <row r="990442" spans="2:2">
      <c r="B990442" s="67"/>
    </row>
    <row r="990443" spans="2:2">
      <c r="B990443" s="67"/>
    </row>
    <row r="990444" spans="2:2">
      <c r="B990444" s="67"/>
    </row>
    <row r="990445" spans="2:2">
      <c r="B990445" s="67"/>
    </row>
    <row r="990446" spans="2:2">
      <c r="B990446" s="67"/>
    </row>
    <row r="990447" spans="2:2">
      <c r="B990447" s="67"/>
    </row>
    <row r="990448" spans="2:2">
      <c r="B990448" s="67"/>
    </row>
    <row r="990449" spans="2:2">
      <c r="B990449" s="67"/>
    </row>
    <row r="990450" spans="2:2">
      <c r="B990450" s="67"/>
    </row>
    <row r="990451" spans="2:2">
      <c r="B990451" s="67"/>
    </row>
    <row r="990452" spans="2:2">
      <c r="B990452" s="67"/>
    </row>
    <row r="990453" spans="2:2">
      <c r="B990453" s="67"/>
    </row>
    <row r="990454" spans="2:2">
      <c r="B990454" s="67"/>
    </row>
    <row r="990455" spans="2:2">
      <c r="B990455" s="67"/>
    </row>
    <row r="990456" spans="2:2">
      <c r="B990456" s="67"/>
    </row>
    <row r="990457" spans="2:2">
      <c r="B990457" s="67"/>
    </row>
    <row r="990458" spans="2:2">
      <c r="B990458" s="67"/>
    </row>
    <row r="990459" spans="2:2">
      <c r="B990459" s="67"/>
    </row>
    <row r="990460" spans="2:2">
      <c r="B990460" s="67"/>
    </row>
    <row r="990461" spans="2:2">
      <c r="B990461" s="67"/>
    </row>
    <row r="990462" spans="2:2">
      <c r="B990462" s="67"/>
    </row>
    <row r="990463" spans="2:2">
      <c r="B990463" s="67"/>
    </row>
    <row r="990464" spans="2:2">
      <c r="B990464" s="67"/>
    </row>
    <row r="990465" spans="2:2">
      <c r="B990465" s="67"/>
    </row>
    <row r="990466" spans="2:2">
      <c r="B990466" s="67"/>
    </row>
    <row r="990467" spans="2:2">
      <c r="B990467" s="67"/>
    </row>
    <row r="990468" spans="2:2">
      <c r="B990468" s="67"/>
    </row>
    <row r="990469" spans="2:2">
      <c r="B990469" s="67"/>
    </row>
    <row r="990470" spans="2:2">
      <c r="B990470" s="67"/>
    </row>
    <row r="990471" spans="2:2">
      <c r="B990471" s="67"/>
    </row>
    <row r="990472" spans="2:2">
      <c r="B990472" s="67"/>
    </row>
    <row r="990473" spans="2:2">
      <c r="B990473" s="67"/>
    </row>
    <row r="990474" spans="2:2">
      <c r="B990474" s="67"/>
    </row>
    <row r="990475" spans="2:2">
      <c r="B990475" s="67"/>
    </row>
    <row r="990476" spans="2:2">
      <c r="B990476" s="67"/>
    </row>
    <row r="990477" spans="2:2">
      <c r="B990477" s="67"/>
    </row>
    <row r="990478" spans="2:2">
      <c r="B990478" s="67"/>
    </row>
    <row r="990479" spans="2:2">
      <c r="B990479" s="67"/>
    </row>
    <row r="990480" spans="2:2">
      <c r="B990480" s="67"/>
    </row>
    <row r="990481" spans="2:2">
      <c r="B990481" s="67"/>
    </row>
    <row r="990482" spans="2:2">
      <c r="B990482" s="67"/>
    </row>
    <row r="990483" spans="2:2">
      <c r="B990483" s="67"/>
    </row>
    <row r="990484" spans="2:2">
      <c r="B990484" s="67"/>
    </row>
    <row r="990485" spans="2:2">
      <c r="B990485" s="67"/>
    </row>
    <row r="990486" spans="2:2">
      <c r="B990486" s="67"/>
    </row>
    <row r="990487" spans="2:2">
      <c r="B990487" s="67"/>
    </row>
    <row r="990488" spans="2:2">
      <c r="B990488" s="67"/>
    </row>
    <row r="990489" spans="2:2">
      <c r="B990489" s="67"/>
    </row>
    <row r="990490" spans="2:2">
      <c r="B990490" s="67"/>
    </row>
    <row r="990491" spans="2:2">
      <c r="B990491" s="67"/>
    </row>
    <row r="990492" spans="2:2">
      <c r="B990492" s="67"/>
    </row>
    <row r="990493" spans="2:2">
      <c r="B990493" s="67"/>
    </row>
    <row r="990494" spans="2:2">
      <c r="B990494" s="67"/>
    </row>
    <row r="990495" spans="2:2">
      <c r="B990495" s="67"/>
    </row>
    <row r="990496" spans="2:2">
      <c r="B990496" s="67"/>
    </row>
    <row r="990497" spans="2:2">
      <c r="B990497" s="67"/>
    </row>
    <row r="990498" spans="2:2">
      <c r="B990498" s="67"/>
    </row>
    <row r="990499" spans="2:2">
      <c r="B990499" s="67"/>
    </row>
    <row r="990500" spans="2:2">
      <c r="B990500" s="67"/>
    </row>
    <row r="990501" spans="2:2">
      <c r="B990501" s="67"/>
    </row>
    <row r="990502" spans="2:2">
      <c r="B990502" s="67"/>
    </row>
    <row r="990503" spans="2:2">
      <c r="B990503" s="67"/>
    </row>
    <row r="990504" spans="2:2">
      <c r="B990504" s="67"/>
    </row>
    <row r="990505" spans="2:2">
      <c r="B990505" s="67"/>
    </row>
    <row r="990506" spans="2:2">
      <c r="B990506" s="67"/>
    </row>
    <row r="990507" spans="2:2">
      <c r="B990507" s="67"/>
    </row>
    <row r="990508" spans="2:2">
      <c r="B990508" s="67"/>
    </row>
    <row r="990509" spans="2:2">
      <c r="B990509" s="67"/>
    </row>
    <row r="990510" spans="2:2">
      <c r="B990510" s="67"/>
    </row>
    <row r="990511" spans="2:2">
      <c r="B990511" s="67"/>
    </row>
    <row r="990512" spans="2:2">
      <c r="B990512" s="67"/>
    </row>
    <row r="990513" spans="2:2">
      <c r="B990513" s="67"/>
    </row>
    <row r="990514" spans="2:2">
      <c r="B990514" s="67"/>
    </row>
    <row r="990515" spans="2:2">
      <c r="B990515" s="67"/>
    </row>
    <row r="990516" spans="2:2">
      <c r="B990516" s="67"/>
    </row>
    <row r="990517" spans="2:2">
      <c r="B990517" s="67"/>
    </row>
    <row r="990518" spans="2:2">
      <c r="B990518" s="67"/>
    </row>
    <row r="990519" spans="2:2">
      <c r="B990519" s="67"/>
    </row>
    <row r="990520" spans="2:2">
      <c r="B990520" s="67"/>
    </row>
    <row r="990521" spans="2:2">
      <c r="B990521" s="67"/>
    </row>
    <row r="990522" spans="2:2">
      <c r="B990522" s="67"/>
    </row>
    <row r="990523" spans="2:2">
      <c r="B990523" s="67"/>
    </row>
    <row r="990524" spans="2:2">
      <c r="B990524" s="67"/>
    </row>
    <row r="990525" spans="2:2">
      <c r="B990525" s="67"/>
    </row>
    <row r="990526" spans="2:2">
      <c r="B990526" s="67"/>
    </row>
    <row r="990527" spans="2:2">
      <c r="B990527" s="67"/>
    </row>
    <row r="990528" spans="2:2">
      <c r="B990528" s="67"/>
    </row>
    <row r="990529" spans="2:2">
      <c r="B990529" s="67"/>
    </row>
    <row r="990530" spans="2:2">
      <c r="B990530" s="67"/>
    </row>
    <row r="990531" spans="2:2">
      <c r="B990531" s="67"/>
    </row>
    <row r="990532" spans="2:2">
      <c r="B990532" s="67"/>
    </row>
    <row r="990533" spans="2:2">
      <c r="B990533" s="67"/>
    </row>
    <row r="990534" spans="2:2">
      <c r="B990534" s="67"/>
    </row>
    <row r="990535" spans="2:2">
      <c r="B990535" s="67"/>
    </row>
    <row r="990536" spans="2:2">
      <c r="B990536" s="67"/>
    </row>
    <row r="990537" spans="2:2">
      <c r="B990537" s="67"/>
    </row>
    <row r="990538" spans="2:2">
      <c r="B990538" s="67"/>
    </row>
    <row r="990539" spans="2:2">
      <c r="B990539" s="67"/>
    </row>
    <row r="990540" spans="2:2">
      <c r="B990540" s="67"/>
    </row>
    <row r="990541" spans="2:2">
      <c r="B990541" s="67"/>
    </row>
    <row r="990542" spans="2:2">
      <c r="B990542" s="67"/>
    </row>
    <row r="990543" spans="2:2">
      <c r="B990543" s="67"/>
    </row>
    <row r="990544" spans="2:2">
      <c r="B990544" s="67"/>
    </row>
    <row r="990545" spans="2:2">
      <c r="B990545" s="67"/>
    </row>
    <row r="990546" spans="2:2">
      <c r="B990546" s="67"/>
    </row>
    <row r="990547" spans="2:2">
      <c r="B990547" s="67"/>
    </row>
    <row r="990548" spans="2:2">
      <c r="B990548" s="67"/>
    </row>
    <row r="990549" spans="2:2">
      <c r="B990549" s="67"/>
    </row>
    <row r="990550" spans="2:2">
      <c r="B990550" s="67"/>
    </row>
    <row r="990551" spans="2:2">
      <c r="B990551" s="67"/>
    </row>
    <row r="990552" spans="2:2">
      <c r="B990552" s="67"/>
    </row>
    <row r="990553" spans="2:2">
      <c r="B990553" s="67"/>
    </row>
    <row r="990554" spans="2:2">
      <c r="B990554" s="67"/>
    </row>
    <row r="990555" spans="2:2">
      <c r="B990555" s="67"/>
    </row>
    <row r="990556" spans="2:2">
      <c r="B990556" s="67"/>
    </row>
    <row r="990557" spans="2:2">
      <c r="B990557" s="67"/>
    </row>
    <row r="990558" spans="2:2">
      <c r="B990558" s="67"/>
    </row>
    <row r="990559" spans="2:2">
      <c r="B990559" s="67"/>
    </row>
    <row r="990560" spans="2:2">
      <c r="B990560" s="67"/>
    </row>
    <row r="990561" spans="2:2">
      <c r="B990561" s="67"/>
    </row>
    <row r="990562" spans="2:2">
      <c r="B990562" s="67"/>
    </row>
    <row r="990563" spans="2:2">
      <c r="B990563" s="67"/>
    </row>
    <row r="990564" spans="2:2">
      <c r="B990564" s="67"/>
    </row>
    <row r="990565" spans="2:2">
      <c r="B990565" s="67"/>
    </row>
    <row r="990566" spans="2:2">
      <c r="B990566" s="67"/>
    </row>
    <row r="990567" spans="2:2">
      <c r="B990567" s="67"/>
    </row>
    <row r="990568" spans="2:2">
      <c r="B990568" s="67"/>
    </row>
    <row r="990569" spans="2:2">
      <c r="B990569" s="67"/>
    </row>
    <row r="990570" spans="2:2">
      <c r="B990570" s="67"/>
    </row>
    <row r="990571" spans="2:2">
      <c r="B990571" s="67"/>
    </row>
    <row r="990572" spans="2:2">
      <c r="B990572" s="67"/>
    </row>
    <row r="990573" spans="2:2">
      <c r="B990573" s="67"/>
    </row>
    <row r="990574" spans="2:2">
      <c r="B990574" s="67"/>
    </row>
    <row r="990575" spans="2:2">
      <c r="B990575" s="67"/>
    </row>
    <row r="990576" spans="2:2">
      <c r="B990576" s="67"/>
    </row>
    <row r="990577" spans="2:2">
      <c r="B990577" s="67"/>
    </row>
    <row r="990578" spans="2:2">
      <c r="B990578" s="67"/>
    </row>
    <row r="990579" spans="2:2">
      <c r="B990579" s="67"/>
    </row>
    <row r="990580" spans="2:2">
      <c r="B990580" s="67"/>
    </row>
    <row r="990581" spans="2:2">
      <c r="B990581" s="67"/>
    </row>
    <row r="990582" spans="2:2">
      <c r="B990582" s="67"/>
    </row>
    <row r="990583" spans="2:2">
      <c r="B990583" s="67"/>
    </row>
    <row r="990584" spans="2:2">
      <c r="B990584" s="67"/>
    </row>
    <row r="990585" spans="2:2">
      <c r="B990585" s="67"/>
    </row>
    <row r="990586" spans="2:2">
      <c r="B990586" s="67"/>
    </row>
    <row r="990587" spans="2:2">
      <c r="B990587" s="67"/>
    </row>
    <row r="990588" spans="2:2">
      <c r="B990588" s="67"/>
    </row>
    <row r="990589" spans="2:2">
      <c r="B990589" s="67"/>
    </row>
    <row r="990590" spans="2:2">
      <c r="B990590" s="67"/>
    </row>
    <row r="990591" spans="2:2">
      <c r="B990591" s="67"/>
    </row>
    <row r="990592" spans="2:2">
      <c r="B990592" s="67"/>
    </row>
    <row r="990593" spans="2:2">
      <c r="B990593" s="67"/>
    </row>
    <row r="990594" spans="2:2">
      <c r="B990594" s="67"/>
    </row>
    <row r="990595" spans="2:2">
      <c r="B990595" s="67"/>
    </row>
    <row r="990596" spans="2:2">
      <c r="B990596" s="67"/>
    </row>
    <row r="990597" spans="2:2">
      <c r="B990597" s="67"/>
    </row>
    <row r="990598" spans="2:2">
      <c r="B990598" s="67"/>
    </row>
    <row r="990599" spans="2:2">
      <c r="B990599" s="67"/>
    </row>
    <row r="990600" spans="2:2">
      <c r="B990600" s="67"/>
    </row>
    <row r="990601" spans="2:2">
      <c r="B990601" s="67"/>
    </row>
    <row r="990602" spans="2:2">
      <c r="B990602" s="67"/>
    </row>
    <row r="990603" spans="2:2">
      <c r="B990603" s="67"/>
    </row>
    <row r="990604" spans="2:2">
      <c r="B990604" s="67"/>
    </row>
    <row r="990605" spans="2:2">
      <c r="B990605" s="67"/>
    </row>
    <row r="990606" spans="2:2">
      <c r="B990606" s="67"/>
    </row>
    <row r="990607" spans="2:2">
      <c r="B990607" s="67"/>
    </row>
    <row r="990608" spans="2:2">
      <c r="B990608" s="67"/>
    </row>
    <row r="990609" spans="2:2">
      <c r="B990609" s="67"/>
    </row>
    <row r="990610" spans="2:2">
      <c r="B990610" s="67"/>
    </row>
    <row r="990611" spans="2:2">
      <c r="B990611" s="67"/>
    </row>
    <row r="990612" spans="2:2">
      <c r="B990612" s="67"/>
    </row>
    <row r="990613" spans="2:2">
      <c r="B990613" s="67"/>
    </row>
    <row r="990614" spans="2:2">
      <c r="B990614" s="67"/>
    </row>
    <row r="990615" spans="2:2">
      <c r="B990615" s="67"/>
    </row>
    <row r="990616" spans="2:2">
      <c r="B990616" s="67"/>
    </row>
    <row r="990617" spans="2:2">
      <c r="B990617" s="67"/>
    </row>
    <row r="990618" spans="2:2">
      <c r="B990618" s="67"/>
    </row>
    <row r="990619" spans="2:2">
      <c r="B990619" s="67"/>
    </row>
    <row r="990620" spans="2:2">
      <c r="B990620" s="67"/>
    </row>
    <row r="990621" spans="2:2">
      <c r="B990621" s="67"/>
    </row>
    <row r="990622" spans="2:2">
      <c r="B990622" s="67"/>
    </row>
    <row r="990623" spans="2:2">
      <c r="B990623" s="67"/>
    </row>
    <row r="990624" spans="2:2">
      <c r="B990624" s="67"/>
    </row>
    <row r="990625" spans="2:2">
      <c r="B990625" s="67"/>
    </row>
    <row r="990626" spans="2:2">
      <c r="B990626" s="67"/>
    </row>
    <row r="990627" spans="2:2">
      <c r="B990627" s="67"/>
    </row>
    <row r="990628" spans="2:2">
      <c r="B990628" s="67"/>
    </row>
    <row r="990629" spans="2:2">
      <c r="B990629" s="67"/>
    </row>
    <row r="990630" spans="2:2">
      <c r="B990630" s="67"/>
    </row>
    <row r="990631" spans="2:2">
      <c r="B990631" s="67"/>
    </row>
    <row r="990632" spans="2:2">
      <c r="B990632" s="67"/>
    </row>
    <row r="990633" spans="2:2">
      <c r="B990633" s="67"/>
    </row>
    <row r="990634" spans="2:2">
      <c r="B990634" s="67"/>
    </row>
    <row r="990635" spans="2:2">
      <c r="B990635" s="67"/>
    </row>
    <row r="990636" spans="2:2">
      <c r="B990636" s="67"/>
    </row>
    <row r="990637" spans="2:2">
      <c r="B990637" s="67"/>
    </row>
    <row r="990638" spans="2:2">
      <c r="B990638" s="67"/>
    </row>
    <row r="990639" spans="2:2">
      <c r="B990639" s="67"/>
    </row>
    <row r="990640" spans="2:2">
      <c r="B990640" s="67"/>
    </row>
    <row r="990641" spans="2:2">
      <c r="B990641" s="67"/>
    </row>
    <row r="990642" spans="2:2">
      <c r="B990642" s="67"/>
    </row>
    <row r="990643" spans="2:2">
      <c r="B990643" s="67"/>
    </row>
    <row r="990644" spans="2:2">
      <c r="B990644" s="67"/>
    </row>
    <row r="990645" spans="2:2">
      <c r="B990645" s="67"/>
    </row>
    <row r="990646" spans="2:2">
      <c r="B990646" s="67"/>
    </row>
    <row r="990647" spans="2:2">
      <c r="B990647" s="67"/>
    </row>
    <row r="990648" spans="2:2">
      <c r="B990648" s="67"/>
    </row>
    <row r="990649" spans="2:2">
      <c r="B990649" s="67"/>
    </row>
    <row r="990650" spans="2:2">
      <c r="B990650" s="67"/>
    </row>
    <row r="990651" spans="2:2">
      <c r="B990651" s="67"/>
    </row>
    <row r="990652" spans="2:2">
      <c r="B990652" s="67"/>
    </row>
    <row r="990653" spans="2:2">
      <c r="B990653" s="67"/>
    </row>
    <row r="990654" spans="2:2">
      <c r="B990654" s="67"/>
    </row>
    <row r="990655" spans="2:2">
      <c r="B990655" s="67"/>
    </row>
    <row r="990656" spans="2:2">
      <c r="B990656" s="67"/>
    </row>
    <row r="990657" spans="2:2">
      <c r="B990657" s="67"/>
    </row>
    <row r="990658" spans="2:2">
      <c r="B990658" s="67"/>
    </row>
    <row r="990659" spans="2:2">
      <c r="B990659" s="67"/>
    </row>
    <row r="990660" spans="2:2">
      <c r="B990660" s="67"/>
    </row>
    <row r="990661" spans="2:2">
      <c r="B990661" s="67"/>
    </row>
    <row r="990662" spans="2:2">
      <c r="B990662" s="67"/>
    </row>
    <row r="990663" spans="2:2">
      <c r="B990663" s="67"/>
    </row>
    <row r="990664" spans="2:2">
      <c r="B990664" s="67"/>
    </row>
    <row r="990665" spans="2:2">
      <c r="B990665" s="67"/>
    </row>
    <row r="990666" spans="2:2">
      <c r="B990666" s="67"/>
    </row>
    <row r="990667" spans="2:2">
      <c r="B990667" s="67"/>
    </row>
    <row r="990668" spans="2:2">
      <c r="B990668" s="67"/>
    </row>
    <row r="990669" spans="2:2">
      <c r="B990669" s="67"/>
    </row>
    <row r="990670" spans="2:2">
      <c r="B990670" s="67"/>
    </row>
    <row r="990671" spans="2:2">
      <c r="B990671" s="67"/>
    </row>
    <row r="990672" spans="2:2">
      <c r="B990672" s="67"/>
    </row>
    <row r="990673" spans="2:2">
      <c r="B990673" s="67"/>
    </row>
    <row r="990674" spans="2:2">
      <c r="B990674" s="67"/>
    </row>
    <row r="990675" spans="2:2">
      <c r="B990675" s="67"/>
    </row>
    <row r="990676" spans="2:2">
      <c r="B990676" s="67"/>
    </row>
    <row r="990677" spans="2:2">
      <c r="B990677" s="67"/>
    </row>
    <row r="990678" spans="2:2">
      <c r="B990678" s="67"/>
    </row>
    <row r="990679" spans="2:2">
      <c r="B990679" s="67"/>
    </row>
    <row r="990680" spans="2:2">
      <c r="B990680" s="67"/>
    </row>
    <row r="990681" spans="2:2">
      <c r="B990681" s="67"/>
    </row>
    <row r="990682" spans="2:2">
      <c r="B990682" s="67"/>
    </row>
    <row r="990683" spans="2:2">
      <c r="B990683" s="67"/>
    </row>
    <row r="990684" spans="2:2">
      <c r="B990684" s="67"/>
    </row>
    <row r="990685" spans="2:2">
      <c r="B990685" s="67"/>
    </row>
    <row r="990686" spans="2:2">
      <c r="B990686" s="67"/>
    </row>
    <row r="990687" spans="2:2">
      <c r="B990687" s="67"/>
    </row>
    <row r="990688" spans="2:2">
      <c r="B990688" s="67"/>
    </row>
    <row r="990689" spans="2:2">
      <c r="B990689" s="67"/>
    </row>
    <row r="990690" spans="2:2">
      <c r="B990690" s="67"/>
    </row>
    <row r="990691" spans="2:2">
      <c r="B990691" s="67"/>
    </row>
    <row r="990692" spans="2:2">
      <c r="B990692" s="67"/>
    </row>
    <row r="990693" spans="2:2">
      <c r="B990693" s="67"/>
    </row>
    <row r="990694" spans="2:2">
      <c r="B990694" s="67"/>
    </row>
    <row r="990695" spans="2:2">
      <c r="B990695" s="67"/>
    </row>
    <row r="990696" spans="2:2">
      <c r="B990696" s="67"/>
    </row>
    <row r="990697" spans="2:2">
      <c r="B990697" s="67"/>
    </row>
    <row r="990698" spans="2:2">
      <c r="B990698" s="67"/>
    </row>
    <row r="990699" spans="2:2">
      <c r="B990699" s="67"/>
    </row>
    <row r="990700" spans="2:2">
      <c r="B990700" s="67"/>
    </row>
    <row r="990701" spans="2:2">
      <c r="B990701" s="67"/>
    </row>
    <row r="990702" spans="2:2">
      <c r="B990702" s="67"/>
    </row>
    <row r="990703" spans="2:2">
      <c r="B990703" s="67"/>
    </row>
    <row r="990704" spans="2:2">
      <c r="B990704" s="67"/>
    </row>
    <row r="990705" spans="2:2">
      <c r="B990705" s="67"/>
    </row>
    <row r="990706" spans="2:2">
      <c r="B990706" s="67"/>
    </row>
    <row r="990707" spans="2:2">
      <c r="B990707" s="67"/>
    </row>
    <row r="990708" spans="2:2">
      <c r="B990708" s="67"/>
    </row>
    <row r="990709" spans="2:2">
      <c r="B990709" s="67"/>
    </row>
    <row r="990710" spans="2:2">
      <c r="B990710" s="67"/>
    </row>
    <row r="990711" spans="2:2">
      <c r="B990711" s="67"/>
    </row>
    <row r="990712" spans="2:2">
      <c r="B990712" s="67"/>
    </row>
    <row r="990713" spans="2:2">
      <c r="B990713" s="67"/>
    </row>
    <row r="990714" spans="2:2">
      <c r="B990714" s="67"/>
    </row>
    <row r="990715" spans="2:2">
      <c r="B990715" s="67"/>
    </row>
    <row r="990716" spans="2:2">
      <c r="B990716" s="67"/>
    </row>
    <row r="990717" spans="2:2">
      <c r="B990717" s="67"/>
    </row>
    <row r="990718" spans="2:2">
      <c r="B990718" s="67"/>
    </row>
    <row r="990719" spans="2:2">
      <c r="B990719" s="67"/>
    </row>
    <row r="990720" spans="2:2">
      <c r="B990720" s="67"/>
    </row>
    <row r="990721" spans="2:2">
      <c r="B990721" s="67"/>
    </row>
    <row r="990722" spans="2:2">
      <c r="B990722" s="67"/>
    </row>
    <row r="990723" spans="2:2">
      <c r="B990723" s="67"/>
    </row>
    <row r="990724" spans="2:2">
      <c r="B990724" s="67"/>
    </row>
    <row r="990725" spans="2:2">
      <c r="B990725" s="67"/>
    </row>
    <row r="990726" spans="2:2">
      <c r="B990726" s="67"/>
    </row>
    <row r="990727" spans="2:2">
      <c r="B990727" s="67"/>
    </row>
    <row r="990728" spans="2:2">
      <c r="B990728" s="67"/>
    </row>
    <row r="990729" spans="2:2">
      <c r="B990729" s="67"/>
    </row>
    <row r="990730" spans="2:2">
      <c r="B990730" s="67"/>
    </row>
    <row r="990731" spans="2:2">
      <c r="B990731" s="67"/>
    </row>
    <row r="990732" spans="2:2">
      <c r="B990732" s="67"/>
    </row>
    <row r="990733" spans="2:2">
      <c r="B990733" s="67"/>
    </row>
    <row r="990734" spans="2:2">
      <c r="B990734" s="67"/>
    </row>
    <row r="990735" spans="2:2">
      <c r="B990735" s="67"/>
    </row>
    <row r="990736" spans="2:2">
      <c r="B990736" s="67"/>
    </row>
    <row r="990737" spans="2:2">
      <c r="B990737" s="67"/>
    </row>
    <row r="990738" spans="2:2">
      <c r="B990738" s="67"/>
    </row>
    <row r="990739" spans="2:2">
      <c r="B990739" s="67"/>
    </row>
    <row r="990740" spans="2:2">
      <c r="B990740" s="67"/>
    </row>
    <row r="990741" spans="2:2">
      <c r="B990741" s="67"/>
    </row>
    <row r="990742" spans="2:2">
      <c r="B990742" s="67"/>
    </row>
    <row r="990743" spans="2:2">
      <c r="B990743" s="67"/>
    </row>
    <row r="990744" spans="2:2">
      <c r="B990744" s="67"/>
    </row>
    <row r="990745" spans="2:2">
      <c r="B990745" s="67"/>
    </row>
    <row r="990746" spans="2:2">
      <c r="B990746" s="67"/>
    </row>
    <row r="990747" spans="2:2">
      <c r="B990747" s="67"/>
    </row>
    <row r="990748" spans="2:2">
      <c r="B990748" s="67"/>
    </row>
    <row r="990749" spans="2:2">
      <c r="B990749" s="67"/>
    </row>
    <row r="990750" spans="2:2">
      <c r="B990750" s="67"/>
    </row>
    <row r="990751" spans="2:2">
      <c r="B990751" s="67"/>
    </row>
    <row r="990752" spans="2:2">
      <c r="B990752" s="67"/>
    </row>
    <row r="990753" spans="2:2">
      <c r="B990753" s="67"/>
    </row>
    <row r="990754" spans="2:2">
      <c r="B990754" s="67"/>
    </row>
    <row r="990755" spans="2:2">
      <c r="B990755" s="67"/>
    </row>
    <row r="990756" spans="2:2">
      <c r="B990756" s="67"/>
    </row>
    <row r="990757" spans="2:2">
      <c r="B990757" s="67"/>
    </row>
    <row r="990758" spans="2:2">
      <c r="B990758" s="67"/>
    </row>
    <row r="990759" spans="2:2">
      <c r="B990759" s="67"/>
    </row>
    <row r="990760" spans="2:2">
      <c r="B990760" s="67"/>
    </row>
    <row r="990761" spans="2:2">
      <c r="B990761" s="67"/>
    </row>
    <row r="990762" spans="2:2">
      <c r="B990762" s="67"/>
    </row>
    <row r="990763" spans="2:2">
      <c r="B990763" s="67"/>
    </row>
    <row r="990764" spans="2:2">
      <c r="B990764" s="67"/>
    </row>
    <row r="990765" spans="2:2">
      <c r="B990765" s="67"/>
    </row>
    <row r="990766" spans="2:2">
      <c r="B990766" s="67"/>
    </row>
    <row r="990767" spans="2:2">
      <c r="B990767" s="67"/>
    </row>
    <row r="990768" spans="2:2">
      <c r="B990768" s="67"/>
    </row>
    <row r="990769" spans="2:2">
      <c r="B990769" s="67"/>
    </row>
    <row r="990770" spans="2:2">
      <c r="B990770" s="67"/>
    </row>
    <row r="990771" spans="2:2">
      <c r="B990771" s="67"/>
    </row>
    <row r="990772" spans="2:2">
      <c r="B990772" s="67"/>
    </row>
    <row r="990773" spans="2:2">
      <c r="B990773" s="67"/>
    </row>
    <row r="990774" spans="2:2">
      <c r="B990774" s="67"/>
    </row>
    <row r="990775" spans="2:2">
      <c r="B990775" s="67"/>
    </row>
    <row r="990776" spans="2:2">
      <c r="B990776" s="67"/>
    </row>
    <row r="990777" spans="2:2">
      <c r="B990777" s="67"/>
    </row>
    <row r="990778" spans="2:2">
      <c r="B990778" s="67"/>
    </row>
    <row r="990779" spans="2:2">
      <c r="B990779" s="67"/>
    </row>
    <row r="990780" spans="2:2">
      <c r="B990780" s="67"/>
    </row>
    <row r="990781" spans="2:2">
      <c r="B990781" s="67"/>
    </row>
    <row r="990782" spans="2:2">
      <c r="B990782" s="67"/>
    </row>
    <row r="990783" spans="2:2">
      <c r="B990783" s="67"/>
    </row>
    <row r="990784" spans="2:2">
      <c r="B990784" s="67"/>
    </row>
    <row r="990785" spans="2:2">
      <c r="B990785" s="67"/>
    </row>
    <row r="990786" spans="2:2">
      <c r="B990786" s="67"/>
    </row>
    <row r="990787" spans="2:2">
      <c r="B990787" s="67"/>
    </row>
    <row r="990788" spans="2:2">
      <c r="B990788" s="67"/>
    </row>
    <row r="990789" spans="2:2">
      <c r="B990789" s="67"/>
    </row>
    <row r="990790" spans="2:2">
      <c r="B990790" s="67"/>
    </row>
    <row r="990791" spans="2:2">
      <c r="B990791" s="67"/>
    </row>
    <row r="990792" spans="2:2">
      <c r="B990792" s="67"/>
    </row>
    <row r="990793" spans="2:2">
      <c r="B990793" s="67"/>
    </row>
    <row r="990794" spans="2:2">
      <c r="B990794" s="67"/>
    </row>
    <row r="990795" spans="2:2">
      <c r="B990795" s="67"/>
    </row>
    <row r="990796" spans="2:2">
      <c r="B990796" s="67"/>
    </row>
    <row r="990797" spans="2:2">
      <c r="B990797" s="67"/>
    </row>
    <row r="990798" spans="2:2">
      <c r="B990798" s="67"/>
    </row>
    <row r="990799" spans="2:2">
      <c r="B990799" s="67"/>
    </row>
    <row r="990800" spans="2:2">
      <c r="B990800" s="67"/>
    </row>
    <row r="990801" spans="2:2">
      <c r="B990801" s="67"/>
    </row>
    <row r="990802" spans="2:2">
      <c r="B990802" s="67"/>
    </row>
    <row r="990803" spans="2:2">
      <c r="B990803" s="67"/>
    </row>
    <row r="990804" spans="2:2">
      <c r="B990804" s="67"/>
    </row>
    <row r="990805" spans="2:2">
      <c r="B990805" s="67"/>
    </row>
    <row r="990806" spans="2:2">
      <c r="B990806" s="67"/>
    </row>
    <row r="990807" spans="2:2">
      <c r="B990807" s="67"/>
    </row>
    <row r="990808" spans="2:2">
      <c r="B990808" s="67"/>
    </row>
    <row r="990809" spans="2:2">
      <c r="B990809" s="67"/>
    </row>
    <row r="990810" spans="2:2">
      <c r="B990810" s="67"/>
    </row>
    <row r="990811" spans="2:2">
      <c r="B990811" s="67"/>
    </row>
    <row r="990812" spans="2:2">
      <c r="B990812" s="67"/>
    </row>
    <row r="990813" spans="2:2">
      <c r="B990813" s="67"/>
    </row>
    <row r="990814" spans="2:2">
      <c r="B990814" s="67"/>
    </row>
    <row r="990815" spans="2:2">
      <c r="B990815" s="67"/>
    </row>
    <row r="990816" spans="2:2">
      <c r="B990816" s="67"/>
    </row>
    <row r="990817" spans="2:2">
      <c r="B990817" s="67"/>
    </row>
    <row r="990818" spans="2:2">
      <c r="B990818" s="67"/>
    </row>
    <row r="990819" spans="2:2">
      <c r="B990819" s="67"/>
    </row>
    <row r="990820" spans="2:2">
      <c r="B990820" s="67"/>
    </row>
    <row r="990821" spans="2:2">
      <c r="B990821" s="67"/>
    </row>
    <row r="990822" spans="2:2">
      <c r="B990822" s="67"/>
    </row>
    <row r="990823" spans="2:2">
      <c r="B990823" s="67"/>
    </row>
    <row r="990824" spans="2:2">
      <c r="B990824" s="67"/>
    </row>
    <row r="990825" spans="2:2">
      <c r="B990825" s="67"/>
    </row>
    <row r="990826" spans="2:2">
      <c r="B990826" s="67"/>
    </row>
    <row r="990827" spans="2:2">
      <c r="B990827" s="67"/>
    </row>
    <row r="990828" spans="2:2">
      <c r="B990828" s="67"/>
    </row>
    <row r="990829" spans="2:2">
      <c r="B990829" s="67"/>
    </row>
    <row r="990830" spans="2:2">
      <c r="B990830" s="67"/>
    </row>
    <row r="990831" spans="2:2">
      <c r="B990831" s="67"/>
    </row>
    <row r="990832" spans="2:2">
      <c r="B990832" s="67"/>
    </row>
    <row r="990833" spans="2:2">
      <c r="B990833" s="67"/>
    </row>
    <row r="990834" spans="2:2">
      <c r="B990834" s="67"/>
    </row>
    <row r="990835" spans="2:2">
      <c r="B990835" s="67"/>
    </row>
    <row r="990836" spans="2:2">
      <c r="B990836" s="67"/>
    </row>
    <row r="990837" spans="2:2">
      <c r="B990837" s="67"/>
    </row>
    <row r="990838" spans="2:2">
      <c r="B990838" s="67"/>
    </row>
    <row r="990839" spans="2:2">
      <c r="B990839" s="67"/>
    </row>
    <row r="990840" spans="2:2">
      <c r="B990840" s="67"/>
    </row>
    <row r="990841" spans="2:2">
      <c r="B990841" s="67"/>
    </row>
    <row r="990842" spans="2:2">
      <c r="B990842" s="67"/>
    </row>
    <row r="990843" spans="2:2">
      <c r="B990843" s="67"/>
    </row>
    <row r="990844" spans="2:2">
      <c r="B990844" s="67"/>
    </row>
    <row r="990845" spans="2:2">
      <c r="B990845" s="67"/>
    </row>
    <row r="990846" spans="2:2">
      <c r="B990846" s="67"/>
    </row>
    <row r="990847" spans="2:2">
      <c r="B990847" s="67"/>
    </row>
    <row r="990848" spans="2:2">
      <c r="B990848" s="67"/>
    </row>
    <row r="990849" spans="2:2">
      <c r="B990849" s="67"/>
    </row>
    <row r="990850" spans="2:2">
      <c r="B990850" s="67"/>
    </row>
    <row r="990851" spans="2:2">
      <c r="B990851" s="67"/>
    </row>
    <row r="990852" spans="2:2">
      <c r="B990852" s="67"/>
    </row>
    <row r="990853" spans="2:2">
      <c r="B990853" s="67"/>
    </row>
    <row r="990854" spans="2:2">
      <c r="B990854" s="67"/>
    </row>
    <row r="990855" spans="2:2">
      <c r="B990855" s="67"/>
    </row>
    <row r="990856" spans="2:2">
      <c r="B990856" s="67"/>
    </row>
    <row r="990857" spans="2:2">
      <c r="B990857" s="67"/>
    </row>
    <row r="990858" spans="2:2">
      <c r="B990858" s="67"/>
    </row>
    <row r="990859" spans="2:2">
      <c r="B990859" s="67"/>
    </row>
    <row r="990860" spans="2:2">
      <c r="B990860" s="67"/>
    </row>
    <row r="990861" spans="2:2">
      <c r="B990861" s="67"/>
    </row>
    <row r="990862" spans="2:2">
      <c r="B990862" s="67"/>
    </row>
    <row r="990863" spans="2:2">
      <c r="B990863" s="67"/>
    </row>
    <row r="990864" spans="2:2">
      <c r="B990864" s="67"/>
    </row>
    <row r="990865" spans="2:2">
      <c r="B990865" s="67"/>
    </row>
    <row r="990866" spans="2:2">
      <c r="B990866" s="67"/>
    </row>
    <row r="990867" spans="2:2">
      <c r="B990867" s="67"/>
    </row>
    <row r="990868" spans="2:2">
      <c r="B990868" s="67"/>
    </row>
    <row r="990869" spans="2:2">
      <c r="B990869" s="67"/>
    </row>
    <row r="990870" spans="2:2">
      <c r="B990870" s="67"/>
    </row>
    <row r="990871" spans="2:2">
      <c r="B990871" s="67"/>
    </row>
    <row r="990872" spans="2:2">
      <c r="B990872" s="67"/>
    </row>
    <row r="990873" spans="2:2">
      <c r="B990873" s="67"/>
    </row>
    <row r="990874" spans="2:2">
      <c r="B990874" s="67"/>
    </row>
    <row r="990875" spans="2:2">
      <c r="B990875" s="67"/>
    </row>
    <row r="990876" spans="2:2">
      <c r="B990876" s="67"/>
    </row>
    <row r="990877" spans="2:2">
      <c r="B990877" s="67"/>
    </row>
    <row r="990878" spans="2:2">
      <c r="B990878" s="67"/>
    </row>
    <row r="990879" spans="2:2">
      <c r="B990879" s="67"/>
    </row>
    <row r="990880" spans="2:2">
      <c r="B990880" s="67"/>
    </row>
    <row r="990881" spans="2:2">
      <c r="B990881" s="67"/>
    </row>
    <row r="990882" spans="2:2">
      <c r="B990882" s="67"/>
    </row>
    <row r="990883" spans="2:2">
      <c r="B990883" s="67"/>
    </row>
    <row r="990884" spans="2:2">
      <c r="B990884" s="67"/>
    </row>
    <row r="990885" spans="2:2">
      <c r="B990885" s="67"/>
    </row>
    <row r="990886" spans="2:2">
      <c r="B990886" s="67"/>
    </row>
    <row r="990887" spans="2:2">
      <c r="B990887" s="67"/>
    </row>
    <row r="990888" spans="2:2">
      <c r="B990888" s="67"/>
    </row>
    <row r="990889" spans="2:2">
      <c r="B990889" s="67"/>
    </row>
    <row r="990890" spans="2:2">
      <c r="B990890" s="67"/>
    </row>
    <row r="990891" spans="2:2">
      <c r="B990891" s="67"/>
    </row>
    <row r="990892" spans="2:2">
      <c r="B990892" s="67"/>
    </row>
    <row r="990893" spans="2:2">
      <c r="B990893" s="67"/>
    </row>
    <row r="990894" spans="2:2">
      <c r="B990894" s="67"/>
    </row>
    <row r="990895" spans="2:2">
      <c r="B990895" s="67"/>
    </row>
    <row r="990896" spans="2:2">
      <c r="B990896" s="67"/>
    </row>
    <row r="990897" spans="2:2">
      <c r="B990897" s="67"/>
    </row>
    <row r="990898" spans="2:2">
      <c r="B990898" s="67"/>
    </row>
    <row r="990899" spans="2:2">
      <c r="B990899" s="67"/>
    </row>
    <row r="990900" spans="2:2">
      <c r="B990900" s="67"/>
    </row>
    <row r="990901" spans="2:2">
      <c r="B990901" s="67"/>
    </row>
    <row r="990902" spans="2:2">
      <c r="B990902" s="67"/>
    </row>
    <row r="990903" spans="2:2">
      <c r="B990903" s="67"/>
    </row>
    <row r="990904" spans="2:2">
      <c r="B990904" s="67"/>
    </row>
    <row r="990905" spans="2:2">
      <c r="B990905" s="67"/>
    </row>
    <row r="990906" spans="2:2">
      <c r="B990906" s="67"/>
    </row>
    <row r="990907" spans="2:2">
      <c r="B990907" s="67"/>
    </row>
    <row r="990908" spans="2:2">
      <c r="B990908" s="67"/>
    </row>
    <row r="990909" spans="2:2">
      <c r="B990909" s="67"/>
    </row>
    <row r="990910" spans="2:2">
      <c r="B990910" s="67"/>
    </row>
    <row r="990911" spans="2:2">
      <c r="B990911" s="67"/>
    </row>
    <row r="990912" spans="2:2">
      <c r="B990912" s="67"/>
    </row>
    <row r="990913" spans="2:2">
      <c r="B990913" s="67"/>
    </row>
    <row r="990914" spans="2:2">
      <c r="B990914" s="67"/>
    </row>
    <row r="990915" spans="2:2">
      <c r="B990915" s="67"/>
    </row>
    <row r="990916" spans="2:2">
      <c r="B990916" s="67"/>
    </row>
    <row r="990917" spans="2:2">
      <c r="B990917" s="67"/>
    </row>
    <row r="990918" spans="2:2">
      <c r="B990918" s="67"/>
    </row>
    <row r="990919" spans="2:2">
      <c r="B990919" s="67"/>
    </row>
    <row r="990920" spans="2:2">
      <c r="B990920" s="67"/>
    </row>
    <row r="990921" spans="2:2">
      <c r="B990921" s="67"/>
    </row>
    <row r="990922" spans="2:2">
      <c r="B990922" s="67"/>
    </row>
    <row r="990923" spans="2:2">
      <c r="B990923" s="67"/>
    </row>
    <row r="990924" spans="2:2">
      <c r="B990924" s="67"/>
    </row>
    <row r="990925" spans="2:2">
      <c r="B990925" s="67"/>
    </row>
    <row r="990926" spans="2:2">
      <c r="B990926" s="67"/>
    </row>
    <row r="990927" spans="2:2">
      <c r="B990927" s="67"/>
    </row>
    <row r="990928" spans="2:2">
      <c r="B990928" s="67"/>
    </row>
    <row r="990929" spans="2:2">
      <c r="B990929" s="67"/>
    </row>
    <row r="990930" spans="2:2">
      <c r="B990930" s="67"/>
    </row>
    <row r="990931" spans="2:2">
      <c r="B990931" s="67"/>
    </row>
    <row r="990932" spans="2:2">
      <c r="B990932" s="67"/>
    </row>
    <row r="990933" spans="2:2">
      <c r="B990933" s="67"/>
    </row>
    <row r="990934" spans="2:2">
      <c r="B990934" s="67"/>
    </row>
    <row r="990935" spans="2:2">
      <c r="B990935" s="67"/>
    </row>
    <row r="990936" spans="2:2">
      <c r="B990936" s="67"/>
    </row>
    <row r="990937" spans="2:2">
      <c r="B990937" s="67"/>
    </row>
    <row r="990938" spans="2:2">
      <c r="B990938" s="67"/>
    </row>
    <row r="990939" spans="2:2">
      <c r="B990939" s="67"/>
    </row>
    <row r="990940" spans="2:2">
      <c r="B990940" s="67"/>
    </row>
    <row r="990941" spans="2:2">
      <c r="B990941" s="67"/>
    </row>
    <row r="990942" spans="2:2">
      <c r="B990942" s="67"/>
    </row>
    <row r="990943" spans="2:2">
      <c r="B990943" s="67"/>
    </row>
    <row r="990944" spans="2:2">
      <c r="B990944" s="67"/>
    </row>
    <row r="990945" spans="2:2">
      <c r="B990945" s="67"/>
    </row>
    <row r="990946" spans="2:2">
      <c r="B990946" s="67"/>
    </row>
    <row r="990947" spans="2:2">
      <c r="B990947" s="67"/>
    </row>
    <row r="990948" spans="2:2">
      <c r="B990948" s="67"/>
    </row>
    <row r="990949" spans="2:2">
      <c r="B990949" s="67"/>
    </row>
    <row r="990950" spans="2:2">
      <c r="B990950" s="67"/>
    </row>
    <row r="990951" spans="2:2">
      <c r="B990951" s="67"/>
    </row>
    <row r="990952" spans="2:2">
      <c r="B990952" s="67"/>
    </row>
    <row r="990953" spans="2:2">
      <c r="B990953" s="67"/>
    </row>
    <row r="990954" spans="2:2">
      <c r="B990954" s="67"/>
    </row>
    <row r="990955" spans="2:2">
      <c r="B990955" s="67"/>
    </row>
    <row r="990956" spans="2:2">
      <c r="B990956" s="67"/>
    </row>
    <row r="990957" spans="2:2">
      <c r="B990957" s="67"/>
    </row>
    <row r="990958" spans="2:2">
      <c r="B990958" s="67"/>
    </row>
    <row r="990959" spans="2:2">
      <c r="B990959" s="67"/>
    </row>
    <row r="990960" spans="2:2">
      <c r="B990960" s="67"/>
    </row>
    <row r="990961" spans="2:2">
      <c r="B990961" s="67"/>
    </row>
    <row r="990962" spans="2:2">
      <c r="B990962" s="67"/>
    </row>
    <row r="990963" spans="2:2">
      <c r="B990963" s="67"/>
    </row>
    <row r="990964" spans="2:2">
      <c r="B990964" s="67"/>
    </row>
    <row r="990965" spans="2:2">
      <c r="B990965" s="67"/>
    </row>
    <row r="990966" spans="2:2">
      <c r="B990966" s="67"/>
    </row>
    <row r="990967" spans="2:2">
      <c r="B990967" s="67"/>
    </row>
    <row r="990968" spans="2:2">
      <c r="B990968" s="67"/>
    </row>
    <row r="990969" spans="2:2">
      <c r="B990969" s="67"/>
    </row>
    <row r="990970" spans="2:2">
      <c r="B990970" s="67"/>
    </row>
    <row r="990971" spans="2:2">
      <c r="B990971" s="67"/>
    </row>
    <row r="990972" spans="2:2">
      <c r="B990972" s="67"/>
    </row>
    <row r="990973" spans="2:2">
      <c r="B990973" s="67"/>
    </row>
    <row r="990974" spans="2:2">
      <c r="B990974" s="67"/>
    </row>
    <row r="990975" spans="2:2">
      <c r="B990975" s="67"/>
    </row>
    <row r="990976" spans="2:2">
      <c r="B990976" s="67"/>
    </row>
    <row r="990977" spans="2:2">
      <c r="B990977" s="67"/>
    </row>
    <row r="990978" spans="2:2">
      <c r="B990978" s="67"/>
    </row>
    <row r="990979" spans="2:2">
      <c r="B990979" s="67"/>
    </row>
    <row r="990980" spans="2:2">
      <c r="B990980" s="67"/>
    </row>
    <row r="990981" spans="2:2">
      <c r="B990981" s="67"/>
    </row>
    <row r="990982" spans="2:2">
      <c r="B990982" s="67"/>
    </row>
    <row r="990983" spans="2:2">
      <c r="B990983" s="67"/>
    </row>
    <row r="990984" spans="2:2">
      <c r="B990984" s="67"/>
    </row>
    <row r="990985" spans="2:2">
      <c r="B990985" s="67"/>
    </row>
    <row r="990986" spans="2:2">
      <c r="B990986" s="67"/>
    </row>
    <row r="990987" spans="2:2">
      <c r="B990987" s="67"/>
    </row>
    <row r="990988" spans="2:2">
      <c r="B990988" s="67"/>
    </row>
    <row r="990989" spans="2:2">
      <c r="B990989" s="67"/>
    </row>
    <row r="990990" spans="2:2">
      <c r="B990990" s="67"/>
    </row>
    <row r="990991" spans="2:2">
      <c r="B990991" s="67"/>
    </row>
    <row r="990992" spans="2:2">
      <c r="B990992" s="67"/>
    </row>
    <row r="990993" spans="2:2">
      <c r="B990993" s="67"/>
    </row>
    <row r="990994" spans="2:2">
      <c r="B990994" s="67"/>
    </row>
    <row r="990995" spans="2:2">
      <c r="B990995" s="67"/>
    </row>
    <row r="990996" spans="2:2">
      <c r="B990996" s="67"/>
    </row>
    <row r="990997" spans="2:2">
      <c r="B990997" s="67"/>
    </row>
    <row r="990998" spans="2:2">
      <c r="B990998" s="67"/>
    </row>
    <row r="990999" spans="2:2">
      <c r="B990999" s="67"/>
    </row>
    <row r="991000" spans="2:2">
      <c r="B991000" s="67"/>
    </row>
    <row r="991001" spans="2:2">
      <c r="B991001" s="67"/>
    </row>
    <row r="991002" spans="2:2">
      <c r="B991002" s="67"/>
    </row>
    <row r="991003" spans="2:2">
      <c r="B991003" s="67"/>
    </row>
    <row r="991004" spans="2:2">
      <c r="B991004" s="67"/>
    </row>
    <row r="991005" spans="2:2">
      <c r="B991005" s="67"/>
    </row>
    <row r="991006" spans="2:2">
      <c r="B991006" s="67"/>
    </row>
    <row r="991007" spans="2:2">
      <c r="B991007" s="67"/>
    </row>
    <row r="991008" spans="2:2">
      <c r="B991008" s="67"/>
    </row>
    <row r="991009" spans="2:2">
      <c r="B991009" s="67"/>
    </row>
    <row r="991010" spans="2:2">
      <c r="B991010" s="67"/>
    </row>
    <row r="991011" spans="2:2">
      <c r="B991011" s="67"/>
    </row>
    <row r="991012" spans="2:2">
      <c r="B991012" s="67"/>
    </row>
    <row r="991013" spans="2:2">
      <c r="B991013" s="67"/>
    </row>
    <row r="991014" spans="2:2">
      <c r="B991014" s="67"/>
    </row>
    <row r="991015" spans="2:2">
      <c r="B991015" s="67"/>
    </row>
    <row r="991016" spans="2:2">
      <c r="B991016" s="67"/>
    </row>
    <row r="991017" spans="2:2">
      <c r="B991017" s="67"/>
    </row>
    <row r="991018" spans="2:2">
      <c r="B991018" s="67"/>
    </row>
    <row r="991019" spans="2:2">
      <c r="B991019" s="67"/>
    </row>
    <row r="991020" spans="2:2">
      <c r="B991020" s="67"/>
    </row>
    <row r="991021" spans="2:2">
      <c r="B991021" s="67"/>
    </row>
    <row r="991022" spans="2:2">
      <c r="B991022" s="67"/>
    </row>
    <row r="991023" spans="2:2">
      <c r="B991023" s="67"/>
    </row>
    <row r="991024" spans="2:2">
      <c r="B991024" s="67"/>
    </row>
    <row r="991025" spans="2:2">
      <c r="B991025" s="67"/>
    </row>
    <row r="991026" spans="2:2">
      <c r="B991026" s="67"/>
    </row>
    <row r="991027" spans="2:2">
      <c r="B991027" s="67"/>
    </row>
    <row r="991028" spans="2:2">
      <c r="B991028" s="67"/>
    </row>
    <row r="991029" spans="2:2">
      <c r="B991029" s="67"/>
    </row>
    <row r="991030" spans="2:2">
      <c r="B991030" s="67"/>
    </row>
    <row r="991031" spans="2:2">
      <c r="B991031" s="67"/>
    </row>
    <row r="991032" spans="2:2">
      <c r="B991032" s="67"/>
    </row>
    <row r="991033" spans="2:2">
      <c r="B991033" s="67"/>
    </row>
    <row r="991034" spans="2:2">
      <c r="B991034" s="67"/>
    </row>
    <row r="991035" spans="2:2">
      <c r="B991035" s="67"/>
    </row>
    <row r="991036" spans="2:2">
      <c r="B991036" s="67"/>
    </row>
    <row r="991037" spans="2:2">
      <c r="B991037" s="67"/>
    </row>
    <row r="991038" spans="2:2">
      <c r="B991038" s="67"/>
    </row>
    <row r="991039" spans="2:2">
      <c r="B991039" s="67"/>
    </row>
    <row r="991040" spans="2:2">
      <c r="B991040" s="67"/>
    </row>
    <row r="991041" spans="2:2">
      <c r="B991041" s="67"/>
    </row>
    <row r="991042" spans="2:2">
      <c r="B991042" s="67"/>
    </row>
    <row r="991043" spans="2:2">
      <c r="B991043" s="67"/>
    </row>
    <row r="991044" spans="2:2">
      <c r="B991044" s="67"/>
    </row>
    <row r="991045" spans="2:2">
      <c r="B991045" s="67"/>
    </row>
    <row r="991046" spans="2:2">
      <c r="B991046" s="67"/>
    </row>
    <row r="991047" spans="2:2">
      <c r="B991047" s="67"/>
    </row>
    <row r="991048" spans="2:2">
      <c r="B991048" s="67"/>
    </row>
    <row r="991049" spans="2:2">
      <c r="B991049" s="67"/>
    </row>
    <row r="991050" spans="2:2">
      <c r="B991050" s="67"/>
    </row>
    <row r="991051" spans="2:2">
      <c r="B991051" s="67"/>
    </row>
    <row r="991052" spans="2:2">
      <c r="B991052" s="67"/>
    </row>
    <row r="991053" spans="2:2">
      <c r="B991053" s="67"/>
    </row>
    <row r="991054" spans="2:2">
      <c r="B991054" s="67"/>
    </row>
    <row r="991055" spans="2:2">
      <c r="B991055" s="67"/>
    </row>
    <row r="991056" spans="2:2">
      <c r="B991056" s="67"/>
    </row>
    <row r="991057" spans="2:2">
      <c r="B991057" s="67"/>
    </row>
    <row r="991058" spans="2:2">
      <c r="B991058" s="67"/>
    </row>
    <row r="991059" spans="2:2">
      <c r="B991059" s="67"/>
    </row>
    <row r="991060" spans="2:2">
      <c r="B991060" s="67"/>
    </row>
    <row r="991061" spans="2:2">
      <c r="B991061" s="67"/>
    </row>
    <row r="991062" spans="2:2">
      <c r="B991062" s="67"/>
    </row>
    <row r="991063" spans="2:2">
      <c r="B991063" s="67"/>
    </row>
    <row r="991064" spans="2:2">
      <c r="B991064" s="67"/>
    </row>
    <row r="991065" spans="2:2">
      <c r="B991065" s="67"/>
    </row>
    <row r="991066" spans="2:2">
      <c r="B991066" s="67"/>
    </row>
    <row r="991067" spans="2:2">
      <c r="B991067" s="67"/>
    </row>
    <row r="991068" spans="2:2">
      <c r="B991068" s="67"/>
    </row>
    <row r="991069" spans="2:2">
      <c r="B991069" s="67"/>
    </row>
    <row r="991070" spans="2:2">
      <c r="B991070" s="67"/>
    </row>
    <row r="991071" spans="2:2">
      <c r="B991071" s="67"/>
    </row>
    <row r="991072" spans="2:2">
      <c r="B991072" s="67"/>
    </row>
    <row r="991073" spans="2:2">
      <c r="B991073" s="67"/>
    </row>
    <row r="991074" spans="2:2">
      <c r="B991074" s="67"/>
    </row>
    <row r="991075" spans="2:2">
      <c r="B991075" s="67"/>
    </row>
    <row r="991076" spans="2:2">
      <c r="B991076" s="67"/>
    </row>
    <row r="991077" spans="2:2">
      <c r="B991077" s="67"/>
    </row>
    <row r="991078" spans="2:2">
      <c r="B991078" s="67"/>
    </row>
    <row r="991079" spans="2:2">
      <c r="B991079" s="67"/>
    </row>
    <row r="991080" spans="2:2">
      <c r="B991080" s="67"/>
    </row>
    <row r="991081" spans="2:2">
      <c r="B991081" s="67"/>
    </row>
    <row r="991082" spans="2:2">
      <c r="B991082" s="67"/>
    </row>
    <row r="991083" spans="2:2">
      <c r="B991083" s="67"/>
    </row>
    <row r="991084" spans="2:2">
      <c r="B991084" s="67"/>
    </row>
    <row r="991085" spans="2:2">
      <c r="B991085" s="67"/>
    </row>
    <row r="991086" spans="2:2">
      <c r="B991086" s="67"/>
    </row>
    <row r="991087" spans="2:2">
      <c r="B991087" s="67"/>
    </row>
    <row r="991088" spans="2:2">
      <c r="B991088" s="67"/>
    </row>
    <row r="991089" spans="2:2">
      <c r="B991089" s="67"/>
    </row>
    <row r="991090" spans="2:2">
      <c r="B991090" s="67"/>
    </row>
    <row r="991091" spans="2:2">
      <c r="B991091" s="67"/>
    </row>
    <row r="991092" spans="2:2">
      <c r="B991092" s="67"/>
    </row>
    <row r="991093" spans="2:2">
      <c r="B991093" s="67"/>
    </row>
    <row r="991094" spans="2:2">
      <c r="B991094" s="67"/>
    </row>
    <row r="991095" spans="2:2">
      <c r="B991095" s="67"/>
    </row>
    <row r="991096" spans="2:2">
      <c r="B991096" s="67"/>
    </row>
    <row r="991097" spans="2:2">
      <c r="B991097" s="67"/>
    </row>
    <row r="991098" spans="2:2">
      <c r="B991098" s="67"/>
    </row>
    <row r="991099" spans="2:2">
      <c r="B991099" s="67"/>
    </row>
    <row r="991100" spans="2:2">
      <c r="B991100" s="67"/>
    </row>
    <row r="991101" spans="2:2">
      <c r="B991101" s="67"/>
    </row>
    <row r="991102" spans="2:2">
      <c r="B991102" s="67"/>
    </row>
    <row r="991103" spans="2:2">
      <c r="B991103" s="67"/>
    </row>
    <row r="991104" spans="2:2">
      <c r="B991104" s="67"/>
    </row>
    <row r="991105" spans="2:2">
      <c r="B991105" s="67"/>
    </row>
    <row r="991106" spans="2:2">
      <c r="B991106" s="67"/>
    </row>
    <row r="991107" spans="2:2">
      <c r="B991107" s="67"/>
    </row>
    <row r="991108" spans="2:2">
      <c r="B991108" s="67"/>
    </row>
    <row r="991109" spans="2:2">
      <c r="B991109" s="67"/>
    </row>
    <row r="991110" spans="2:2">
      <c r="B991110" s="67"/>
    </row>
    <row r="991111" spans="2:2">
      <c r="B991111" s="67"/>
    </row>
    <row r="991112" spans="2:2">
      <c r="B991112" s="67"/>
    </row>
    <row r="991113" spans="2:2">
      <c r="B991113" s="67"/>
    </row>
    <row r="991114" spans="2:2">
      <c r="B991114" s="67"/>
    </row>
    <row r="991115" spans="2:2">
      <c r="B991115" s="67"/>
    </row>
    <row r="991116" spans="2:2">
      <c r="B991116" s="67"/>
    </row>
    <row r="991117" spans="2:2">
      <c r="B991117" s="67"/>
    </row>
    <row r="991118" spans="2:2">
      <c r="B991118" s="67"/>
    </row>
    <row r="991119" spans="2:2">
      <c r="B991119" s="67"/>
    </row>
    <row r="991120" spans="2:2">
      <c r="B991120" s="67"/>
    </row>
    <row r="991121" spans="2:2">
      <c r="B991121" s="67"/>
    </row>
    <row r="991122" spans="2:2">
      <c r="B991122" s="67"/>
    </row>
    <row r="991123" spans="2:2">
      <c r="B991123" s="67"/>
    </row>
    <row r="991124" spans="2:2">
      <c r="B991124" s="67"/>
    </row>
    <row r="991125" spans="2:2">
      <c r="B991125" s="67"/>
    </row>
    <row r="991126" spans="2:2">
      <c r="B991126" s="67"/>
    </row>
    <row r="991127" spans="2:2">
      <c r="B991127" s="67"/>
    </row>
    <row r="991128" spans="2:2">
      <c r="B991128" s="67"/>
    </row>
    <row r="991129" spans="2:2">
      <c r="B991129" s="67"/>
    </row>
    <row r="991130" spans="2:2">
      <c r="B991130" s="67"/>
    </row>
    <row r="991131" spans="2:2">
      <c r="B991131" s="67"/>
    </row>
    <row r="991132" spans="2:2">
      <c r="B991132" s="67"/>
    </row>
    <row r="991133" spans="2:2">
      <c r="B991133" s="67"/>
    </row>
    <row r="991134" spans="2:2">
      <c r="B991134" s="67"/>
    </row>
    <row r="991135" spans="2:2">
      <c r="B991135" s="67"/>
    </row>
    <row r="991136" spans="2:2">
      <c r="B991136" s="67"/>
    </row>
    <row r="991137" spans="2:2">
      <c r="B991137" s="67"/>
    </row>
    <row r="991138" spans="2:2">
      <c r="B991138" s="67"/>
    </row>
    <row r="991139" spans="2:2">
      <c r="B991139" s="67"/>
    </row>
    <row r="991140" spans="2:2">
      <c r="B991140" s="67"/>
    </row>
    <row r="991141" spans="2:2">
      <c r="B991141" s="67"/>
    </row>
    <row r="991142" spans="2:2">
      <c r="B991142" s="67"/>
    </row>
    <row r="991143" spans="2:2">
      <c r="B991143" s="67"/>
    </row>
    <row r="991144" spans="2:2">
      <c r="B991144" s="67"/>
    </row>
    <row r="991145" spans="2:2">
      <c r="B991145" s="67"/>
    </row>
    <row r="991146" spans="2:2">
      <c r="B991146" s="67"/>
    </row>
    <row r="991147" spans="2:2">
      <c r="B991147" s="67"/>
    </row>
    <row r="991148" spans="2:2">
      <c r="B991148" s="67"/>
    </row>
    <row r="991149" spans="2:2">
      <c r="B991149" s="67"/>
    </row>
    <row r="991150" spans="2:2">
      <c r="B991150" s="67"/>
    </row>
    <row r="991151" spans="2:2">
      <c r="B991151" s="67"/>
    </row>
    <row r="991152" spans="2:2">
      <c r="B991152" s="67"/>
    </row>
    <row r="991153" spans="2:2">
      <c r="B991153" s="67"/>
    </row>
    <row r="991154" spans="2:2">
      <c r="B991154" s="67"/>
    </row>
    <row r="991155" spans="2:2">
      <c r="B991155" s="67"/>
    </row>
    <row r="991156" spans="2:2">
      <c r="B991156" s="67"/>
    </row>
    <row r="991157" spans="2:2">
      <c r="B991157" s="67"/>
    </row>
    <row r="991158" spans="2:2">
      <c r="B991158" s="67"/>
    </row>
    <row r="991159" spans="2:2">
      <c r="B991159" s="67"/>
    </row>
    <row r="991160" spans="2:2">
      <c r="B991160" s="67"/>
    </row>
    <row r="991161" spans="2:2">
      <c r="B991161" s="67"/>
    </row>
    <row r="991162" spans="2:2">
      <c r="B991162" s="67"/>
    </row>
    <row r="991163" spans="2:2">
      <c r="B991163" s="67"/>
    </row>
    <row r="991164" spans="2:2">
      <c r="B991164" s="67"/>
    </row>
    <row r="991165" spans="2:2">
      <c r="B991165" s="67"/>
    </row>
    <row r="991166" spans="2:2">
      <c r="B991166" s="67"/>
    </row>
    <row r="991167" spans="2:2">
      <c r="B991167" s="67"/>
    </row>
    <row r="991168" spans="2:2">
      <c r="B991168" s="67"/>
    </row>
    <row r="991169" spans="2:2">
      <c r="B991169" s="67"/>
    </row>
    <row r="991170" spans="2:2">
      <c r="B991170" s="67"/>
    </row>
    <row r="991171" spans="2:2">
      <c r="B991171" s="67"/>
    </row>
    <row r="991172" spans="2:2">
      <c r="B991172" s="67"/>
    </row>
    <row r="991173" spans="2:2">
      <c r="B991173" s="67"/>
    </row>
    <row r="991174" spans="2:2">
      <c r="B991174" s="67"/>
    </row>
    <row r="991175" spans="2:2">
      <c r="B991175" s="67"/>
    </row>
    <row r="991176" spans="2:2">
      <c r="B991176" s="67"/>
    </row>
    <row r="991177" spans="2:2">
      <c r="B991177" s="67"/>
    </row>
    <row r="991178" spans="2:2">
      <c r="B991178" s="67"/>
    </row>
    <row r="991179" spans="2:2">
      <c r="B991179" s="67"/>
    </row>
    <row r="991180" spans="2:2">
      <c r="B991180" s="67"/>
    </row>
    <row r="991181" spans="2:2">
      <c r="B991181" s="67"/>
    </row>
    <row r="991182" spans="2:2">
      <c r="B991182" s="67"/>
    </row>
    <row r="991183" spans="2:2">
      <c r="B991183" s="67"/>
    </row>
    <row r="991184" spans="2:2">
      <c r="B991184" s="67"/>
    </row>
    <row r="991185" spans="2:2">
      <c r="B991185" s="67"/>
    </row>
    <row r="991186" spans="2:2">
      <c r="B991186" s="67"/>
    </row>
    <row r="991187" spans="2:2">
      <c r="B991187" s="67"/>
    </row>
    <row r="991188" spans="2:2">
      <c r="B991188" s="67"/>
    </row>
    <row r="991189" spans="2:2">
      <c r="B991189" s="67"/>
    </row>
    <row r="991190" spans="2:2">
      <c r="B991190" s="67"/>
    </row>
    <row r="991191" spans="2:2">
      <c r="B991191" s="67"/>
    </row>
    <row r="991192" spans="2:2">
      <c r="B991192" s="67"/>
    </row>
    <row r="991193" spans="2:2">
      <c r="B991193" s="67"/>
    </row>
    <row r="991194" spans="2:2">
      <c r="B991194" s="67"/>
    </row>
    <row r="991195" spans="2:2">
      <c r="B991195" s="67"/>
    </row>
    <row r="991196" spans="2:2">
      <c r="B991196" s="67"/>
    </row>
    <row r="991197" spans="2:2">
      <c r="B991197" s="67"/>
    </row>
    <row r="991198" spans="2:2">
      <c r="B991198" s="67"/>
    </row>
    <row r="991199" spans="2:2">
      <c r="B991199" s="67"/>
    </row>
    <row r="991200" spans="2:2">
      <c r="B991200" s="67"/>
    </row>
    <row r="991201" spans="2:2">
      <c r="B991201" s="67"/>
    </row>
    <row r="991202" spans="2:2">
      <c r="B991202" s="67"/>
    </row>
    <row r="991203" spans="2:2">
      <c r="B991203" s="67"/>
    </row>
    <row r="991204" spans="2:2">
      <c r="B991204" s="67"/>
    </row>
    <row r="991205" spans="2:2">
      <c r="B991205" s="67"/>
    </row>
    <row r="991206" spans="2:2">
      <c r="B991206" s="67"/>
    </row>
    <row r="991207" spans="2:2">
      <c r="B991207" s="67"/>
    </row>
    <row r="991208" spans="2:2">
      <c r="B991208" s="67"/>
    </row>
    <row r="991209" spans="2:2">
      <c r="B991209" s="67"/>
    </row>
    <row r="991210" spans="2:2">
      <c r="B991210" s="67"/>
    </row>
    <row r="991211" spans="2:2">
      <c r="B991211" s="67"/>
    </row>
    <row r="991212" spans="2:2">
      <c r="B991212" s="67"/>
    </row>
    <row r="991213" spans="2:2">
      <c r="B991213" s="67"/>
    </row>
    <row r="991214" spans="2:2">
      <c r="B991214" s="67"/>
    </row>
    <row r="991215" spans="2:2">
      <c r="B991215" s="67"/>
    </row>
    <row r="991216" spans="2:2">
      <c r="B991216" s="67"/>
    </row>
    <row r="991217" spans="2:2">
      <c r="B991217" s="67"/>
    </row>
    <row r="991218" spans="2:2">
      <c r="B991218" s="67"/>
    </row>
    <row r="991219" spans="2:2">
      <c r="B991219" s="67"/>
    </row>
    <row r="991220" spans="2:2">
      <c r="B991220" s="67"/>
    </row>
    <row r="991221" spans="2:2">
      <c r="B991221" s="67"/>
    </row>
    <row r="991222" spans="2:2">
      <c r="B991222" s="67"/>
    </row>
    <row r="991223" spans="2:2">
      <c r="B991223" s="67"/>
    </row>
    <row r="991224" spans="2:2">
      <c r="B991224" s="67"/>
    </row>
    <row r="991225" spans="2:2">
      <c r="B991225" s="67"/>
    </row>
    <row r="991226" spans="2:2">
      <c r="B991226" s="67"/>
    </row>
    <row r="991227" spans="2:2">
      <c r="B991227" s="67"/>
    </row>
    <row r="991228" spans="2:2">
      <c r="B991228" s="67"/>
    </row>
    <row r="991229" spans="2:2">
      <c r="B991229" s="67"/>
    </row>
    <row r="991230" spans="2:2">
      <c r="B991230" s="67"/>
    </row>
    <row r="991231" spans="2:2">
      <c r="B991231" s="67"/>
    </row>
    <row r="991232" spans="2:2">
      <c r="B991232" s="67"/>
    </row>
    <row r="991233" spans="2:2">
      <c r="B991233" s="67"/>
    </row>
    <row r="991234" spans="2:2">
      <c r="B991234" s="67"/>
    </row>
    <row r="991235" spans="2:2">
      <c r="B991235" s="67"/>
    </row>
    <row r="991236" spans="2:2">
      <c r="B991236" s="67"/>
    </row>
    <row r="991237" spans="2:2">
      <c r="B991237" s="67"/>
    </row>
    <row r="991238" spans="2:2">
      <c r="B991238" s="67"/>
    </row>
    <row r="991239" spans="2:2">
      <c r="B991239" s="67"/>
    </row>
    <row r="991240" spans="2:2">
      <c r="B991240" s="67"/>
    </row>
    <row r="991241" spans="2:2">
      <c r="B991241" s="67"/>
    </row>
    <row r="991242" spans="2:2">
      <c r="B991242" s="67"/>
    </row>
    <row r="991243" spans="2:2">
      <c r="B991243" s="67"/>
    </row>
    <row r="991244" spans="2:2">
      <c r="B991244" s="67"/>
    </row>
    <row r="991245" spans="2:2">
      <c r="B991245" s="67"/>
    </row>
    <row r="991246" spans="2:2">
      <c r="B991246" s="67"/>
    </row>
    <row r="991247" spans="2:2">
      <c r="B991247" s="67"/>
    </row>
    <row r="991248" spans="2:2">
      <c r="B991248" s="67"/>
    </row>
    <row r="991249" spans="2:2">
      <c r="B991249" s="67"/>
    </row>
    <row r="991250" spans="2:2">
      <c r="B991250" s="67"/>
    </row>
    <row r="991251" spans="2:2">
      <c r="B991251" s="67"/>
    </row>
    <row r="991252" spans="2:2">
      <c r="B991252" s="67"/>
    </row>
    <row r="991253" spans="2:2">
      <c r="B991253" s="67"/>
    </row>
    <row r="991254" spans="2:2">
      <c r="B991254" s="67"/>
    </row>
    <row r="991255" spans="2:2">
      <c r="B991255" s="67"/>
    </row>
    <row r="991256" spans="2:2">
      <c r="B991256" s="67"/>
    </row>
    <row r="991257" spans="2:2">
      <c r="B991257" s="67"/>
    </row>
    <row r="991258" spans="2:2">
      <c r="B991258" s="67"/>
    </row>
    <row r="991259" spans="2:2">
      <c r="B991259" s="67"/>
    </row>
    <row r="991260" spans="2:2">
      <c r="B991260" s="67"/>
    </row>
    <row r="991261" spans="2:2">
      <c r="B991261" s="67"/>
    </row>
    <row r="991262" spans="2:2">
      <c r="B991262" s="67"/>
    </row>
    <row r="991263" spans="2:2">
      <c r="B991263" s="67"/>
    </row>
    <row r="991264" spans="2:2">
      <c r="B991264" s="67"/>
    </row>
    <row r="991265" spans="2:2">
      <c r="B991265" s="67"/>
    </row>
    <row r="991266" spans="2:2">
      <c r="B991266" s="67"/>
    </row>
    <row r="991267" spans="2:2">
      <c r="B991267" s="67"/>
    </row>
    <row r="991268" spans="2:2">
      <c r="B991268" s="67"/>
    </row>
    <row r="991269" spans="2:2">
      <c r="B991269" s="67"/>
    </row>
    <row r="991270" spans="2:2">
      <c r="B991270" s="67"/>
    </row>
    <row r="991271" spans="2:2">
      <c r="B991271" s="67"/>
    </row>
    <row r="991272" spans="2:2">
      <c r="B991272" s="67"/>
    </row>
    <row r="991273" spans="2:2">
      <c r="B991273" s="67"/>
    </row>
    <row r="991274" spans="2:2">
      <c r="B991274" s="67"/>
    </row>
    <row r="991275" spans="2:2">
      <c r="B991275" s="67"/>
    </row>
    <row r="991276" spans="2:2">
      <c r="B991276" s="67"/>
    </row>
    <row r="991277" spans="2:2">
      <c r="B991277" s="67"/>
    </row>
    <row r="991278" spans="2:2">
      <c r="B991278" s="67"/>
    </row>
    <row r="991279" spans="2:2">
      <c r="B991279" s="67"/>
    </row>
    <row r="991280" spans="2:2">
      <c r="B991280" s="67"/>
    </row>
    <row r="991281" spans="2:2">
      <c r="B991281" s="67"/>
    </row>
    <row r="991282" spans="2:2">
      <c r="B991282" s="67"/>
    </row>
    <row r="991283" spans="2:2">
      <c r="B991283" s="67"/>
    </row>
    <row r="991284" spans="2:2">
      <c r="B991284" s="67"/>
    </row>
    <row r="991285" spans="2:2">
      <c r="B991285" s="67"/>
    </row>
    <row r="991286" spans="2:2">
      <c r="B991286" s="67"/>
    </row>
    <row r="991287" spans="2:2">
      <c r="B991287" s="67"/>
    </row>
    <row r="991288" spans="2:2">
      <c r="B991288" s="67"/>
    </row>
    <row r="991289" spans="2:2">
      <c r="B991289" s="67"/>
    </row>
    <row r="991290" spans="2:2">
      <c r="B991290" s="67"/>
    </row>
    <row r="991291" spans="2:2">
      <c r="B991291" s="67"/>
    </row>
    <row r="991292" spans="2:2">
      <c r="B991292" s="67"/>
    </row>
    <row r="991293" spans="2:2">
      <c r="B991293" s="67"/>
    </row>
    <row r="991294" spans="2:2">
      <c r="B991294" s="67"/>
    </row>
    <row r="991295" spans="2:2">
      <c r="B991295" s="67"/>
    </row>
    <row r="991296" spans="2:2">
      <c r="B991296" s="67"/>
    </row>
    <row r="991297" spans="2:2">
      <c r="B991297" s="67"/>
    </row>
    <row r="991298" spans="2:2">
      <c r="B991298" s="67"/>
    </row>
    <row r="991299" spans="2:2">
      <c r="B991299" s="67"/>
    </row>
    <row r="991300" spans="2:2">
      <c r="B991300" s="67"/>
    </row>
    <row r="991301" spans="2:2">
      <c r="B991301" s="67"/>
    </row>
    <row r="991302" spans="2:2">
      <c r="B991302" s="67"/>
    </row>
    <row r="991303" spans="2:2">
      <c r="B991303" s="67"/>
    </row>
    <row r="991304" spans="2:2">
      <c r="B991304" s="67"/>
    </row>
    <row r="991305" spans="2:2">
      <c r="B991305" s="67"/>
    </row>
    <row r="991306" spans="2:2">
      <c r="B991306" s="67"/>
    </row>
    <row r="991307" spans="2:2">
      <c r="B991307" s="67"/>
    </row>
    <row r="991308" spans="2:2">
      <c r="B991308" s="67"/>
    </row>
    <row r="991309" spans="2:2">
      <c r="B991309" s="67"/>
    </row>
    <row r="991310" spans="2:2">
      <c r="B991310" s="67"/>
    </row>
    <row r="991311" spans="2:2">
      <c r="B991311" s="67"/>
    </row>
    <row r="991312" spans="2:2">
      <c r="B991312" s="67"/>
    </row>
    <row r="991313" spans="2:2">
      <c r="B991313" s="67"/>
    </row>
    <row r="991314" spans="2:2">
      <c r="B991314" s="67"/>
    </row>
    <row r="991315" spans="2:2">
      <c r="B991315" s="67"/>
    </row>
    <row r="991316" spans="2:2">
      <c r="B991316" s="67"/>
    </row>
    <row r="991317" spans="2:2">
      <c r="B991317" s="67"/>
    </row>
    <row r="991318" spans="2:2">
      <c r="B991318" s="67"/>
    </row>
    <row r="991319" spans="2:2">
      <c r="B991319" s="67"/>
    </row>
    <row r="991320" spans="2:2">
      <c r="B991320" s="67"/>
    </row>
    <row r="991321" spans="2:2">
      <c r="B991321" s="67"/>
    </row>
    <row r="991322" spans="2:2">
      <c r="B991322" s="67"/>
    </row>
    <row r="991323" spans="2:2">
      <c r="B991323" s="67"/>
    </row>
    <row r="991324" spans="2:2">
      <c r="B991324" s="67"/>
    </row>
    <row r="991325" spans="2:2">
      <c r="B991325" s="67"/>
    </row>
    <row r="991326" spans="2:2">
      <c r="B991326" s="67"/>
    </row>
    <row r="991327" spans="2:2">
      <c r="B991327" s="67"/>
    </row>
    <row r="991328" spans="2:2">
      <c r="B991328" s="67"/>
    </row>
    <row r="991329" spans="2:2">
      <c r="B991329" s="67"/>
    </row>
    <row r="991330" spans="2:2">
      <c r="B991330" s="67"/>
    </row>
    <row r="991331" spans="2:2">
      <c r="B991331" s="67"/>
    </row>
    <row r="991332" spans="2:2">
      <c r="B991332" s="67"/>
    </row>
    <row r="991333" spans="2:2">
      <c r="B991333" s="67"/>
    </row>
    <row r="991334" spans="2:2">
      <c r="B991334" s="67"/>
    </row>
    <row r="991335" spans="2:2">
      <c r="B991335" s="67"/>
    </row>
    <row r="991336" spans="2:2">
      <c r="B991336" s="67"/>
    </row>
    <row r="991337" spans="2:2">
      <c r="B991337" s="67"/>
    </row>
    <row r="991338" spans="2:2">
      <c r="B991338" s="67"/>
    </row>
    <row r="991339" spans="2:2">
      <c r="B991339" s="67"/>
    </row>
    <row r="991340" spans="2:2">
      <c r="B991340" s="67"/>
    </row>
    <row r="991341" spans="2:2">
      <c r="B991341" s="67"/>
    </row>
    <row r="991342" spans="2:2">
      <c r="B991342" s="67"/>
    </row>
    <row r="991343" spans="2:2">
      <c r="B991343" s="67"/>
    </row>
    <row r="991344" spans="2:2">
      <c r="B991344" s="67"/>
    </row>
    <row r="991345" spans="2:2">
      <c r="B991345" s="67"/>
    </row>
    <row r="991346" spans="2:2">
      <c r="B991346" s="67"/>
    </row>
    <row r="991347" spans="2:2">
      <c r="B991347" s="67"/>
    </row>
    <row r="991348" spans="2:2">
      <c r="B991348" s="67"/>
    </row>
    <row r="991349" spans="2:2">
      <c r="B991349" s="67"/>
    </row>
    <row r="991350" spans="2:2">
      <c r="B991350" s="67"/>
    </row>
    <row r="991351" spans="2:2">
      <c r="B991351" s="67"/>
    </row>
    <row r="991352" spans="2:2">
      <c r="B991352" s="67"/>
    </row>
    <row r="991353" spans="2:2">
      <c r="B991353" s="67"/>
    </row>
    <row r="991354" spans="2:2">
      <c r="B991354" s="67"/>
    </row>
    <row r="991355" spans="2:2">
      <c r="B991355" s="67"/>
    </row>
    <row r="991356" spans="2:2">
      <c r="B991356" s="67"/>
    </row>
    <row r="991357" spans="2:2">
      <c r="B991357" s="67"/>
    </row>
    <row r="991358" spans="2:2">
      <c r="B991358" s="67"/>
    </row>
    <row r="991359" spans="2:2">
      <c r="B991359" s="67"/>
    </row>
    <row r="991360" spans="2:2">
      <c r="B991360" s="67"/>
    </row>
    <row r="991361" spans="2:2">
      <c r="B991361" s="67"/>
    </row>
    <row r="991362" spans="2:2">
      <c r="B991362" s="67"/>
    </row>
    <row r="991363" spans="2:2">
      <c r="B991363" s="67"/>
    </row>
    <row r="991364" spans="2:2">
      <c r="B991364" s="67"/>
    </row>
    <row r="991365" spans="2:2">
      <c r="B991365" s="67"/>
    </row>
    <row r="991366" spans="2:2">
      <c r="B991366" s="67"/>
    </row>
    <row r="991367" spans="2:2">
      <c r="B991367" s="67"/>
    </row>
    <row r="991368" spans="2:2">
      <c r="B991368" s="67"/>
    </row>
    <row r="991369" spans="2:2">
      <c r="B991369" s="67"/>
    </row>
    <row r="991370" spans="2:2">
      <c r="B991370" s="67"/>
    </row>
    <row r="991371" spans="2:2">
      <c r="B991371" s="67"/>
    </row>
    <row r="991372" spans="2:2">
      <c r="B991372" s="67"/>
    </row>
    <row r="991373" spans="2:2">
      <c r="B991373" s="67"/>
    </row>
    <row r="991374" spans="2:2">
      <c r="B991374" s="67"/>
    </row>
    <row r="991375" spans="2:2">
      <c r="B991375" s="67"/>
    </row>
    <row r="991376" spans="2:2">
      <c r="B991376" s="67"/>
    </row>
    <row r="991377" spans="2:2">
      <c r="B991377" s="67"/>
    </row>
    <row r="991378" spans="2:2">
      <c r="B991378" s="67"/>
    </row>
    <row r="991379" spans="2:2">
      <c r="B991379" s="67"/>
    </row>
    <row r="991380" spans="2:2">
      <c r="B991380" s="67"/>
    </row>
    <row r="991381" spans="2:2">
      <c r="B991381" s="67"/>
    </row>
    <row r="991382" spans="2:2">
      <c r="B991382" s="67"/>
    </row>
    <row r="991383" spans="2:2">
      <c r="B991383" s="67"/>
    </row>
    <row r="991384" spans="2:2">
      <c r="B991384" s="67"/>
    </row>
    <row r="991385" spans="2:2">
      <c r="B991385" s="67"/>
    </row>
    <row r="991386" spans="2:2">
      <c r="B991386" s="67"/>
    </row>
    <row r="991387" spans="2:2">
      <c r="B991387" s="67"/>
    </row>
    <row r="991388" spans="2:2">
      <c r="B991388" s="67"/>
    </row>
    <row r="991389" spans="2:2">
      <c r="B991389" s="67"/>
    </row>
    <row r="991390" spans="2:2">
      <c r="B991390" s="67"/>
    </row>
    <row r="991391" spans="2:2">
      <c r="B991391" s="67"/>
    </row>
    <row r="991392" spans="2:2">
      <c r="B991392" s="67"/>
    </row>
    <row r="991393" spans="2:2">
      <c r="B991393" s="67"/>
    </row>
    <row r="991394" spans="2:2">
      <c r="B991394" s="67"/>
    </row>
    <row r="991395" spans="2:2">
      <c r="B991395" s="67"/>
    </row>
    <row r="991396" spans="2:2">
      <c r="B991396" s="67"/>
    </row>
    <row r="991397" spans="2:2">
      <c r="B991397" s="67"/>
    </row>
    <row r="991398" spans="2:2">
      <c r="B991398" s="67"/>
    </row>
    <row r="991399" spans="2:2">
      <c r="B991399" s="67"/>
    </row>
    <row r="991400" spans="2:2">
      <c r="B991400" s="67"/>
    </row>
    <row r="991401" spans="2:2">
      <c r="B991401" s="67"/>
    </row>
    <row r="991402" spans="2:2">
      <c r="B991402" s="67"/>
    </row>
    <row r="991403" spans="2:2">
      <c r="B991403" s="67"/>
    </row>
    <row r="991404" spans="2:2">
      <c r="B991404" s="67"/>
    </row>
    <row r="991405" spans="2:2">
      <c r="B991405" s="67"/>
    </row>
    <row r="991406" spans="2:2">
      <c r="B991406" s="67"/>
    </row>
    <row r="991407" spans="2:2">
      <c r="B991407" s="67"/>
    </row>
    <row r="991408" spans="2:2">
      <c r="B991408" s="67"/>
    </row>
    <row r="991409" spans="2:2">
      <c r="B991409" s="67"/>
    </row>
    <row r="991410" spans="2:2">
      <c r="B991410" s="67"/>
    </row>
    <row r="991411" spans="2:2">
      <c r="B991411" s="67"/>
    </row>
    <row r="991412" spans="2:2">
      <c r="B991412" s="67"/>
    </row>
    <row r="991413" spans="2:2">
      <c r="B991413" s="67"/>
    </row>
    <row r="991414" spans="2:2">
      <c r="B991414" s="67"/>
    </row>
    <row r="991415" spans="2:2">
      <c r="B991415" s="67"/>
    </row>
    <row r="991416" spans="2:2">
      <c r="B991416" s="67"/>
    </row>
    <row r="991417" spans="2:2">
      <c r="B991417" s="67"/>
    </row>
    <row r="991418" spans="2:2">
      <c r="B991418" s="67"/>
    </row>
    <row r="991419" spans="2:2">
      <c r="B991419" s="67"/>
    </row>
    <row r="991420" spans="2:2">
      <c r="B991420" s="67"/>
    </row>
    <row r="991421" spans="2:2">
      <c r="B991421" s="67"/>
    </row>
    <row r="991422" spans="2:2">
      <c r="B991422" s="67"/>
    </row>
    <row r="991423" spans="2:2">
      <c r="B991423" s="67"/>
    </row>
    <row r="991424" spans="2:2">
      <c r="B991424" s="67"/>
    </row>
    <row r="991425" spans="2:2">
      <c r="B991425" s="67"/>
    </row>
    <row r="991426" spans="2:2">
      <c r="B991426" s="67"/>
    </row>
    <row r="991427" spans="2:2">
      <c r="B991427" s="67"/>
    </row>
    <row r="991428" spans="2:2">
      <c r="B991428" s="67"/>
    </row>
    <row r="991429" spans="2:2">
      <c r="B991429" s="67"/>
    </row>
    <row r="991430" spans="2:2">
      <c r="B991430" s="67"/>
    </row>
    <row r="991431" spans="2:2">
      <c r="B991431" s="67"/>
    </row>
    <row r="991432" spans="2:2">
      <c r="B991432" s="67"/>
    </row>
    <row r="991433" spans="2:2">
      <c r="B991433" s="67"/>
    </row>
    <row r="991434" spans="2:2">
      <c r="B991434" s="67"/>
    </row>
    <row r="991435" spans="2:2">
      <c r="B991435" s="67"/>
    </row>
    <row r="991436" spans="2:2">
      <c r="B991436" s="67"/>
    </row>
    <row r="991437" spans="2:2">
      <c r="B991437" s="67"/>
    </row>
    <row r="991438" spans="2:2">
      <c r="B991438" s="67"/>
    </row>
    <row r="991439" spans="2:2">
      <c r="B991439" s="67"/>
    </row>
    <row r="991440" spans="2:2">
      <c r="B991440" s="67"/>
    </row>
    <row r="991441" spans="2:2">
      <c r="B991441" s="67"/>
    </row>
    <row r="991442" spans="2:2">
      <c r="B991442" s="67"/>
    </row>
    <row r="991443" spans="2:2">
      <c r="B991443" s="67"/>
    </row>
    <row r="991444" spans="2:2">
      <c r="B991444" s="67"/>
    </row>
    <row r="991445" spans="2:2">
      <c r="B991445" s="67"/>
    </row>
    <row r="991446" spans="2:2">
      <c r="B991446" s="67"/>
    </row>
    <row r="991447" spans="2:2">
      <c r="B991447" s="67"/>
    </row>
    <row r="991448" spans="2:2">
      <c r="B991448" s="67"/>
    </row>
    <row r="991449" spans="2:2">
      <c r="B991449" s="67"/>
    </row>
    <row r="991450" spans="2:2">
      <c r="B991450" s="67"/>
    </row>
    <row r="991451" spans="2:2">
      <c r="B991451" s="67"/>
    </row>
    <row r="991452" spans="2:2">
      <c r="B991452" s="67"/>
    </row>
    <row r="991453" spans="2:2">
      <c r="B991453" s="67"/>
    </row>
    <row r="991454" spans="2:2">
      <c r="B991454" s="67"/>
    </row>
    <row r="991455" spans="2:2">
      <c r="B991455" s="67"/>
    </row>
    <row r="991456" spans="2:2">
      <c r="B991456" s="67"/>
    </row>
    <row r="991457" spans="2:2">
      <c r="B991457" s="67"/>
    </row>
    <row r="991458" spans="2:2">
      <c r="B991458" s="67"/>
    </row>
    <row r="991459" spans="2:2">
      <c r="B991459" s="67"/>
    </row>
    <row r="991460" spans="2:2">
      <c r="B991460" s="67"/>
    </row>
    <row r="991461" spans="2:2">
      <c r="B991461" s="67"/>
    </row>
    <row r="991462" spans="2:2">
      <c r="B991462" s="67"/>
    </row>
    <row r="991463" spans="2:2">
      <c r="B991463" s="67"/>
    </row>
    <row r="991464" spans="2:2">
      <c r="B991464" s="67"/>
    </row>
    <row r="991465" spans="2:2">
      <c r="B991465" s="67"/>
    </row>
    <row r="991466" spans="2:2">
      <c r="B991466" s="67"/>
    </row>
    <row r="991467" spans="2:2">
      <c r="B991467" s="67"/>
    </row>
    <row r="991468" spans="2:2">
      <c r="B991468" s="67"/>
    </row>
    <row r="991469" spans="2:2">
      <c r="B991469" s="67"/>
    </row>
    <row r="991470" spans="2:2">
      <c r="B991470" s="67"/>
    </row>
    <row r="991471" spans="2:2">
      <c r="B991471" s="67"/>
    </row>
    <row r="991472" spans="2:2">
      <c r="B991472" s="67"/>
    </row>
    <row r="991473" spans="2:2">
      <c r="B991473" s="67"/>
    </row>
    <row r="991474" spans="2:2">
      <c r="B991474" s="67"/>
    </row>
    <row r="991475" spans="2:2">
      <c r="B991475" s="67"/>
    </row>
    <row r="991476" spans="2:2">
      <c r="B991476" s="67"/>
    </row>
    <row r="991477" spans="2:2">
      <c r="B991477" s="67"/>
    </row>
    <row r="991478" spans="2:2">
      <c r="B991478" s="67"/>
    </row>
    <row r="991479" spans="2:2">
      <c r="B991479" s="67"/>
    </row>
    <row r="991480" spans="2:2">
      <c r="B991480" s="67"/>
    </row>
    <row r="991481" spans="2:2">
      <c r="B991481" s="67"/>
    </row>
    <row r="991482" spans="2:2">
      <c r="B991482" s="67"/>
    </row>
    <row r="991483" spans="2:2">
      <c r="B991483" s="67"/>
    </row>
    <row r="991484" spans="2:2">
      <c r="B991484" s="67"/>
    </row>
    <row r="991485" spans="2:2">
      <c r="B991485" s="67"/>
    </row>
    <row r="991486" spans="2:2">
      <c r="B991486" s="67"/>
    </row>
    <row r="991487" spans="2:2">
      <c r="B991487" s="67"/>
    </row>
    <row r="991488" spans="2:2">
      <c r="B991488" s="67"/>
    </row>
    <row r="991489" spans="2:2">
      <c r="B991489" s="67"/>
    </row>
    <row r="991490" spans="2:2">
      <c r="B991490" s="67"/>
    </row>
    <row r="991491" spans="2:2">
      <c r="B991491" s="67"/>
    </row>
    <row r="991492" spans="2:2">
      <c r="B991492" s="67"/>
    </row>
    <row r="991493" spans="2:2">
      <c r="B991493" s="67"/>
    </row>
    <row r="991494" spans="2:2">
      <c r="B991494" s="67"/>
    </row>
    <row r="991495" spans="2:2">
      <c r="B991495" s="67"/>
    </row>
    <row r="991496" spans="2:2">
      <c r="B991496" s="67"/>
    </row>
    <row r="991497" spans="2:2">
      <c r="B991497" s="67"/>
    </row>
    <row r="991498" spans="2:2">
      <c r="B991498" s="67"/>
    </row>
    <row r="991499" spans="2:2">
      <c r="B991499" s="67"/>
    </row>
    <row r="991500" spans="2:2">
      <c r="B991500" s="67"/>
    </row>
    <row r="991501" spans="2:2">
      <c r="B991501" s="67"/>
    </row>
    <row r="991502" spans="2:2">
      <c r="B991502" s="67"/>
    </row>
    <row r="991503" spans="2:2">
      <c r="B991503" s="67"/>
    </row>
    <row r="991504" spans="2:2">
      <c r="B991504" s="67"/>
    </row>
    <row r="991505" spans="2:2">
      <c r="B991505" s="67"/>
    </row>
    <row r="991506" spans="2:2">
      <c r="B991506" s="67"/>
    </row>
    <row r="991507" spans="2:2">
      <c r="B991507" s="67"/>
    </row>
    <row r="991508" spans="2:2">
      <c r="B991508" s="67"/>
    </row>
    <row r="991509" spans="2:2">
      <c r="B991509" s="67"/>
    </row>
    <row r="991510" spans="2:2">
      <c r="B991510" s="67"/>
    </row>
    <row r="991511" spans="2:2">
      <c r="B991511" s="67"/>
    </row>
    <row r="991512" spans="2:2">
      <c r="B991512" s="67"/>
    </row>
    <row r="991513" spans="2:2">
      <c r="B991513" s="67"/>
    </row>
    <row r="991514" spans="2:2">
      <c r="B991514" s="67"/>
    </row>
    <row r="991515" spans="2:2">
      <c r="B991515" s="67"/>
    </row>
    <row r="991516" spans="2:2">
      <c r="B991516" s="67"/>
    </row>
    <row r="991517" spans="2:2">
      <c r="B991517" s="67"/>
    </row>
    <row r="991518" spans="2:2">
      <c r="B991518" s="67"/>
    </row>
    <row r="991519" spans="2:2">
      <c r="B991519" s="67"/>
    </row>
    <row r="991520" spans="2:2">
      <c r="B991520" s="67"/>
    </row>
    <row r="991521" spans="2:2">
      <c r="B991521" s="67"/>
    </row>
    <row r="991522" spans="2:2">
      <c r="B991522" s="67"/>
    </row>
    <row r="991523" spans="2:2">
      <c r="B991523" s="67"/>
    </row>
    <row r="991524" spans="2:2">
      <c r="B991524" s="67"/>
    </row>
    <row r="991525" spans="2:2">
      <c r="B991525" s="67"/>
    </row>
    <row r="991526" spans="2:2">
      <c r="B991526" s="67"/>
    </row>
    <row r="991527" spans="2:2">
      <c r="B991527" s="67"/>
    </row>
    <row r="991528" spans="2:2">
      <c r="B991528" s="67"/>
    </row>
    <row r="991529" spans="2:2">
      <c r="B991529" s="67"/>
    </row>
    <row r="991530" spans="2:2">
      <c r="B991530" s="67"/>
    </row>
    <row r="991531" spans="2:2">
      <c r="B991531" s="67"/>
    </row>
    <row r="991532" spans="2:2">
      <c r="B991532" s="67"/>
    </row>
    <row r="991533" spans="2:2">
      <c r="B991533" s="67"/>
    </row>
    <row r="991534" spans="2:2">
      <c r="B991534" s="67"/>
    </row>
    <row r="991535" spans="2:2">
      <c r="B991535" s="67"/>
    </row>
    <row r="991536" spans="2:2">
      <c r="B991536" s="67"/>
    </row>
    <row r="991537" spans="2:2">
      <c r="B991537" s="67"/>
    </row>
    <row r="991538" spans="2:2">
      <c r="B991538" s="67"/>
    </row>
    <row r="991539" spans="2:2">
      <c r="B991539" s="67"/>
    </row>
    <row r="991540" spans="2:2">
      <c r="B991540" s="67"/>
    </row>
    <row r="991541" spans="2:2">
      <c r="B991541" s="67"/>
    </row>
    <row r="991542" spans="2:2">
      <c r="B991542" s="67"/>
    </row>
    <row r="991543" spans="2:2">
      <c r="B991543" s="67"/>
    </row>
    <row r="991544" spans="2:2">
      <c r="B991544" s="67"/>
    </row>
    <row r="991545" spans="2:2">
      <c r="B991545" s="67"/>
    </row>
    <row r="991546" spans="2:2">
      <c r="B991546" s="67"/>
    </row>
    <row r="991547" spans="2:2">
      <c r="B991547" s="67"/>
    </row>
    <row r="991548" spans="2:2">
      <c r="B991548" s="67"/>
    </row>
    <row r="991549" spans="2:2">
      <c r="B991549" s="67"/>
    </row>
    <row r="991550" spans="2:2">
      <c r="B991550" s="67"/>
    </row>
    <row r="991551" spans="2:2">
      <c r="B991551" s="67"/>
    </row>
    <row r="991552" spans="2:2">
      <c r="B991552" s="67"/>
    </row>
    <row r="991553" spans="2:2">
      <c r="B991553" s="67"/>
    </row>
    <row r="991554" spans="2:2">
      <c r="B991554" s="67"/>
    </row>
    <row r="991555" spans="2:2">
      <c r="B991555" s="67"/>
    </row>
    <row r="991556" spans="2:2">
      <c r="B991556" s="67"/>
    </row>
    <row r="991557" spans="2:2">
      <c r="B991557" s="67"/>
    </row>
    <row r="991558" spans="2:2">
      <c r="B991558" s="67"/>
    </row>
    <row r="991559" spans="2:2">
      <c r="B991559" s="67"/>
    </row>
    <row r="991560" spans="2:2">
      <c r="B991560" s="67"/>
    </row>
    <row r="991561" spans="2:2">
      <c r="B991561" s="67"/>
    </row>
    <row r="991562" spans="2:2">
      <c r="B991562" s="67"/>
    </row>
    <row r="991563" spans="2:2">
      <c r="B991563" s="67"/>
    </row>
    <row r="991564" spans="2:2">
      <c r="B991564" s="67"/>
    </row>
    <row r="991565" spans="2:2">
      <c r="B991565" s="67"/>
    </row>
    <row r="991566" spans="2:2">
      <c r="B991566" s="67"/>
    </row>
    <row r="991567" spans="2:2">
      <c r="B991567" s="67"/>
    </row>
    <row r="991568" spans="2:2">
      <c r="B991568" s="67"/>
    </row>
    <row r="991569" spans="2:2">
      <c r="B991569" s="67"/>
    </row>
    <row r="991570" spans="2:2">
      <c r="B991570" s="67"/>
    </row>
    <row r="991571" spans="2:2">
      <c r="B991571" s="67"/>
    </row>
    <row r="991572" spans="2:2">
      <c r="B991572" s="67"/>
    </row>
    <row r="991573" spans="2:2">
      <c r="B991573" s="67"/>
    </row>
    <row r="991574" spans="2:2">
      <c r="B991574" s="67"/>
    </row>
    <row r="991575" spans="2:2">
      <c r="B991575" s="67"/>
    </row>
    <row r="991576" spans="2:2">
      <c r="B991576" s="67"/>
    </row>
    <row r="991577" spans="2:2">
      <c r="B991577" s="67"/>
    </row>
    <row r="991578" spans="2:2">
      <c r="B991578" s="67"/>
    </row>
    <row r="991579" spans="2:2">
      <c r="B991579" s="67"/>
    </row>
    <row r="991580" spans="2:2">
      <c r="B991580" s="67"/>
    </row>
    <row r="991581" spans="2:2">
      <c r="B991581" s="67"/>
    </row>
    <row r="991582" spans="2:2">
      <c r="B991582" s="67"/>
    </row>
    <row r="991583" spans="2:2">
      <c r="B991583" s="67"/>
    </row>
    <row r="991584" spans="2:2">
      <c r="B991584" s="67"/>
    </row>
    <row r="991585" spans="2:2">
      <c r="B991585" s="67"/>
    </row>
    <row r="991586" spans="2:2">
      <c r="B991586" s="67"/>
    </row>
    <row r="991587" spans="2:2">
      <c r="B991587" s="67"/>
    </row>
    <row r="991588" spans="2:2">
      <c r="B991588" s="67"/>
    </row>
    <row r="991589" spans="2:2">
      <c r="B991589" s="67"/>
    </row>
    <row r="991590" spans="2:2">
      <c r="B991590" s="67"/>
    </row>
    <row r="991591" spans="2:2">
      <c r="B991591" s="67"/>
    </row>
    <row r="991592" spans="2:2">
      <c r="B991592" s="67"/>
    </row>
    <row r="991593" spans="2:2">
      <c r="B991593" s="67"/>
    </row>
    <row r="991594" spans="2:2">
      <c r="B991594" s="67"/>
    </row>
    <row r="991595" spans="2:2">
      <c r="B991595" s="67"/>
    </row>
    <row r="991596" spans="2:2">
      <c r="B991596" s="67"/>
    </row>
    <row r="991597" spans="2:2">
      <c r="B991597" s="67"/>
    </row>
    <row r="991598" spans="2:2">
      <c r="B991598" s="67"/>
    </row>
    <row r="991599" spans="2:2">
      <c r="B991599" s="67"/>
    </row>
    <row r="991600" spans="2:2">
      <c r="B991600" s="67"/>
    </row>
    <row r="991601" spans="2:2">
      <c r="B991601" s="67"/>
    </row>
    <row r="991602" spans="2:2">
      <c r="B991602" s="67"/>
    </row>
    <row r="991603" spans="2:2">
      <c r="B991603" s="67"/>
    </row>
    <row r="991604" spans="2:2">
      <c r="B991604" s="67"/>
    </row>
    <row r="991605" spans="2:2">
      <c r="B991605" s="67"/>
    </row>
    <row r="991606" spans="2:2">
      <c r="B991606" s="67"/>
    </row>
    <row r="991607" spans="2:2">
      <c r="B991607" s="67"/>
    </row>
    <row r="991608" spans="2:2">
      <c r="B991608" s="67"/>
    </row>
    <row r="991609" spans="2:2">
      <c r="B991609" s="67"/>
    </row>
    <row r="991610" spans="2:2">
      <c r="B991610" s="67"/>
    </row>
    <row r="991611" spans="2:2">
      <c r="B991611" s="67"/>
    </row>
    <row r="991612" spans="2:2">
      <c r="B991612" s="67"/>
    </row>
    <row r="991613" spans="2:2">
      <c r="B991613" s="67"/>
    </row>
    <row r="991614" spans="2:2">
      <c r="B991614" s="67"/>
    </row>
    <row r="991615" spans="2:2">
      <c r="B991615" s="67"/>
    </row>
    <row r="991616" spans="2:2">
      <c r="B991616" s="67"/>
    </row>
    <row r="991617" spans="2:2">
      <c r="B991617" s="67"/>
    </row>
    <row r="991618" spans="2:2">
      <c r="B991618" s="67"/>
    </row>
    <row r="991619" spans="2:2">
      <c r="B991619" s="67"/>
    </row>
    <row r="991620" spans="2:2">
      <c r="B991620" s="67"/>
    </row>
    <row r="991621" spans="2:2">
      <c r="B991621" s="67"/>
    </row>
    <row r="991622" spans="2:2">
      <c r="B991622" s="67"/>
    </row>
    <row r="991623" spans="2:2">
      <c r="B991623" s="67"/>
    </row>
    <row r="991624" spans="2:2">
      <c r="B991624" s="67"/>
    </row>
    <row r="991625" spans="2:2">
      <c r="B991625" s="67"/>
    </row>
    <row r="991626" spans="2:2">
      <c r="B991626" s="67"/>
    </row>
    <row r="991627" spans="2:2">
      <c r="B991627" s="67"/>
    </row>
    <row r="991628" spans="2:2">
      <c r="B991628" s="67"/>
    </row>
    <row r="991629" spans="2:2">
      <c r="B991629" s="67"/>
    </row>
    <row r="991630" spans="2:2">
      <c r="B991630" s="67"/>
    </row>
    <row r="991631" spans="2:2">
      <c r="B991631" s="67"/>
    </row>
    <row r="991632" spans="2:2">
      <c r="B991632" s="67"/>
    </row>
    <row r="991633" spans="2:2">
      <c r="B991633" s="67"/>
    </row>
    <row r="991634" spans="2:2">
      <c r="B991634" s="67"/>
    </row>
    <row r="991635" spans="2:2">
      <c r="B991635" s="67"/>
    </row>
    <row r="991636" spans="2:2">
      <c r="B991636" s="67"/>
    </row>
    <row r="991637" spans="2:2">
      <c r="B991637" s="67"/>
    </row>
    <row r="991638" spans="2:2">
      <c r="B991638" s="67"/>
    </row>
    <row r="991639" spans="2:2">
      <c r="B991639" s="67"/>
    </row>
    <row r="991640" spans="2:2">
      <c r="B991640" s="67"/>
    </row>
    <row r="991641" spans="2:2">
      <c r="B991641" s="67"/>
    </row>
    <row r="991642" spans="2:2">
      <c r="B991642" s="67"/>
    </row>
    <row r="991643" spans="2:2">
      <c r="B991643" s="67"/>
    </row>
    <row r="991644" spans="2:2">
      <c r="B991644" s="67"/>
    </row>
    <row r="991645" spans="2:2">
      <c r="B991645" s="67"/>
    </row>
    <row r="991646" spans="2:2">
      <c r="B991646" s="67"/>
    </row>
    <row r="991647" spans="2:2">
      <c r="B991647" s="67"/>
    </row>
    <row r="991648" spans="2:2">
      <c r="B991648" s="67"/>
    </row>
    <row r="991649" spans="2:2">
      <c r="B991649" s="67"/>
    </row>
    <row r="991650" spans="2:2">
      <c r="B991650" s="67"/>
    </row>
    <row r="991651" spans="2:2">
      <c r="B991651" s="67"/>
    </row>
    <row r="991652" spans="2:2">
      <c r="B991652" s="67"/>
    </row>
    <row r="991653" spans="2:2">
      <c r="B991653" s="67"/>
    </row>
    <row r="991654" spans="2:2">
      <c r="B991654" s="67"/>
    </row>
    <row r="991655" spans="2:2">
      <c r="B991655" s="67"/>
    </row>
    <row r="991656" spans="2:2">
      <c r="B991656" s="67"/>
    </row>
    <row r="991657" spans="2:2">
      <c r="B991657" s="67"/>
    </row>
    <row r="991658" spans="2:2">
      <c r="B991658" s="67"/>
    </row>
    <row r="991659" spans="2:2">
      <c r="B991659" s="67"/>
    </row>
    <row r="991660" spans="2:2">
      <c r="B991660" s="67"/>
    </row>
    <row r="991661" spans="2:2">
      <c r="B991661" s="67"/>
    </row>
    <row r="991662" spans="2:2">
      <c r="B991662" s="67"/>
    </row>
    <row r="991663" spans="2:2">
      <c r="B991663" s="67"/>
    </row>
    <row r="991664" spans="2:2">
      <c r="B991664" s="67"/>
    </row>
    <row r="991665" spans="2:2">
      <c r="B991665" s="67"/>
    </row>
    <row r="991666" spans="2:2">
      <c r="B991666" s="67"/>
    </row>
    <row r="991667" spans="2:2">
      <c r="B991667" s="67"/>
    </row>
    <row r="991668" spans="2:2">
      <c r="B991668" s="67"/>
    </row>
    <row r="991669" spans="2:2">
      <c r="B991669" s="67"/>
    </row>
    <row r="991670" spans="2:2">
      <c r="B991670" s="67"/>
    </row>
    <row r="991671" spans="2:2">
      <c r="B991671" s="67"/>
    </row>
    <row r="991672" spans="2:2">
      <c r="B991672" s="67"/>
    </row>
    <row r="991673" spans="2:2">
      <c r="B991673" s="67"/>
    </row>
    <row r="991674" spans="2:2">
      <c r="B991674" s="67"/>
    </row>
    <row r="991675" spans="2:2">
      <c r="B991675" s="67"/>
    </row>
    <row r="991676" spans="2:2">
      <c r="B991676" s="67"/>
    </row>
    <row r="991677" spans="2:2">
      <c r="B991677" s="67"/>
    </row>
    <row r="991678" spans="2:2">
      <c r="B991678" s="67"/>
    </row>
    <row r="991679" spans="2:2">
      <c r="B991679" s="67"/>
    </row>
    <row r="991680" spans="2:2">
      <c r="B991680" s="67"/>
    </row>
    <row r="991681" spans="2:2">
      <c r="B991681" s="67"/>
    </row>
    <row r="991682" spans="2:2">
      <c r="B991682" s="67"/>
    </row>
    <row r="991683" spans="2:2">
      <c r="B991683" s="67"/>
    </row>
    <row r="991684" spans="2:2">
      <c r="B991684" s="67"/>
    </row>
    <row r="991685" spans="2:2">
      <c r="B991685" s="67"/>
    </row>
    <row r="991686" spans="2:2">
      <c r="B991686" s="67"/>
    </row>
    <row r="991687" spans="2:2">
      <c r="B991687" s="67"/>
    </row>
    <row r="991688" spans="2:2">
      <c r="B991688" s="67"/>
    </row>
    <row r="991689" spans="2:2">
      <c r="B991689" s="67"/>
    </row>
    <row r="991690" spans="2:2">
      <c r="B991690" s="67"/>
    </row>
    <row r="991691" spans="2:2">
      <c r="B991691" s="67"/>
    </row>
    <row r="991692" spans="2:2">
      <c r="B991692" s="67"/>
    </row>
    <row r="991693" spans="2:2">
      <c r="B991693" s="67"/>
    </row>
    <row r="991694" spans="2:2">
      <c r="B991694" s="67"/>
    </row>
    <row r="991695" spans="2:2">
      <c r="B991695" s="67"/>
    </row>
    <row r="991696" spans="2:2">
      <c r="B991696" s="67"/>
    </row>
    <row r="991697" spans="2:2">
      <c r="B991697" s="67"/>
    </row>
    <row r="991698" spans="2:2">
      <c r="B991698" s="67"/>
    </row>
    <row r="991699" spans="2:2">
      <c r="B991699" s="67"/>
    </row>
    <row r="991700" spans="2:2">
      <c r="B991700" s="67"/>
    </row>
    <row r="991701" spans="2:2">
      <c r="B991701" s="67"/>
    </row>
    <row r="991702" spans="2:2">
      <c r="B991702" s="67"/>
    </row>
    <row r="991703" spans="2:2">
      <c r="B991703" s="67"/>
    </row>
    <row r="991704" spans="2:2">
      <c r="B991704" s="67"/>
    </row>
    <row r="991705" spans="2:2">
      <c r="B991705" s="67"/>
    </row>
    <row r="991706" spans="2:2">
      <c r="B991706" s="67"/>
    </row>
    <row r="991707" spans="2:2">
      <c r="B991707" s="67"/>
    </row>
    <row r="991708" spans="2:2">
      <c r="B991708" s="67"/>
    </row>
    <row r="991709" spans="2:2">
      <c r="B991709" s="67"/>
    </row>
    <row r="991710" spans="2:2">
      <c r="B991710" s="67"/>
    </row>
    <row r="991711" spans="2:2">
      <c r="B991711" s="67"/>
    </row>
    <row r="991712" spans="2:2">
      <c r="B991712" s="67"/>
    </row>
    <row r="991713" spans="2:2">
      <c r="B991713" s="67"/>
    </row>
    <row r="991714" spans="2:2">
      <c r="B991714" s="67"/>
    </row>
    <row r="991715" spans="2:2">
      <c r="B991715" s="67"/>
    </row>
    <row r="991716" spans="2:2">
      <c r="B991716" s="67"/>
    </row>
    <row r="991717" spans="2:2">
      <c r="B991717" s="67"/>
    </row>
    <row r="991718" spans="2:2">
      <c r="B991718" s="67"/>
    </row>
    <row r="991719" spans="2:2">
      <c r="B991719" s="67"/>
    </row>
    <row r="991720" spans="2:2">
      <c r="B991720" s="67"/>
    </row>
    <row r="991721" spans="2:2">
      <c r="B991721" s="67"/>
    </row>
    <row r="991722" spans="2:2">
      <c r="B991722" s="67"/>
    </row>
    <row r="991723" spans="2:2">
      <c r="B991723" s="67"/>
    </row>
    <row r="991724" spans="2:2">
      <c r="B991724" s="67"/>
    </row>
    <row r="991725" spans="2:2">
      <c r="B991725" s="67"/>
    </row>
    <row r="991726" spans="2:2">
      <c r="B991726" s="67"/>
    </row>
    <row r="991727" spans="2:2">
      <c r="B991727" s="67"/>
    </row>
    <row r="991728" spans="2:2">
      <c r="B991728" s="67"/>
    </row>
    <row r="991729" spans="2:2">
      <c r="B991729" s="67"/>
    </row>
    <row r="991730" spans="2:2">
      <c r="B991730" s="67"/>
    </row>
    <row r="991731" spans="2:2">
      <c r="B991731" s="67"/>
    </row>
    <row r="991732" spans="2:2">
      <c r="B991732" s="67"/>
    </row>
    <row r="991733" spans="2:2">
      <c r="B991733" s="67"/>
    </row>
    <row r="991734" spans="2:2">
      <c r="B991734" s="67"/>
    </row>
    <row r="991735" spans="2:2">
      <c r="B991735" s="67"/>
    </row>
    <row r="991736" spans="2:2">
      <c r="B991736" s="67"/>
    </row>
    <row r="991737" spans="2:2">
      <c r="B991737" s="67"/>
    </row>
    <row r="991738" spans="2:2">
      <c r="B991738" s="67"/>
    </row>
    <row r="991739" spans="2:2">
      <c r="B991739" s="67"/>
    </row>
    <row r="991740" spans="2:2">
      <c r="B991740" s="67"/>
    </row>
    <row r="991741" spans="2:2">
      <c r="B991741" s="67"/>
    </row>
    <row r="991742" spans="2:2">
      <c r="B991742" s="67"/>
    </row>
    <row r="991743" spans="2:2">
      <c r="B991743" s="67"/>
    </row>
    <row r="991744" spans="2:2">
      <c r="B991744" s="67"/>
    </row>
    <row r="991745" spans="2:2">
      <c r="B991745" s="67"/>
    </row>
    <row r="991746" spans="2:2">
      <c r="B991746" s="67"/>
    </row>
    <row r="991747" spans="2:2">
      <c r="B991747" s="67"/>
    </row>
    <row r="991748" spans="2:2">
      <c r="B991748" s="67"/>
    </row>
    <row r="991749" spans="2:2">
      <c r="B991749" s="67"/>
    </row>
    <row r="991750" spans="2:2">
      <c r="B991750" s="67"/>
    </row>
    <row r="991751" spans="2:2">
      <c r="B991751" s="67"/>
    </row>
    <row r="991752" spans="2:2">
      <c r="B991752" s="67"/>
    </row>
    <row r="991753" spans="2:2">
      <c r="B991753" s="67"/>
    </row>
    <row r="991754" spans="2:2">
      <c r="B991754" s="67"/>
    </row>
    <row r="991755" spans="2:2">
      <c r="B991755" s="67"/>
    </row>
    <row r="991756" spans="2:2">
      <c r="B991756" s="67"/>
    </row>
    <row r="991757" spans="2:2">
      <c r="B991757" s="67"/>
    </row>
    <row r="991758" spans="2:2">
      <c r="B991758" s="67"/>
    </row>
    <row r="991759" spans="2:2">
      <c r="B991759" s="67"/>
    </row>
    <row r="991760" spans="2:2">
      <c r="B991760" s="67"/>
    </row>
    <row r="991761" spans="2:2">
      <c r="B991761" s="67"/>
    </row>
    <row r="991762" spans="2:2">
      <c r="B991762" s="67"/>
    </row>
    <row r="991763" spans="2:2">
      <c r="B991763" s="67"/>
    </row>
    <row r="991764" spans="2:2">
      <c r="B991764" s="67"/>
    </row>
    <row r="991765" spans="2:2">
      <c r="B991765" s="67"/>
    </row>
    <row r="991766" spans="2:2">
      <c r="B991766" s="67"/>
    </row>
    <row r="991767" spans="2:2">
      <c r="B991767" s="67"/>
    </row>
    <row r="991768" spans="2:2">
      <c r="B991768" s="67"/>
    </row>
    <row r="991769" spans="2:2">
      <c r="B991769" s="67"/>
    </row>
    <row r="991770" spans="2:2">
      <c r="B991770" s="67"/>
    </row>
    <row r="991771" spans="2:2">
      <c r="B991771" s="67"/>
    </row>
    <row r="991772" spans="2:2">
      <c r="B991772" s="67"/>
    </row>
    <row r="991773" spans="2:2">
      <c r="B991773" s="67"/>
    </row>
    <row r="991774" spans="2:2">
      <c r="B991774" s="67"/>
    </row>
    <row r="991775" spans="2:2">
      <c r="B991775" s="67"/>
    </row>
    <row r="991776" spans="2:2">
      <c r="B991776" s="67"/>
    </row>
    <row r="991777" spans="2:2">
      <c r="B991777" s="67"/>
    </row>
    <row r="991778" spans="2:2">
      <c r="B991778" s="67"/>
    </row>
    <row r="991779" spans="2:2">
      <c r="B991779" s="67"/>
    </row>
    <row r="991780" spans="2:2">
      <c r="B991780" s="67"/>
    </row>
    <row r="991781" spans="2:2">
      <c r="B991781" s="67"/>
    </row>
    <row r="991782" spans="2:2">
      <c r="B991782" s="67"/>
    </row>
    <row r="991783" spans="2:2">
      <c r="B991783" s="67"/>
    </row>
    <row r="991784" spans="2:2">
      <c r="B991784" s="67"/>
    </row>
    <row r="991785" spans="2:2">
      <c r="B991785" s="67"/>
    </row>
    <row r="991786" spans="2:2">
      <c r="B991786" s="67"/>
    </row>
    <row r="991787" spans="2:2">
      <c r="B991787" s="67"/>
    </row>
    <row r="991788" spans="2:2">
      <c r="B991788" s="67"/>
    </row>
    <row r="991789" spans="2:2">
      <c r="B991789" s="67"/>
    </row>
    <row r="991790" spans="2:2">
      <c r="B991790" s="67"/>
    </row>
    <row r="991791" spans="2:2">
      <c r="B991791" s="67"/>
    </row>
    <row r="991792" spans="2:2">
      <c r="B991792" s="67"/>
    </row>
    <row r="991793" spans="2:2">
      <c r="B991793" s="67"/>
    </row>
    <row r="991794" spans="2:2">
      <c r="B991794" s="67"/>
    </row>
    <row r="991795" spans="2:2">
      <c r="B991795" s="67"/>
    </row>
    <row r="991796" spans="2:2">
      <c r="B991796" s="67"/>
    </row>
    <row r="991797" spans="2:2">
      <c r="B991797" s="67"/>
    </row>
    <row r="991798" spans="2:2">
      <c r="B991798" s="67"/>
    </row>
    <row r="991799" spans="2:2">
      <c r="B991799" s="67"/>
    </row>
    <row r="991800" spans="2:2">
      <c r="B991800" s="67"/>
    </row>
    <row r="991801" spans="2:2">
      <c r="B991801" s="67"/>
    </row>
    <row r="991802" spans="2:2">
      <c r="B991802" s="67"/>
    </row>
    <row r="991803" spans="2:2">
      <c r="B991803" s="67"/>
    </row>
    <row r="991804" spans="2:2">
      <c r="B991804" s="67"/>
    </row>
    <row r="991805" spans="2:2">
      <c r="B991805" s="67"/>
    </row>
    <row r="991806" spans="2:2">
      <c r="B991806" s="67"/>
    </row>
    <row r="991807" spans="2:2">
      <c r="B991807" s="67"/>
    </row>
    <row r="991808" spans="2:2">
      <c r="B991808" s="67"/>
    </row>
    <row r="991809" spans="2:2">
      <c r="B991809" s="67"/>
    </row>
    <row r="991810" spans="2:2">
      <c r="B991810" s="67"/>
    </row>
    <row r="991811" spans="2:2">
      <c r="B991811" s="67"/>
    </row>
    <row r="991812" spans="2:2">
      <c r="B991812" s="67"/>
    </row>
    <row r="991813" spans="2:2">
      <c r="B991813" s="67"/>
    </row>
    <row r="991814" spans="2:2">
      <c r="B991814" s="67"/>
    </row>
    <row r="991815" spans="2:2">
      <c r="B991815" s="67"/>
    </row>
    <row r="991816" spans="2:2">
      <c r="B991816" s="67"/>
    </row>
    <row r="991817" spans="2:2">
      <c r="B991817" s="67"/>
    </row>
    <row r="991818" spans="2:2">
      <c r="B991818" s="67"/>
    </row>
    <row r="991819" spans="2:2">
      <c r="B991819" s="67"/>
    </row>
    <row r="991820" spans="2:2">
      <c r="B991820" s="67"/>
    </row>
    <row r="991821" spans="2:2">
      <c r="B991821" s="67"/>
    </row>
    <row r="991822" spans="2:2">
      <c r="B991822" s="67"/>
    </row>
    <row r="991823" spans="2:2">
      <c r="B991823" s="67"/>
    </row>
    <row r="991824" spans="2:2">
      <c r="B991824" s="67"/>
    </row>
    <row r="991825" spans="2:2">
      <c r="B991825" s="67"/>
    </row>
    <row r="991826" spans="2:2">
      <c r="B991826" s="67"/>
    </row>
    <row r="991827" spans="2:2">
      <c r="B991827" s="67"/>
    </row>
    <row r="991828" spans="2:2">
      <c r="B991828" s="67"/>
    </row>
    <row r="991829" spans="2:2">
      <c r="B991829" s="67"/>
    </row>
    <row r="991830" spans="2:2">
      <c r="B991830" s="67"/>
    </row>
    <row r="991831" spans="2:2">
      <c r="B991831" s="67"/>
    </row>
    <row r="991832" spans="2:2">
      <c r="B991832" s="67"/>
    </row>
    <row r="991833" spans="2:2">
      <c r="B991833" s="67"/>
    </row>
    <row r="991834" spans="2:2">
      <c r="B991834" s="67"/>
    </row>
    <row r="991835" spans="2:2">
      <c r="B991835" s="67"/>
    </row>
    <row r="991836" spans="2:2">
      <c r="B991836" s="67"/>
    </row>
    <row r="991837" spans="2:2">
      <c r="B991837" s="67"/>
    </row>
    <row r="991838" spans="2:2">
      <c r="B991838" s="67"/>
    </row>
    <row r="991839" spans="2:2">
      <c r="B991839" s="67"/>
    </row>
    <row r="991840" spans="2:2">
      <c r="B991840" s="67"/>
    </row>
    <row r="991841" spans="2:2">
      <c r="B991841" s="67"/>
    </row>
    <row r="991842" spans="2:2">
      <c r="B991842" s="67"/>
    </row>
    <row r="991843" spans="2:2">
      <c r="B991843" s="67"/>
    </row>
    <row r="991844" spans="2:2">
      <c r="B991844" s="67"/>
    </row>
    <row r="991845" spans="2:2">
      <c r="B991845" s="67"/>
    </row>
    <row r="991846" spans="2:2">
      <c r="B991846" s="67"/>
    </row>
    <row r="991847" spans="2:2">
      <c r="B991847" s="67"/>
    </row>
    <row r="991848" spans="2:2">
      <c r="B991848" s="67"/>
    </row>
    <row r="991849" spans="2:2">
      <c r="B991849" s="67"/>
    </row>
    <row r="991850" spans="2:2">
      <c r="B991850" s="67"/>
    </row>
    <row r="991851" spans="2:2">
      <c r="B991851" s="67"/>
    </row>
    <row r="991852" spans="2:2">
      <c r="B991852" s="67"/>
    </row>
    <row r="991853" spans="2:2">
      <c r="B991853" s="67"/>
    </row>
    <row r="991854" spans="2:2">
      <c r="B991854" s="67"/>
    </row>
    <row r="991855" spans="2:2">
      <c r="B991855" s="67"/>
    </row>
    <row r="991856" spans="2:2">
      <c r="B991856" s="67"/>
    </row>
    <row r="991857" spans="2:2">
      <c r="B991857" s="67"/>
    </row>
    <row r="991858" spans="2:2">
      <c r="B991858" s="67"/>
    </row>
    <row r="991859" spans="2:2">
      <c r="B991859" s="67"/>
    </row>
    <row r="991860" spans="2:2">
      <c r="B991860" s="67"/>
    </row>
    <row r="991861" spans="2:2">
      <c r="B991861" s="67"/>
    </row>
    <row r="991862" spans="2:2">
      <c r="B991862" s="67"/>
    </row>
    <row r="991863" spans="2:2">
      <c r="B991863" s="67"/>
    </row>
    <row r="991864" spans="2:2">
      <c r="B991864" s="67"/>
    </row>
    <row r="991865" spans="2:2">
      <c r="B991865" s="67"/>
    </row>
    <row r="991866" spans="2:2">
      <c r="B991866" s="67"/>
    </row>
    <row r="991867" spans="2:2">
      <c r="B991867" s="67"/>
    </row>
    <row r="991868" spans="2:2">
      <c r="B991868" s="67"/>
    </row>
    <row r="991869" spans="2:2">
      <c r="B991869" s="67"/>
    </row>
    <row r="991870" spans="2:2">
      <c r="B991870" s="67"/>
    </row>
    <row r="991871" spans="2:2">
      <c r="B991871" s="67"/>
    </row>
    <row r="991872" spans="2:2">
      <c r="B991872" s="67"/>
    </row>
    <row r="991873" spans="2:2">
      <c r="B991873" s="67"/>
    </row>
    <row r="991874" spans="2:2">
      <c r="B991874" s="67"/>
    </row>
    <row r="991875" spans="2:2">
      <c r="B991875" s="67"/>
    </row>
    <row r="991876" spans="2:2">
      <c r="B991876" s="67"/>
    </row>
    <row r="991877" spans="2:2">
      <c r="B991877" s="67"/>
    </row>
    <row r="991878" spans="2:2">
      <c r="B991878" s="67"/>
    </row>
    <row r="991879" spans="2:2">
      <c r="B991879" s="67"/>
    </row>
    <row r="991880" spans="2:2">
      <c r="B991880" s="67"/>
    </row>
    <row r="991881" spans="2:2">
      <c r="B991881" s="67"/>
    </row>
    <row r="991882" spans="2:2">
      <c r="B991882" s="67"/>
    </row>
    <row r="991883" spans="2:2">
      <c r="B991883" s="67"/>
    </row>
    <row r="991884" spans="2:2">
      <c r="B991884" s="67"/>
    </row>
    <row r="991885" spans="2:2">
      <c r="B991885" s="67"/>
    </row>
    <row r="991886" spans="2:2">
      <c r="B991886" s="67"/>
    </row>
    <row r="991887" spans="2:2">
      <c r="B991887" s="67"/>
    </row>
    <row r="991888" spans="2:2">
      <c r="B991888" s="67"/>
    </row>
    <row r="991889" spans="2:2">
      <c r="B991889" s="67"/>
    </row>
    <row r="991890" spans="2:2">
      <c r="B991890" s="67"/>
    </row>
    <row r="991891" spans="2:2">
      <c r="B991891" s="67"/>
    </row>
    <row r="991892" spans="2:2">
      <c r="B991892" s="67"/>
    </row>
    <row r="991893" spans="2:2">
      <c r="B991893" s="67"/>
    </row>
    <row r="991894" spans="2:2">
      <c r="B991894" s="67"/>
    </row>
    <row r="991895" spans="2:2">
      <c r="B991895" s="67"/>
    </row>
    <row r="991896" spans="2:2">
      <c r="B991896" s="67"/>
    </row>
    <row r="991897" spans="2:2">
      <c r="B991897" s="67"/>
    </row>
    <row r="991898" spans="2:2">
      <c r="B991898" s="67"/>
    </row>
    <row r="991899" spans="2:2">
      <c r="B991899" s="67"/>
    </row>
    <row r="991900" spans="2:2">
      <c r="B991900" s="67"/>
    </row>
    <row r="991901" spans="2:2">
      <c r="B991901" s="67"/>
    </row>
    <row r="991902" spans="2:2">
      <c r="B991902" s="67"/>
    </row>
    <row r="991903" spans="2:2">
      <c r="B991903" s="67"/>
    </row>
    <row r="991904" spans="2:2">
      <c r="B991904" s="67"/>
    </row>
    <row r="991905" spans="2:2">
      <c r="B991905" s="67"/>
    </row>
    <row r="991906" spans="2:2">
      <c r="B991906" s="67"/>
    </row>
    <row r="991907" spans="2:2">
      <c r="B991907" s="67"/>
    </row>
    <row r="991908" spans="2:2">
      <c r="B991908" s="67"/>
    </row>
    <row r="991909" spans="2:2">
      <c r="B991909" s="67"/>
    </row>
    <row r="991910" spans="2:2">
      <c r="B991910" s="67"/>
    </row>
    <row r="991911" spans="2:2">
      <c r="B991911" s="67"/>
    </row>
    <row r="991912" spans="2:2">
      <c r="B991912" s="67"/>
    </row>
    <row r="991913" spans="2:2">
      <c r="B991913" s="67"/>
    </row>
    <row r="991914" spans="2:2">
      <c r="B991914" s="67"/>
    </row>
    <row r="991915" spans="2:2">
      <c r="B991915" s="67"/>
    </row>
    <row r="991916" spans="2:2">
      <c r="B991916" s="67"/>
    </row>
    <row r="991917" spans="2:2">
      <c r="B991917" s="67"/>
    </row>
    <row r="991918" spans="2:2">
      <c r="B991918" s="67"/>
    </row>
    <row r="991919" spans="2:2">
      <c r="B991919" s="67"/>
    </row>
    <row r="991920" spans="2:2">
      <c r="B991920" s="67"/>
    </row>
    <row r="991921" spans="2:2">
      <c r="B991921" s="67"/>
    </row>
    <row r="991922" spans="2:2">
      <c r="B991922" s="67"/>
    </row>
    <row r="991923" spans="2:2">
      <c r="B991923" s="67"/>
    </row>
    <row r="991924" spans="2:2">
      <c r="B991924" s="67"/>
    </row>
    <row r="991925" spans="2:2">
      <c r="B991925" s="67"/>
    </row>
    <row r="991926" spans="2:2">
      <c r="B991926" s="67"/>
    </row>
    <row r="991927" spans="2:2">
      <c r="B991927" s="67"/>
    </row>
    <row r="991928" spans="2:2">
      <c r="B991928" s="67"/>
    </row>
    <row r="991929" spans="2:2">
      <c r="B991929" s="67"/>
    </row>
    <row r="991930" spans="2:2">
      <c r="B991930" s="67"/>
    </row>
    <row r="991931" spans="2:2">
      <c r="B991931" s="67"/>
    </row>
    <row r="991932" spans="2:2">
      <c r="B991932" s="67"/>
    </row>
    <row r="991933" spans="2:2">
      <c r="B991933" s="67"/>
    </row>
    <row r="991934" spans="2:2">
      <c r="B991934" s="67"/>
    </row>
    <row r="991935" spans="2:2">
      <c r="B991935" s="67"/>
    </row>
    <row r="991936" spans="2:2">
      <c r="B991936" s="67"/>
    </row>
    <row r="991937" spans="2:2">
      <c r="B991937" s="67"/>
    </row>
    <row r="991938" spans="2:2">
      <c r="B991938" s="67"/>
    </row>
    <row r="991939" spans="2:2">
      <c r="B991939" s="67"/>
    </row>
    <row r="991940" spans="2:2">
      <c r="B991940" s="67"/>
    </row>
    <row r="991941" spans="2:2">
      <c r="B991941" s="67"/>
    </row>
    <row r="991942" spans="2:2">
      <c r="B991942" s="67"/>
    </row>
    <row r="991943" spans="2:2">
      <c r="B991943" s="67"/>
    </row>
    <row r="991944" spans="2:2">
      <c r="B991944" s="67"/>
    </row>
    <row r="991945" spans="2:2">
      <c r="B991945" s="67"/>
    </row>
    <row r="991946" spans="2:2">
      <c r="B991946" s="67"/>
    </row>
    <row r="991947" spans="2:2">
      <c r="B991947" s="67"/>
    </row>
    <row r="991948" spans="2:2">
      <c r="B991948" s="67"/>
    </row>
    <row r="991949" spans="2:2">
      <c r="B991949" s="67"/>
    </row>
    <row r="991950" spans="2:2">
      <c r="B991950" s="67"/>
    </row>
    <row r="991951" spans="2:2">
      <c r="B991951" s="67"/>
    </row>
    <row r="991952" spans="2:2">
      <c r="B991952" s="67"/>
    </row>
    <row r="991953" spans="2:2">
      <c r="B991953" s="67"/>
    </row>
    <row r="991954" spans="2:2">
      <c r="B991954" s="67"/>
    </row>
    <row r="991955" spans="2:2">
      <c r="B991955" s="67"/>
    </row>
    <row r="991956" spans="2:2">
      <c r="B991956" s="67"/>
    </row>
    <row r="991957" spans="2:2">
      <c r="B991957" s="67"/>
    </row>
    <row r="991958" spans="2:2">
      <c r="B991958" s="67"/>
    </row>
    <row r="991959" spans="2:2">
      <c r="B991959" s="67"/>
    </row>
    <row r="991960" spans="2:2">
      <c r="B991960" s="67"/>
    </row>
    <row r="991961" spans="2:2">
      <c r="B991961" s="67"/>
    </row>
    <row r="991962" spans="2:2">
      <c r="B991962" s="67"/>
    </row>
    <row r="991963" spans="2:2">
      <c r="B991963" s="67"/>
    </row>
    <row r="991964" spans="2:2">
      <c r="B991964" s="67"/>
    </row>
    <row r="991965" spans="2:2">
      <c r="B991965" s="67"/>
    </row>
    <row r="991966" spans="2:2">
      <c r="B991966" s="67"/>
    </row>
    <row r="991967" spans="2:2">
      <c r="B991967" s="67"/>
    </row>
    <row r="991968" spans="2:2">
      <c r="B991968" s="67"/>
    </row>
    <row r="991969" spans="2:2">
      <c r="B991969" s="67"/>
    </row>
    <row r="991970" spans="2:2">
      <c r="B991970" s="67"/>
    </row>
    <row r="991971" spans="2:2">
      <c r="B991971" s="67"/>
    </row>
    <row r="991972" spans="2:2">
      <c r="B991972" s="67"/>
    </row>
    <row r="991973" spans="2:2">
      <c r="B991973" s="67"/>
    </row>
    <row r="991974" spans="2:2">
      <c r="B991974" s="67"/>
    </row>
    <row r="991975" spans="2:2">
      <c r="B991975" s="67"/>
    </row>
    <row r="991976" spans="2:2">
      <c r="B991976" s="67"/>
    </row>
    <row r="991977" spans="2:2">
      <c r="B991977" s="67"/>
    </row>
    <row r="991978" spans="2:2">
      <c r="B991978" s="67"/>
    </row>
    <row r="991979" spans="2:2">
      <c r="B991979" s="67"/>
    </row>
    <row r="991980" spans="2:2">
      <c r="B991980" s="67"/>
    </row>
    <row r="991981" spans="2:2">
      <c r="B991981" s="67"/>
    </row>
    <row r="991982" spans="2:2">
      <c r="B991982" s="67"/>
    </row>
    <row r="991983" spans="2:2">
      <c r="B991983" s="67"/>
    </row>
    <row r="991984" spans="2:2">
      <c r="B991984" s="67"/>
    </row>
    <row r="991985" spans="2:2">
      <c r="B991985" s="67"/>
    </row>
    <row r="991986" spans="2:2">
      <c r="B991986" s="67"/>
    </row>
    <row r="991987" spans="2:2">
      <c r="B991987" s="67"/>
    </row>
    <row r="991988" spans="2:2">
      <c r="B991988" s="67"/>
    </row>
    <row r="991989" spans="2:2">
      <c r="B991989" s="67"/>
    </row>
    <row r="991990" spans="2:2">
      <c r="B991990" s="67"/>
    </row>
    <row r="991991" spans="2:2">
      <c r="B991991" s="67"/>
    </row>
    <row r="991992" spans="2:2">
      <c r="B991992" s="67"/>
    </row>
    <row r="991993" spans="2:2">
      <c r="B991993" s="67"/>
    </row>
    <row r="991994" spans="2:2">
      <c r="B991994" s="67"/>
    </row>
    <row r="991995" spans="2:2">
      <c r="B991995" s="67"/>
    </row>
    <row r="991996" spans="2:2">
      <c r="B991996" s="67"/>
    </row>
    <row r="991997" spans="2:2">
      <c r="B991997" s="67"/>
    </row>
    <row r="991998" spans="2:2">
      <c r="B991998" s="67"/>
    </row>
    <row r="991999" spans="2:2">
      <c r="B991999" s="67"/>
    </row>
    <row r="992000" spans="2:2">
      <c r="B992000" s="67"/>
    </row>
    <row r="992001" spans="2:2">
      <c r="B992001" s="67"/>
    </row>
    <row r="992002" spans="2:2">
      <c r="B992002" s="67"/>
    </row>
    <row r="992003" spans="2:2">
      <c r="B992003" s="67"/>
    </row>
    <row r="992004" spans="2:2">
      <c r="B992004" s="67"/>
    </row>
    <row r="992005" spans="2:2">
      <c r="B992005" s="67"/>
    </row>
    <row r="992006" spans="2:2">
      <c r="B992006" s="67"/>
    </row>
    <row r="992007" spans="2:2">
      <c r="B992007" s="67"/>
    </row>
    <row r="992008" spans="2:2">
      <c r="B992008" s="67"/>
    </row>
    <row r="992009" spans="2:2">
      <c r="B992009" s="67"/>
    </row>
    <row r="992010" spans="2:2">
      <c r="B992010" s="67"/>
    </row>
    <row r="992011" spans="2:2">
      <c r="B992011" s="67"/>
    </row>
    <row r="992012" spans="2:2">
      <c r="B992012" s="67"/>
    </row>
    <row r="992013" spans="2:2">
      <c r="B992013" s="67"/>
    </row>
    <row r="992014" spans="2:2">
      <c r="B992014" s="67"/>
    </row>
    <row r="992015" spans="2:2">
      <c r="B992015" s="67"/>
    </row>
    <row r="992016" spans="2:2">
      <c r="B992016" s="67"/>
    </row>
    <row r="992017" spans="2:2">
      <c r="B992017" s="67"/>
    </row>
    <row r="992018" spans="2:2">
      <c r="B992018" s="67"/>
    </row>
    <row r="992019" spans="2:2">
      <c r="B992019" s="67"/>
    </row>
    <row r="992020" spans="2:2">
      <c r="B992020" s="67"/>
    </row>
    <row r="992021" spans="2:2">
      <c r="B992021" s="67"/>
    </row>
    <row r="992022" spans="2:2">
      <c r="B992022" s="67"/>
    </row>
    <row r="992023" spans="2:2">
      <c r="B992023" s="67"/>
    </row>
    <row r="992024" spans="2:2">
      <c r="B992024" s="67"/>
    </row>
    <row r="992025" spans="2:2">
      <c r="B992025" s="67"/>
    </row>
    <row r="992026" spans="2:2">
      <c r="B992026" s="67"/>
    </row>
    <row r="992027" spans="2:2">
      <c r="B992027" s="67"/>
    </row>
    <row r="992028" spans="2:2">
      <c r="B992028" s="67"/>
    </row>
    <row r="992029" spans="2:2">
      <c r="B992029" s="67"/>
    </row>
    <row r="992030" spans="2:2">
      <c r="B992030" s="67"/>
    </row>
    <row r="992031" spans="2:2">
      <c r="B992031" s="67"/>
    </row>
    <row r="992032" spans="2:2">
      <c r="B992032" s="67"/>
    </row>
    <row r="992033" spans="2:2">
      <c r="B992033" s="67"/>
    </row>
    <row r="992034" spans="2:2">
      <c r="B992034" s="67"/>
    </row>
    <row r="992035" spans="2:2">
      <c r="B992035" s="67"/>
    </row>
    <row r="992036" spans="2:2">
      <c r="B992036" s="67"/>
    </row>
    <row r="992037" spans="2:2">
      <c r="B992037" s="67"/>
    </row>
    <row r="992038" spans="2:2">
      <c r="B992038" s="67"/>
    </row>
    <row r="992039" spans="2:2">
      <c r="B992039" s="67"/>
    </row>
    <row r="992040" spans="2:2">
      <c r="B992040" s="67"/>
    </row>
    <row r="992041" spans="2:2">
      <c r="B992041" s="67"/>
    </row>
    <row r="992042" spans="2:2">
      <c r="B992042" s="67"/>
    </row>
    <row r="992043" spans="2:2">
      <c r="B992043" s="67"/>
    </row>
    <row r="992044" spans="2:2">
      <c r="B992044" s="67"/>
    </row>
    <row r="992045" spans="2:2">
      <c r="B992045" s="67"/>
    </row>
    <row r="992046" spans="2:2">
      <c r="B992046" s="67"/>
    </row>
    <row r="992047" spans="2:2">
      <c r="B992047" s="67"/>
    </row>
    <row r="992048" spans="2:2">
      <c r="B992048" s="67"/>
    </row>
    <row r="992049" spans="2:2">
      <c r="B992049" s="67"/>
    </row>
    <row r="992050" spans="2:2">
      <c r="B992050" s="67"/>
    </row>
    <row r="992051" spans="2:2">
      <c r="B992051" s="67"/>
    </row>
    <row r="992052" spans="2:2">
      <c r="B992052" s="67"/>
    </row>
    <row r="992053" spans="2:2">
      <c r="B992053" s="67"/>
    </row>
    <row r="992054" spans="2:2">
      <c r="B992054" s="67"/>
    </row>
    <row r="992055" spans="2:2">
      <c r="B992055" s="67"/>
    </row>
    <row r="992056" spans="2:2">
      <c r="B992056" s="67"/>
    </row>
    <row r="992057" spans="2:2">
      <c r="B992057" s="67"/>
    </row>
    <row r="992058" spans="2:2">
      <c r="B992058" s="67"/>
    </row>
    <row r="992059" spans="2:2">
      <c r="B992059" s="67"/>
    </row>
    <row r="992060" spans="2:2">
      <c r="B992060" s="67"/>
    </row>
    <row r="992061" spans="2:2">
      <c r="B992061" s="67"/>
    </row>
    <row r="992062" spans="2:2">
      <c r="B992062" s="67"/>
    </row>
    <row r="992063" spans="2:2">
      <c r="B992063" s="67"/>
    </row>
    <row r="992064" spans="2:2">
      <c r="B992064" s="67"/>
    </row>
    <row r="992065" spans="2:2">
      <c r="B992065" s="67"/>
    </row>
    <row r="992066" spans="2:2">
      <c r="B992066" s="67"/>
    </row>
    <row r="992067" spans="2:2">
      <c r="B992067" s="67"/>
    </row>
    <row r="992068" spans="2:2">
      <c r="B992068" s="67"/>
    </row>
    <row r="992069" spans="2:2">
      <c r="B992069" s="67"/>
    </row>
    <row r="992070" spans="2:2">
      <c r="B992070" s="67"/>
    </row>
    <row r="992071" spans="2:2">
      <c r="B992071" s="67"/>
    </row>
    <row r="992072" spans="2:2">
      <c r="B992072" s="67"/>
    </row>
    <row r="992073" spans="2:2">
      <c r="B992073" s="67"/>
    </row>
    <row r="992074" spans="2:2">
      <c r="B992074" s="67"/>
    </row>
    <row r="992075" spans="2:2">
      <c r="B992075" s="67"/>
    </row>
    <row r="992076" spans="2:2">
      <c r="B992076" s="67"/>
    </row>
    <row r="992077" spans="2:2">
      <c r="B992077" s="67"/>
    </row>
    <row r="992078" spans="2:2">
      <c r="B992078" s="67"/>
    </row>
    <row r="992079" spans="2:2">
      <c r="B992079" s="67"/>
    </row>
    <row r="992080" spans="2:2">
      <c r="B992080" s="67"/>
    </row>
    <row r="992081" spans="2:2">
      <c r="B992081" s="67"/>
    </row>
    <row r="992082" spans="2:2">
      <c r="B992082" s="67"/>
    </row>
    <row r="992083" spans="2:2">
      <c r="B992083" s="67"/>
    </row>
    <row r="992084" spans="2:2">
      <c r="B992084" s="67"/>
    </row>
    <row r="992085" spans="2:2">
      <c r="B992085" s="67"/>
    </row>
    <row r="992086" spans="2:2">
      <c r="B992086" s="67"/>
    </row>
    <row r="992087" spans="2:2">
      <c r="B992087" s="67"/>
    </row>
    <row r="992088" spans="2:2">
      <c r="B992088" s="67"/>
    </row>
    <row r="992089" spans="2:2">
      <c r="B992089" s="67"/>
    </row>
    <row r="992090" spans="2:2">
      <c r="B992090" s="67"/>
    </row>
    <row r="992091" spans="2:2">
      <c r="B992091" s="67"/>
    </row>
    <row r="992092" spans="2:2">
      <c r="B992092" s="67"/>
    </row>
    <row r="992093" spans="2:2">
      <c r="B992093" s="67"/>
    </row>
    <row r="992094" spans="2:2">
      <c r="B992094" s="67"/>
    </row>
    <row r="992095" spans="2:2">
      <c r="B992095" s="67"/>
    </row>
    <row r="992096" spans="2:2">
      <c r="B992096" s="67"/>
    </row>
    <row r="992097" spans="2:2">
      <c r="B992097" s="67"/>
    </row>
    <row r="992098" spans="2:2">
      <c r="B992098" s="67"/>
    </row>
    <row r="992099" spans="2:2">
      <c r="B992099" s="67"/>
    </row>
    <row r="992100" spans="2:2">
      <c r="B992100" s="67"/>
    </row>
    <row r="992101" spans="2:2">
      <c r="B992101" s="67"/>
    </row>
    <row r="992102" spans="2:2">
      <c r="B992102" s="67"/>
    </row>
    <row r="992103" spans="2:2">
      <c r="B992103" s="67"/>
    </row>
    <row r="992104" spans="2:2">
      <c r="B992104" s="67"/>
    </row>
    <row r="992105" spans="2:2">
      <c r="B992105" s="67"/>
    </row>
    <row r="992106" spans="2:2">
      <c r="B992106" s="67"/>
    </row>
    <row r="992107" spans="2:2">
      <c r="B992107" s="67"/>
    </row>
    <row r="992108" spans="2:2">
      <c r="B992108" s="67"/>
    </row>
    <row r="992109" spans="2:2">
      <c r="B992109" s="67"/>
    </row>
    <row r="992110" spans="2:2">
      <c r="B992110" s="67"/>
    </row>
    <row r="992111" spans="2:2">
      <c r="B992111" s="67"/>
    </row>
    <row r="992112" spans="2:2">
      <c r="B992112" s="67"/>
    </row>
    <row r="992113" spans="2:2">
      <c r="B992113" s="67"/>
    </row>
    <row r="992114" spans="2:2">
      <c r="B992114" s="67"/>
    </row>
    <row r="992115" spans="2:2">
      <c r="B992115" s="67"/>
    </row>
    <row r="992116" spans="2:2">
      <c r="B992116" s="67"/>
    </row>
    <row r="992117" spans="2:2">
      <c r="B992117" s="67"/>
    </row>
    <row r="992118" spans="2:2">
      <c r="B992118" s="67"/>
    </row>
    <row r="992119" spans="2:2">
      <c r="B992119" s="67"/>
    </row>
    <row r="992120" spans="2:2">
      <c r="B992120" s="67"/>
    </row>
    <row r="992121" spans="2:2">
      <c r="B992121" s="67"/>
    </row>
    <row r="992122" spans="2:2">
      <c r="B992122" s="67"/>
    </row>
    <row r="992123" spans="2:2">
      <c r="B992123" s="67"/>
    </row>
    <row r="992124" spans="2:2">
      <c r="B992124" s="67"/>
    </row>
    <row r="992125" spans="2:2">
      <c r="B992125" s="67"/>
    </row>
    <row r="992126" spans="2:2">
      <c r="B992126" s="67"/>
    </row>
    <row r="992127" spans="2:2">
      <c r="B992127" s="67"/>
    </row>
    <row r="992128" spans="2:2">
      <c r="B992128" s="67"/>
    </row>
    <row r="992129" spans="2:2">
      <c r="B992129" s="67"/>
    </row>
    <row r="992130" spans="2:2">
      <c r="B992130" s="67"/>
    </row>
    <row r="992131" spans="2:2">
      <c r="B992131" s="67"/>
    </row>
    <row r="992132" spans="2:2">
      <c r="B992132" s="67"/>
    </row>
    <row r="992133" spans="2:2">
      <c r="B992133" s="67"/>
    </row>
    <row r="992134" spans="2:2">
      <c r="B992134" s="67"/>
    </row>
    <row r="992135" spans="2:2">
      <c r="B992135" s="67"/>
    </row>
    <row r="992136" spans="2:2">
      <c r="B992136" s="67"/>
    </row>
    <row r="992137" spans="2:2">
      <c r="B992137" s="67"/>
    </row>
    <row r="992138" spans="2:2">
      <c r="B992138" s="67"/>
    </row>
    <row r="992139" spans="2:2">
      <c r="B992139" s="67"/>
    </row>
    <row r="992140" spans="2:2">
      <c r="B992140" s="67"/>
    </row>
    <row r="992141" spans="2:2">
      <c r="B992141" s="67"/>
    </row>
    <row r="992142" spans="2:2">
      <c r="B992142" s="67"/>
    </row>
    <row r="992143" spans="2:2">
      <c r="B992143" s="67"/>
    </row>
    <row r="992144" spans="2:2">
      <c r="B992144" s="67"/>
    </row>
    <row r="992145" spans="2:2">
      <c r="B992145" s="67"/>
    </row>
    <row r="992146" spans="2:2">
      <c r="B992146" s="67"/>
    </row>
    <row r="992147" spans="2:2">
      <c r="B992147" s="67"/>
    </row>
    <row r="992148" spans="2:2">
      <c r="B992148" s="67"/>
    </row>
    <row r="992149" spans="2:2">
      <c r="B992149" s="67"/>
    </row>
    <row r="992150" spans="2:2">
      <c r="B992150" s="67"/>
    </row>
    <row r="992151" spans="2:2">
      <c r="B992151" s="67"/>
    </row>
    <row r="992152" spans="2:2">
      <c r="B992152" s="67"/>
    </row>
    <row r="992153" spans="2:2">
      <c r="B992153" s="67"/>
    </row>
    <row r="992154" spans="2:2">
      <c r="B992154" s="67"/>
    </row>
    <row r="992155" spans="2:2">
      <c r="B992155" s="67"/>
    </row>
    <row r="992156" spans="2:2">
      <c r="B992156" s="67"/>
    </row>
    <row r="992157" spans="2:2">
      <c r="B992157" s="67"/>
    </row>
    <row r="992158" spans="2:2">
      <c r="B992158" s="67"/>
    </row>
    <row r="992159" spans="2:2">
      <c r="B992159" s="67"/>
    </row>
    <row r="992160" spans="2:2">
      <c r="B992160" s="67"/>
    </row>
    <row r="992161" spans="2:2">
      <c r="B992161" s="67"/>
    </row>
    <row r="992162" spans="2:2">
      <c r="B992162" s="67"/>
    </row>
    <row r="992163" spans="2:2">
      <c r="B992163" s="67"/>
    </row>
    <row r="992164" spans="2:2">
      <c r="B992164" s="67"/>
    </row>
    <row r="992165" spans="2:2">
      <c r="B992165" s="67"/>
    </row>
    <row r="992166" spans="2:2">
      <c r="B992166" s="67"/>
    </row>
    <row r="992167" spans="2:2">
      <c r="B992167" s="67"/>
    </row>
    <row r="992168" spans="2:2">
      <c r="B992168" s="67"/>
    </row>
    <row r="992169" spans="2:2">
      <c r="B992169" s="67"/>
    </row>
    <row r="992170" spans="2:2">
      <c r="B992170" s="67"/>
    </row>
    <row r="992171" spans="2:2">
      <c r="B992171" s="67"/>
    </row>
    <row r="992172" spans="2:2">
      <c r="B992172" s="67"/>
    </row>
    <row r="992173" spans="2:2">
      <c r="B992173" s="67"/>
    </row>
    <row r="992174" spans="2:2">
      <c r="B992174" s="67"/>
    </row>
    <row r="992175" spans="2:2">
      <c r="B992175" s="67"/>
    </row>
    <row r="992176" spans="2:2">
      <c r="B992176" s="67"/>
    </row>
    <row r="992177" spans="2:2">
      <c r="B992177" s="67"/>
    </row>
    <row r="992178" spans="2:2">
      <c r="B992178" s="67"/>
    </row>
    <row r="992179" spans="2:2">
      <c r="B992179" s="67"/>
    </row>
    <row r="992180" spans="2:2">
      <c r="B992180" s="67"/>
    </row>
    <row r="992181" spans="2:2">
      <c r="B992181" s="67"/>
    </row>
    <row r="992182" spans="2:2">
      <c r="B992182" s="67"/>
    </row>
    <row r="992183" spans="2:2">
      <c r="B992183" s="67"/>
    </row>
    <row r="992184" spans="2:2">
      <c r="B992184" s="67"/>
    </row>
    <row r="992185" spans="2:2">
      <c r="B992185" s="67"/>
    </row>
    <row r="992186" spans="2:2">
      <c r="B992186" s="67"/>
    </row>
    <row r="992187" spans="2:2">
      <c r="B992187" s="67"/>
    </row>
    <row r="992188" spans="2:2">
      <c r="B992188" s="67"/>
    </row>
    <row r="992189" spans="2:2">
      <c r="B992189" s="67"/>
    </row>
    <row r="992190" spans="2:2">
      <c r="B992190" s="67"/>
    </row>
    <row r="992191" spans="2:2">
      <c r="B992191" s="67"/>
    </row>
    <row r="992192" spans="2:2">
      <c r="B992192" s="67"/>
    </row>
    <row r="992193" spans="2:2">
      <c r="B992193" s="67"/>
    </row>
    <row r="992194" spans="2:2">
      <c r="B992194" s="67"/>
    </row>
    <row r="992195" spans="2:2">
      <c r="B992195" s="67"/>
    </row>
    <row r="992196" spans="2:2">
      <c r="B992196" s="67"/>
    </row>
    <row r="992197" spans="2:2">
      <c r="B992197" s="67"/>
    </row>
    <row r="992198" spans="2:2">
      <c r="B992198" s="67"/>
    </row>
    <row r="992199" spans="2:2">
      <c r="B992199" s="67"/>
    </row>
    <row r="992200" spans="2:2">
      <c r="B992200" s="67"/>
    </row>
    <row r="992201" spans="2:2">
      <c r="B992201" s="67"/>
    </row>
    <row r="992202" spans="2:2">
      <c r="B992202" s="67"/>
    </row>
    <row r="992203" spans="2:2">
      <c r="B992203" s="67"/>
    </row>
    <row r="992204" spans="2:2">
      <c r="B992204" s="67"/>
    </row>
    <row r="992205" spans="2:2">
      <c r="B992205" s="67"/>
    </row>
    <row r="992206" spans="2:2">
      <c r="B992206" s="67"/>
    </row>
    <row r="992207" spans="2:2">
      <c r="B992207" s="67"/>
    </row>
    <row r="992208" spans="2:2">
      <c r="B992208" s="67"/>
    </row>
    <row r="992209" spans="2:2">
      <c r="B992209" s="67"/>
    </row>
    <row r="992210" spans="2:2">
      <c r="B992210" s="67"/>
    </row>
    <row r="992211" spans="2:2">
      <c r="B992211" s="67"/>
    </row>
    <row r="992212" spans="2:2">
      <c r="B992212" s="67"/>
    </row>
    <row r="992213" spans="2:2">
      <c r="B992213" s="67"/>
    </row>
    <row r="992214" spans="2:2">
      <c r="B992214" s="67"/>
    </row>
    <row r="992215" spans="2:2">
      <c r="B992215" s="67"/>
    </row>
    <row r="992216" spans="2:2">
      <c r="B992216" s="67"/>
    </row>
    <row r="992217" spans="2:2">
      <c r="B992217" s="67"/>
    </row>
    <row r="992218" spans="2:2">
      <c r="B992218" s="67"/>
    </row>
    <row r="992219" spans="2:2">
      <c r="B992219" s="67"/>
    </row>
    <row r="992220" spans="2:2">
      <c r="B992220" s="67"/>
    </row>
    <row r="992221" spans="2:2">
      <c r="B992221" s="67"/>
    </row>
    <row r="992222" spans="2:2">
      <c r="B992222" s="67"/>
    </row>
    <row r="992223" spans="2:2">
      <c r="B992223" s="67"/>
    </row>
    <row r="992224" spans="2:2">
      <c r="B992224" s="67"/>
    </row>
    <row r="992225" spans="2:2">
      <c r="B992225" s="67"/>
    </row>
    <row r="992226" spans="2:2">
      <c r="B992226" s="67"/>
    </row>
    <row r="992227" spans="2:2">
      <c r="B992227" s="67"/>
    </row>
    <row r="992228" spans="2:2">
      <c r="B992228" s="67"/>
    </row>
    <row r="992229" spans="2:2">
      <c r="B992229" s="67"/>
    </row>
    <row r="992230" spans="2:2">
      <c r="B992230" s="67"/>
    </row>
    <row r="992231" spans="2:2">
      <c r="B992231" s="67"/>
    </row>
    <row r="992232" spans="2:2">
      <c r="B992232" s="67"/>
    </row>
    <row r="992233" spans="2:2">
      <c r="B992233" s="67"/>
    </row>
    <row r="992234" spans="2:2">
      <c r="B992234" s="67"/>
    </row>
    <row r="992235" spans="2:2">
      <c r="B992235" s="67"/>
    </row>
    <row r="992236" spans="2:2">
      <c r="B992236" s="67"/>
    </row>
    <row r="992237" spans="2:2">
      <c r="B992237" s="67"/>
    </row>
    <row r="992238" spans="2:2">
      <c r="B992238" s="67"/>
    </row>
    <row r="992239" spans="2:2">
      <c r="B992239" s="67"/>
    </row>
    <row r="992240" spans="2:2">
      <c r="B992240" s="67"/>
    </row>
    <row r="992241" spans="2:2">
      <c r="B992241" s="67"/>
    </row>
    <row r="992242" spans="2:2">
      <c r="B992242" s="67"/>
    </row>
    <row r="992243" spans="2:2">
      <c r="B992243" s="67"/>
    </row>
    <row r="992244" spans="2:2">
      <c r="B992244" s="67"/>
    </row>
    <row r="992245" spans="2:2">
      <c r="B992245" s="67"/>
    </row>
    <row r="992246" spans="2:2">
      <c r="B992246" s="67"/>
    </row>
    <row r="992247" spans="2:2">
      <c r="B992247" s="67"/>
    </row>
    <row r="992248" spans="2:2">
      <c r="B992248" s="67"/>
    </row>
    <row r="992249" spans="2:2">
      <c r="B992249" s="67"/>
    </row>
    <row r="992250" spans="2:2">
      <c r="B992250" s="67"/>
    </row>
    <row r="992251" spans="2:2">
      <c r="B992251" s="67"/>
    </row>
    <row r="992252" spans="2:2">
      <c r="B992252" s="67"/>
    </row>
    <row r="992253" spans="2:2">
      <c r="B992253" s="67"/>
    </row>
    <row r="992254" spans="2:2">
      <c r="B992254" s="67"/>
    </row>
    <row r="992255" spans="2:2">
      <c r="B992255" s="67"/>
    </row>
    <row r="992256" spans="2:2">
      <c r="B992256" s="67"/>
    </row>
    <row r="992257" spans="2:2">
      <c r="B992257" s="67"/>
    </row>
    <row r="992258" spans="2:2">
      <c r="B992258" s="67"/>
    </row>
    <row r="992259" spans="2:2">
      <c r="B992259" s="67"/>
    </row>
    <row r="992260" spans="2:2">
      <c r="B992260" s="67"/>
    </row>
    <row r="992261" spans="2:2">
      <c r="B992261" s="67"/>
    </row>
    <row r="992262" spans="2:2">
      <c r="B992262" s="67"/>
    </row>
    <row r="992263" spans="2:2">
      <c r="B992263" s="67"/>
    </row>
    <row r="992264" spans="2:2">
      <c r="B992264" s="67"/>
    </row>
    <row r="992265" spans="2:2">
      <c r="B992265" s="67"/>
    </row>
    <row r="992266" spans="2:2">
      <c r="B992266" s="67"/>
    </row>
    <row r="992267" spans="2:2">
      <c r="B992267" s="67"/>
    </row>
    <row r="992268" spans="2:2">
      <c r="B992268" s="67"/>
    </row>
    <row r="992269" spans="2:2">
      <c r="B992269" s="67"/>
    </row>
    <row r="992270" spans="2:2">
      <c r="B992270" s="67"/>
    </row>
    <row r="992271" spans="2:2">
      <c r="B992271" s="67"/>
    </row>
    <row r="992272" spans="2:2">
      <c r="B992272" s="67"/>
    </row>
    <row r="992273" spans="2:2">
      <c r="B992273" s="67"/>
    </row>
    <row r="992274" spans="2:2">
      <c r="B992274" s="67"/>
    </row>
    <row r="992275" spans="2:2">
      <c r="B992275" s="67"/>
    </row>
    <row r="992276" spans="2:2">
      <c r="B992276" s="67"/>
    </row>
    <row r="992277" spans="2:2">
      <c r="B992277" s="67"/>
    </row>
    <row r="992278" spans="2:2">
      <c r="B992278" s="67"/>
    </row>
    <row r="992279" spans="2:2">
      <c r="B992279" s="67"/>
    </row>
    <row r="992280" spans="2:2">
      <c r="B992280" s="67"/>
    </row>
    <row r="992281" spans="2:2">
      <c r="B992281" s="67"/>
    </row>
    <row r="992282" spans="2:2">
      <c r="B992282" s="67"/>
    </row>
    <row r="992283" spans="2:2">
      <c r="B992283" s="67"/>
    </row>
    <row r="992284" spans="2:2">
      <c r="B992284" s="67"/>
    </row>
    <row r="992285" spans="2:2">
      <c r="B992285" s="67"/>
    </row>
    <row r="992286" spans="2:2">
      <c r="B992286" s="67"/>
    </row>
    <row r="992287" spans="2:2">
      <c r="B992287" s="67"/>
    </row>
    <row r="992288" spans="2:2">
      <c r="B992288" s="67"/>
    </row>
    <row r="992289" spans="2:2">
      <c r="B992289" s="67"/>
    </row>
    <row r="992290" spans="2:2">
      <c r="B992290" s="67"/>
    </row>
    <row r="992291" spans="2:2">
      <c r="B992291" s="67"/>
    </row>
    <row r="992292" spans="2:2">
      <c r="B992292" s="67"/>
    </row>
    <row r="992293" spans="2:2">
      <c r="B992293" s="67"/>
    </row>
    <row r="992294" spans="2:2">
      <c r="B992294" s="67"/>
    </row>
    <row r="992295" spans="2:2">
      <c r="B992295" s="67"/>
    </row>
    <row r="992296" spans="2:2">
      <c r="B992296" s="67"/>
    </row>
    <row r="992297" spans="2:2">
      <c r="B992297" s="67"/>
    </row>
    <row r="992298" spans="2:2">
      <c r="B992298" s="67"/>
    </row>
    <row r="992299" spans="2:2">
      <c r="B992299" s="67"/>
    </row>
    <row r="992300" spans="2:2">
      <c r="B992300" s="67"/>
    </row>
    <row r="992301" spans="2:2">
      <c r="B992301" s="67"/>
    </row>
    <row r="992302" spans="2:2">
      <c r="B992302" s="67"/>
    </row>
    <row r="992303" spans="2:2">
      <c r="B992303" s="67"/>
    </row>
    <row r="992304" spans="2:2">
      <c r="B992304" s="67"/>
    </row>
    <row r="992305" spans="2:2">
      <c r="B992305" s="67"/>
    </row>
    <row r="992306" spans="2:2">
      <c r="B992306" s="67"/>
    </row>
    <row r="992307" spans="2:2">
      <c r="B992307" s="67"/>
    </row>
    <row r="992308" spans="2:2">
      <c r="B992308" s="67"/>
    </row>
    <row r="992309" spans="2:2">
      <c r="B992309" s="67"/>
    </row>
    <row r="992310" spans="2:2">
      <c r="B992310" s="67"/>
    </row>
    <row r="992311" spans="2:2">
      <c r="B992311" s="67"/>
    </row>
    <row r="992312" spans="2:2">
      <c r="B992312" s="67"/>
    </row>
    <row r="992313" spans="2:2">
      <c r="B992313" s="67"/>
    </row>
    <row r="992314" spans="2:2">
      <c r="B992314" s="67"/>
    </row>
    <row r="992315" spans="2:2">
      <c r="B992315" s="67"/>
    </row>
    <row r="992316" spans="2:2">
      <c r="B992316" s="67"/>
    </row>
    <row r="992317" spans="2:2">
      <c r="B992317" s="67"/>
    </row>
    <row r="992318" spans="2:2">
      <c r="B992318" s="67"/>
    </row>
    <row r="992319" spans="2:2">
      <c r="B992319" s="67"/>
    </row>
    <row r="992320" spans="2:2">
      <c r="B992320" s="67"/>
    </row>
    <row r="992321" spans="2:2">
      <c r="B992321" s="67"/>
    </row>
    <row r="992322" spans="2:2">
      <c r="B992322" s="67"/>
    </row>
    <row r="992323" spans="2:2">
      <c r="B992323" s="67"/>
    </row>
    <row r="992324" spans="2:2">
      <c r="B992324" s="67"/>
    </row>
    <row r="992325" spans="2:2">
      <c r="B992325" s="67"/>
    </row>
    <row r="992326" spans="2:2">
      <c r="B992326" s="67"/>
    </row>
    <row r="992327" spans="2:2">
      <c r="B992327" s="67"/>
    </row>
    <row r="992328" spans="2:2">
      <c r="B992328" s="67"/>
    </row>
    <row r="992329" spans="2:2">
      <c r="B992329" s="67"/>
    </row>
    <row r="992330" spans="2:2">
      <c r="B992330" s="67"/>
    </row>
    <row r="992331" spans="2:2">
      <c r="B992331" s="67"/>
    </row>
    <row r="992332" spans="2:2">
      <c r="B992332" s="67"/>
    </row>
    <row r="992333" spans="2:2">
      <c r="B992333" s="67"/>
    </row>
    <row r="992334" spans="2:2">
      <c r="B992334" s="67"/>
    </row>
    <row r="992335" spans="2:2">
      <c r="B992335" s="67"/>
    </row>
    <row r="992336" spans="2:2">
      <c r="B992336" s="67"/>
    </row>
    <row r="992337" spans="2:2">
      <c r="B992337" s="67"/>
    </row>
    <row r="992338" spans="2:2">
      <c r="B992338" s="67"/>
    </row>
    <row r="992339" spans="2:2">
      <c r="B992339" s="67"/>
    </row>
    <row r="992340" spans="2:2">
      <c r="B992340" s="67"/>
    </row>
    <row r="992341" spans="2:2">
      <c r="B992341" s="67"/>
    </row>
    <row r="992342" spans="2:2">
      <c r="B992342" s="67"/>
    </row>
    <row r="992343" spans="2:2">
      <c r="B992343" s="67"/>
    </row>
    <row r="992344" spans="2:2">
      <c r="B992344" s="67"/>
    </row>
    <row r="992345" spans="2:2">
      <c r="B992345" s="67"/>
    </row>
    <row r="992346" spans="2:2">
      <c r="B992346" s="67"/>
    </row>
    <row r="992347" spans="2:2">
      <c r="B992347" s="67"/>
    </row>
    <row r="992348" spans="2:2">
      <c r="B992348" s="67"/>
    </row>
    <row r="992349" spans="2:2">
      <c r="B992349" s="67"/>
    </row>
    <row r="992350" spans="2:2">
      <c r="B992350" s="67"/>
    </row>
    <row r="992351" spans="2:2">
      <c r="B992351" s="67"/>
    </row>
    <row r="992352" spans="2:2">
      <c r="B992352" s="67"/>
    </row>
    <row r="992353" spans="2:2">
      <c r="B992353" s="67"/>
    </row>
    <row r="992354" spans="2:2">
      <c r="B992354" s="67"/>
    </row>
    <row r="992355" spans="2:2">
      <c r="B992355" s="67"/>
    </row>
    <row r="992356" spans="2:2">
      <c r="B992356" s="67"/>
    </row>
    <row r="992357" spans="2:2">
      <c r="B992357" s="67"/>
    </row>
    <row r="992358" spans="2:2">
      <c r="B992358" s="67"/>
    </row>
    <row r="992359" spans="2:2">
      <c r="B992359" s="67"/>
    </row>
    <row r="992360" spans="2:2">
      <c r="B992360" s="67"/>
    </row>
    <row r="992361" spans="2:2">
      <c r="B992361" s="67"/>
    </row>
    <row r="992362" spans="2:2">
      <c r="B992362" s="67"/>
    </row>
    <row r="992363" spans="2:2">
      <c r="B992363" s="67"/>
    </row>
    <row r="992364" spans="2:2">
      <c r="B992364" s="67"/>
    </row>
    <row r="992365" spans="2:2">
      <c r="B992365" s="67"/>
    </row>
    <row r="992366" spans="2:2">
      <c r="B992366" s="67"/>
    </row>
    <row r="992367" spans="2:2">
      <c r="B992367" s="67"/>
    </row>
    <row r="992368" spans="2:2">
      <c r="B992368" s="67"/>
    </row>
    <row r="992369" spans="2:2">
      <c r="B992369" s="67"/>
    </row>
    <row r="992370" spans="2:2">
      <c r="B992370" s="67"/>
    </row>
    <row r="992371" spans="2:2">
      <c r="B992371" s="67"/>
    </row>
    <row r="992372" spans="2:2">
      <c r="B992372" s="67"/>
    </row>
    <row r="992373" spans="2:2">
      <c r="B992373" s="67"/>
    </row>
    <row r="992374" spans="2:2">
      <c r="B992374" s="67"/>
    </row>
    <row r="992375" spans="2:2">
      <c r="B992375" s="67"/>
    </row>
    <row r="992376" spans="2:2">
      <c r="B992376" s="67"/>
    </row>
    <row r="992377" spans="2:2">
      <c r="B992377" s="67"/>
    </row>
    <row r="992378" spans="2:2">
      <c r="B992378" s="67"/>
    </row>
    <row r="992379" spans="2:2">
      <c r="B992379" s="67"/>
    </row>
    <row r="992380" spans="2:2">
      <c r="B992380" s="67"/>
    </row>
    <row r="992381" spans="2:2">
      <c r="B992381" s="67"/>
    </row>
    <row r="992382" spans="2:2">
      <c r="B992382" s="67"/>
    </row>
    <row r="992383" spans="2:2">
      <c r="B992383" s="67"/>
    </row>
    <row r="992384" spans="2:2">
      <c r="B992384" s="67"/>
    </row>
    <row r="992385" spans="2:2">
      <c r="B992385" s="67"/>
    </row>
    <row r="992386" spans="2:2">
      <c r="B992386" s="67"/>
    </row>
    <row r="992387" spans="2:2">
      <c r="B992387" s="67"/>
    </row>
    <row r="992388" spans="2:2">
      <c r="B992388" s="67"/>
    </row>
    <row r="992389" spans="2:2">
      <c r="B992389" s="67"/>
    </row>
    <row r="992390" spans="2:2">
      <c r="B992390" s="67"/>
    </row>
    <row r="992391" spans="2:2">
      <c r="B992391" s="67"/>
    </row>
    <row r="992392" spans="2:2">
      <c r="B992392" s="67"/>
    </row>
    <row r="992393" spans="2:2">
      <c r="B992393" s="67"/>
    </row>
    <row r="992394" spans="2:2">
      <c r="B992394" s="67"/>
    </row>
    <row r="992395" spans="2:2">
      <c r="B992395" s="67"/>
    </row>
    <row r="992396" spans="2:2">
      <c r="B992396" s="67"/>
    </row>
    <row r="992397" spans="2:2">
      <c r="B992397" s="67"/>
    </row>
    <row r="992398" spans="2:2">
      <c r="B992398" s="67"/>
    </row>
    <row r="992399" spans="2:2">
      <c r="B992399" s="67"/>
    </row>
    <row r="992400" spans="2:2">
      <c r="B992400" s="67"/>
    </row>
    <row r="992401" spans="2:2">
      <c r="B992401" s="67"/>
    </row>
    <row r="992402" spans="2:2">
      <c r="B992402" s="67"/>
    </row>
    <row r="992403" spans="2:2">
      <c r="B992403" s="67"/>
    </row>
    <row r="992404" spans="2:2">
      <c r="B992404" s="67"/>
    </row>
    <row r="992405" spans="2:2">
      <c r="B992405" s="67"/>
    </row>
    <row r="992406" spans="2:2">
      <c r="B992406" s="67"/>
    </row>
    <row r="992407" spans="2:2">
      <c r="B992407" s="67"/>
    </row>
    <row r="992408" spans="2:2">
      <c r="B992408" s="67"/>
    </row>
    <row r="992409" spans="2:2">
      <c r="B992409" s="67"/>
    </row>
    <row r="992410" spans="2:2">
      <c r="B992410" s="67"/>
    </row>
    <row r="992411" spans="2:2">
      <c r="B992411" s="67"/>
    </row>
    <row r="992412" spans="2:2">
      <c r="B992412" s="67"/>
    </row>
    <row r="992413" spans="2:2">
      <c r="B992413" s="67"/>
    </row>
    <row r="992414" spans="2:2">
      <c r="B992414" s="67"/>
    </row>
    <row r="992415" spans="2:2">
      <c r="B992415" s="67"/>
    </row>
    <row r="992416" spans="2:2">
      <c r="B992416" s="67"/>
    </row>
    <row r="992417" spans="2:2">
      <c r="B992417" s="67"/>
    </row>
    <row r="992418" spans="2:2">
      <c r="B992418" s="67"/>
    </row>
    <row r="992419" spans="2:2">
      <c r="B992419" s="67"/>
    </row>
    <row r="992420" spans="2:2">
      <c r="B992420" s="67"/>
    </row>
    <row r="992421" spans="2:2">
      <c r="B992421" s="67"/>
    </row>
    <row r="992422" spans="2:2">
      <c r="B992422" s="67"/>
    </row>
    <row r="992423" spans="2:2">
      <c r="B992423" s="67"/>
    </row>
    <row r="992424" spans="2:2">
      <c r="B992424" s="67"/>
    </row>
    <row r="992425" spans="2:2">
      <c r="B992425" s="67"/>
    </row>
    <row r="992426" spans="2:2">
      <c r="B992426" s="67"/>
    </row>
    <row r="992427" spans="2:2">
      <c r="B992427" s="67"/>
    </row>
    <row r="992428" spans="2:2">
      <c r="B992428" s="67"/>
    </row>
    <row r="992429" spans="2:2">
      <c r="B992429" s="67"/>
    </row>
    <row r="992430" spans="2:2">
      <c r="B992430" s="67"/>
    </row>
    <row r="992431" spans="2:2">
      <c r="B992431" s="67"/>
    </row>
    <row r="992432" spans="2:2">
      <c r="B992432" s="67"/>
    </row>
    <row r="992433" spans="2:2">
      <c r="B992433" s="67"/>
    </row>
    <row r="992434" spans="2:2">
      <c r="B992434" s="67"/>
    </row>
    <row r="992435" spans="2:2">
      <c r="B992435" s="67"/>
    </row>
    <row r="992436" spans="2:2">
      <c r="B992436" s="67"/>
    </row>
    <row r="992437" spans="2:2">
      <c r="B992437" s="67"/>
    </row>
    <row r="992438" spans="2:2">
      <c r="B992438" s="67"/>
    </row>
    <row r="992439" spans="2:2">
      <c r="B992439" s="67"/>
    </row>
    <row r="992440" spans="2:2">
      <c r="B992440" s="67"/>
    </row>
    <row r="992441" spans="2:2">
      <c r="B992441" s="67"/>
    </row>
    <row r="992442" spans="2:2">
      <c r="B992442" s="67"/>
    </row>
    <row r="992443" spans="2:2">
      <c r="B992443" s="67"/>
    </row>
    <row r="992444" spans="2:2">
      <c r="B992444" s="67"/>
    </row>
    <row r="992445" spans="2:2">
      <c r="B992445" s="67"/>
    </row>
    <row r="992446" spans="2:2">
      <c r="B992446" s="67"/>
    </row>
    <row r="992447" spans="2:2">
      <c r="B992447" s="67"/>
    </row>
    <row r="992448" spans="2:2">
      <c r="B992448" s="67"/>
    </row>
    <row r="992449" spans="2:2">
      <c r="B992449" s="67"/>
    </row>
    <row r="992450" spans="2:2">
      <c r="B992450" s="67"/>
    </row>
    <row r="992451" spans="2:2">
      <c r="B992451" s="67"/>
    </row>
    <row r="992452" spans="2:2">
      <c r="B992452" s="67"/>
    </row>
    <row r="992453" spans="2:2">
      <c r="B992453" s="67"/>
    </row>
    <row r="992454" spans="2:2">
      <c r="B992454" s="67"/>
    </row>
    <row r="992455" spans="2:2">
      <c r="B992455" s="67"/>
    </row>
    <row r="992456" spans="2:2">
      <c r="B992456" s="67"/>
    </row>
    <row r="992457" spans="2:2">
      <c r="B992457" s="67"/>
    </row>
    <row r="992458" spans="2:2">
      <c r="B992458" s="67"/>
    </row>
    <row r="992459" spans="2:2">
      <c r="B992459" s="67"/>
    </row>
    <row r="992460" spans="2:2">
      <c r="B992460" s="67"/>
    </row>
    <row r="992461" spans="2:2">
      <c r="B992461" s="67"/>
    </row>
    <row r="992462" spans="2:2">
      <c r="B992462" s="67"/>
    </row>
    <row r="992463" spans="2:2">
      <c r="B992463" s="67"/>
    </row>
    <row r="992464" spans="2:2">
      <c r="B992464" s="67"/>
    </row>
    <row r="992465" spans="2:2">
      <c r="B992465" s="67"/>
    </row>
    <row r="992466" spans="2:2">
      <c r="B992466" s="67"/>
    </row>
    <row r="992467" spans="2:2">
      <c r="B992467" s="67"/>
    </row>
    <row r="992468" spans="2:2">
      <c r="B992468" s="67"/>
    </row>
    <row r="992469" spans="2:2">
      <c r="B992469" s="67"/>
    </row>
    <row r="992470" spans="2:2">
      <c r="B992470" s="67"/>
    </row>
    <row r="992471" spans="2:2">
      <c r="B992471" s="67"/>
    </row>
    <row r="992472" spans="2:2">
      <c r="B992472" s="67"/>
    </row>
    <row r="992473" spans="2:2">
      <c r="B992473" s="67"/>
    </row>
    <row r="992474" spans="2:2">
      <c r="B992474" s="67"/>
    </row>
    <row r="992475" spans="2:2">
      <c r="B992475" s="67"/>
    </row>
    <row r="992476" spans="2:2">
      <c r="B992476" s="67"/>
    </row>
    <row r="992477" spans="2:2">
      <c r="B992477" s="67"/>
    </row>
    <row r="992478" spans="2:2">
      <c r="B992478" s="67"/>
    </row>
    <row r="992479" spans="2:2">
      <c r="B992479" s="67"/>
    </row>
    <row r="992480" spans="2:2">
      <c r="B992480" s="67"/>
    </row>
    <row r="992481" spans="2:2">
      <c r="B992481" s="67"/>
    </row>
    <row r="992482" spans="2:2">
      <c r="B992482" s="67"/>
    </row>
    <row r="992483" spans="2:2">
      <c r="B992483" s="67"/>
    </row>
    <row r="992484" spans="2:2">
      <c r="B992484" s="67"/>
    </row>
    <row r="992485" spans="2:2">
      <c r="B992485" s="67"/>
    </row>
    <row r="992486" spans="2:2">
      <c r="B992486" s="67"/>
    </row>
    <row r="992487" spans="2:2">
      <c r="B992487" s="67"/>
    </row>
    <row r="992488" spans="2:2">
      <c r="B992488" s="67"/>
    </row>
    <row r="992489" spans="2:2">
      <c r="B992489" s="67"/>
    </row>
    <row r="992490" spans="2:2">
      <c r="B992490" s="67"/>
    </row>
    <row r="992491" spans="2:2">
      <c r="B992491" s="67"/>
    </row>
    <row r="992492" spans="2:2">
      <c r="B992492" s="67"/>
    </row>
    <row r="992493" spans="2:2">
      <c r="B992493" s="67"/>
    </row>
    <row r="992494" spans="2:2">
      <c r="B992494" s="67"/>
    </row>
    <row r="992495" spans="2:2">
      <c r="B992495" s="67"/>
    </row>
    <row r="992496" spans="2:2">
      <c r="B992496" s="67"/>
    </row>
    <row r="992497" spans="2:2">
      <c r="B992497" s="67"/>
    </row>
    <row r="992498" spans="2:2">
      <c r="B992498" s="67"/>
    </row>
    <row r="992499" spans="2:2">
      <c r="B992499" s="67"/>
    </row>
    <row r="992500" spans="2:2">
      <c r="B992500" s="67"/>
    </row>
    <row r="992501" spans="2:2">
      <c r="B992501" s="67"/>
    </row>
    <row r="992502" spans="2:2">
      <c r="B992502" s="67"/>
    </row>
    <row r="992503" spans="2:2">
      <c r="B992503" s="67"/>
    </row>
    <row r="992504" spans="2:2">
      <c r="B992504" s="67"/>
    </row>
    <row r="992505" spans="2:2">
      <c r="B992505" s="67"/>
    </row>
    <row r="992506" spans="2:2">
      <c r="B992506" s="67"/>
    </row>
    <row r="992507" spans="2:2">
      <c r="B992507" s="67"/>
    </row>
    <row r="992508" spans="2:2">
      <c r="B992508" s="67"/>
    </row>
    <row r="992509" spans="2:2">
      <c r="B992509" s="67"/>
    </row>
    <row r="992510" spans="2:2">
      <c r="B992510" s="67"/>
    </row>
    <row r="992511" spans="2:2">
      <c r="B992511" s="67"/>
    </row>
    <row r="992512" spans="2:2">
      <c r="B992512" s="67"/>
    </row>
    <row r="992513" spans="2:2">
      <c r="B992513" s="67"/>
    </row>
    <row r="992514" spans="2:2">
      <c r="B992514" s="67"/>
    </row>
    <row r="992515" spans="2:2">
      <c r="B992515" s="67"/>
    </row>
    <row r="992516" spans="2:2">
      <c r="B992516" s="67"/>
    </row>
    <row r="992517" spans="2:2">
      <c r="B992517" s="67"/>
    </row>
    <row r="992518" spans="2:2">
      <c r="B992518" s="67"/>
    </row>
    <row r="992519" spans="2:2">
      <c r="B992519" s="67"/>
    </row>
    <row r="992520" spans="2:2">
      <c r="B992520" s="67"/>
    </row>
    <row r="992521" spans="2:2">
      <c r="B992521" s="67"/>
    </row>
    <row r="992522" spans="2:2">
      <c r="B992522" s="67"/>
    </row>
    <row r="992523" spans="2:2">
      <c r="B992523" s="67"/>
    </row>
    <row r="992524" spans="2:2">
      <c r="B992524" s="67"/>
    </row>
    <row r="992525" spans="2:2">
      <c r="B992525" s="67"/>
    </row>
    <row r="992526" spans="2:2">
      <c r="B992526" s="67"/>
    </row>
    <row r="992527" spans="2:2">
      <c r="B992527" s="67"/>
    </row>
    <row r="992528" spans="2:2">
      <c r="B992528" s="67"/>
    </row>
    <row r="992529" spans="2:2">
      <c r="B992529" s="67"/>
    </row>
    <row r="992530" spans="2:2">
      <c r="B992530" s="67"/>
    </row>
    <row r="992531" spans="2:2">
      <c r="B992531" s="67"/>
    </row>
    <row r="992532" spans="2:2">
      <c r="B992532" s="67"/>
    </row>
    <row r="992533" spans="2:2">
      <c r="B992533" s="67"/>
    </row>
    <row r="992534" spans="2:2">
      <c r="B992534" s="67"/>
    </row>
    <row r="992535" spans="2:2">
      <c r="B992535" s="67"/>
    </row>
    <row r="992536" spans="2:2">
      <c r="B992536" s="67"/>
    </row>
    <row r="992537" spans="2:2">
      <c r="B992537" s="67"/>
    </row>
    <row r="992538" spans="2:2">
      <c r="B992538" s="67"/>
    </row>
    <row r="992539" spans="2:2">
      <c r="B992539" s="67"/>
    </row>
    <row r="992540" spans="2:2">
      <c r="B992540" s="67"/>
    </row>
    <row r="992541" spans="2:2">
      <c r="B992541" s="67"/>
    </row>
    <row r="992542" spans="2:2">
      <c r="B992542" s="67"/>
    </row>
    <row r="992543" spans="2:2">
      <c r="B992543" s="67"/>
    </row>
    <row r="992544" spans="2:2">
      <c r="B992544" s="67"/>
    </row>
    <row r="992545" spans="2:2">
      <c r="B992545" s="67"/>
    </row>
    <row r="992546" spans="2:2">
      <c r="B992546" s="67"/>
    </row>
    <row r="992547" spans="2:2">
      <c r="B992547" s="67"/>
    </row>
    <row r="992548" spans="2:2">
      <c r="B992548" s="67"/>
    </row>
    <row r="992549" spans="2:2">
      <c r="B992549" s="67"/>
    </row>
    <row r="992550" spans="2:2">
      <c r="B992550" s="67"/>
    </row>
    <row r="992551" spans="2:2">
      <c r="B992551" s="67"/>
    </row>
    <row r="992552" spans="2:2">
      <c r="B992552" s="67"/>
    </row>
    <row r="992553" spans="2:2">
      <c r="B992553" s="67"/>
    </row>
    <row r="992554" spans="2:2">
      <c r="B992554" s="67"/>
    </row>
    <row r="992555" spans="2:2">
      <c r="B992555" s="67"/>
    </row>
    <row r="992556" spans="2:2">
      <c r="B992556" s="67"/>
    </row>
    <row r="992557" spans="2:2">
      <c r="B992557" s="67"/>
    </row>
    <row r="992558" spans="2:2">
      <c r="B992558" s="67"/>
    </row>
    <row r="992559" spans="2:2">
      <c r="B992559" s="67"/>
    </row>
    <row r="992560" spans="2:2">
      <c r="B992560" s="67"/>
    </row>
    <row r="992561" spans="2:2">
      <c r="B992561" s="67"/>
    </row>
    <row r="992562" spans="2:2">
      <c r="B992562" s="67"/>
    </row>
    <row r="992563" spans="2:2">
      <c r="B992563" s="67"/>
    </row>
    <row r="992564" spans="2:2">
      <c r="B992564" s="67"/>
    </row>
    <row r="992565" spans="2:2">
      <c r="B992565" s="67"/>
    </row>
    <row r="992566" spans="2:2">
      <c r="B992566" s="67"/>
    </row>
    <row r="992567" spans="2:2">
      <c r="B992567" s="67"/>
    </row>
    <row r="992568" spans="2:2">
      <c r="B992568" s="67"/>
    </row>
    <row r="992569" spans="2:2">
      <c r="B992569" s="67"/>
    </row>
    <row r="992570" spans="2:2">
      <c r="B992570" s="67"/>
    </row>
    <row r="992571" spans="2:2">
      <c r="B992571" s="67"/>
    </row>
    <row r="992572" spans="2:2">
      <c r="B992572" s="67"/>
    </row>
    <row r="992573" spans="2:2">
      <c r="B992573" s="67"/>
    </row>
    <row r="992574" spans="2:2">
      <c r="B992574" s="67"/>
    </row>
    <row r="992575" spans="2:2">
      <c r="B992575" s="67"/>
    </row>
    <row r="992576" spans="2:2">
      <c r="B992576" s="67"/>
    </row>
    <row r="992577" spans="2:2">
      <c r="B992577" s="67"/>
    </row>
    <row r="992578" spans="2:2">
      <c r="B992578" s="67"/>
    </row>
    <row r="992579" spans="2:2">
      <c r="B992579" s="67"/>
    </row>
    <row r="992580" spans="2:2">
      <c r="B992580" s="67"/>
    </row>
    <row r="992581" spans="2:2">
      <c r="B992581" s="67"/>
    </row>
    <row r="992582" spans="2:2">
      <c r="B992582" s="67"/>
    </row>
    <row r="992583" spans="2:2">
      <c r="B992583" s="67"/>
    </row>
    <row r="992584" spans="2:2">
      <c r="B992584" s="67"/>
    </row>
    <row r="992585" spans="2:2">
      <c r="B992585" s="67"/>
    </row>
    <row r="992586" spans="2:2">
      <c r="B992586" s="67"/>
    </row>
    <row r="992587" spans="2:2">
      <c r="B992587" s="67"/>
    </row>
    <row r="992588" spans="2:2">
      <c r="B992588" s="67"/>
    </row>
    <row r="992589" spans="2:2">
      <c r="B992589" s="67"/>
    </row>
    <row r="992590" spans="2:2">
      <c r="B992590" s="67"/>
    </row>
    <row r="992591" spans="2:2">
      <c r="B992591" s="67"/>
    </row>
    <row r="992592" spans="2:2">
      <c r="B992592" s="67"/>
    </row>
    <row r="992593" spans="2:2">
      <c r="B992593" s="67"/>
    </row>
    <row r="992594" spans="2:2">
      <c r="B992594" s="67"/>
    </row>
    <row r="992595" spans="2:2">
      <c r="B992595" s="67"/>
    </row>
    <row r="992596" spans="2:2">
      <c r="B992596" s="67"/>
    </row>
    <row r="992597" spans="2:2">
      <c r="B992597" s="67"/>
    </row>
    <row r="992598" spans="2:2">
      <c r="B992598" s="67"/>
    </row>
    <row r="992599" spans="2:2">
      <c r="B992599" s="67"/>
    </row>
    <row r="992600" spans="2:2">
      <c r="B992600" s="67"/>
    </row>
    <row r="992601" spans="2:2">
      <c r="B992601" s="67"/>
    </row>
    <row r="992602" spans="2:2">
      <c r="B992602" s="67"/>
    </row>
    <row r="992603" spans="2:2">
      <c r="B992603" s="67"/>
    </row>
    <row r="992604" spans="2:2">
      <c r="B992604" s="67"/>
    </row>
    <row r="992605" spans="2:2">
      <c r="B992605" s="67"/>
    </row>
    <row r="992606" spans="2:2">
      <c r="B992606" s="67"/>
    </row>
    <row r="992607" spans="2:2">
      <c r="B992607" s="67"/>
    </row>
    <row r="992608" spans="2:2">
      <c r="B992608" s="67"/>
    </row>
    <row r="992609" spans="2:2">
      <c r="B992609" s="67"/>
    </row>
    <row r="992610" spans="2:2">
      <c r="B992610" s="67"/>
    </row>
    <row r="992611" spans="2:2">
      <c r="B992611" s="67"/>
    </row>
    <row r="992612" spans="2:2">
      <c r="B992612" s="67"/>
    </row>
    <row r="992613" spans="2:2">
      <c r="B992613" s="67"/>
    </row>
    <row r="992614" spans="2:2">
      <c r="B992614" s="67"/>
    </row>
    <row r="992615" spans="2:2">
      <c r="B992615" s="67"/>
    </row>
    <row r="992616" spans="2:2">
      <c r="B992616" s="67"/>
    </row>
    <row r="992617" spans="2:2">
      <c r="B992617" s="67"/>
    </row>
    <row r="992618" spans="2:2">
      <c r="B992618" s="67"/>
    </row>
    <row r="992619" spans="2:2">
      <c r="B992619" s="67"/>
    </row>
    <row r="992620" spans="2:2">
      <c r="B992620" s="67"/>
    </row>
    <row r="992621" spans="2:2">
      <c r="B992621" s="67"/>
    </row>
    <row r="992622" spans="2:2">
      <c r="B992622" s="67"/>
    </row>
    <row r="992623" spans="2:2">
      <c r="B992623" s="67"/>
    </row>
    <row r="992624" spans="2:2">
      <c r="B992624" s="67"/>
    </row>
    <row r="992625" spans="2:2">
      <c r="B992625" s="67"/>
    </row>
    <row r="992626" spans="2:2">
      <c r="B992626" s="67"/>
    </row>
    <row r="992627" spans="2:2">
      <c r="B992627" s="67"/>
    </row>
    <row r="992628" spans="2:2">
      <c r="B992628" s="67"/>
    </row>
    <row r="992629" spans="2:2">
      <c r="B992629" s="67"/>
    </row>
    <row r="992630" spans="2:2">
      <c r="B992630" s="67"/>
    </row>
    <row r="992631" spans="2:2">
      <c r="B992631" s="67"/>
    </row>
    <row r="992632" spans="2:2">
      <c r="B992632" s="67"/>
    </row>
    <row r="992633" spans="2:2">
      <c r="B992633" s="67"/>
    </row>
    <row r="992634" spans="2:2">
      <c r="B992634" s="67"/>
    </row>
    <row r="992635" spans="2:2">
      <c r="B992635" s="67"/>
    </row>
    <row r="992636" spans="2:2">
      <c r="B992636" s="67"/>
    </row>
    <row r="992637" spans="2:2">
      <c r="B992637" s="67"/>
    </row>
    <row r="992638" spans="2:2">
      <c r="B992638" s="67"/>
    </row>
    <row r="992639" spans="2:2">
      <c r="B992639" s="67"/>
    </row>
    <row r="992640" spans="2:2">
      <c r="B992640" s="67"/>
    </row>
    <row r="992641" spans="2:2">
      <c r="B992641" s="67"/>
    </row>
    <row r="992642" spans="2:2">
      <c r="B992642" s="67"/>
    </row>
    <row r="992643" spans="2:2">
      <c r="B992643" s="67"/>
    </row>
    <row r="992644" spans="2:2">
      <c r="B992644" s="67"/>
    </row>
    <row r="992645" spans="2:2">
      <c r="B992645" s="67"/>
    </row>
    <row r="992646" spans="2:2">
      <c r="B992646" s="67"/>
    </row>
    <row r="992647" spans="2:2">
      <c r="B992647" s="67"/>
    </row>
    <row r="992648" spans="2:2">
      <c r="B992648" s="67"/>
    </row>
    <row r="992649" spans="2:2">
      <c r="B992649" s="67"/>
    </row>
    <row r="992650" spans="2:2">
      <c r="B992650" s="67"/>
    </row>
    <row r="992651" spans="2:2">
      <c r="B992651" s="67"/>
    </row>
    <row r="992652" spans="2:2">
      <c r="B992652" s="67"/>
    </row>
    <row r="992653" spans="2:2">
      <c r="B992653" s="67"/>
    </row>
    <row r="992654" spans="2:2">
      <c r="B992654" s="67"/>
    </row>
    <row r="992655" spans="2:2">
      <c r="B992655" s="67"/>
    </row>
    <row r="992656" spans="2:2">
      <c r="B992656" s="67"/>
    </row>
    <row r="992657" spans="2:2">
      <c r="B992657" s="67"/>
    </row>
    <row r="992658" spans="2:2">
      <c r="B992658" s="67"/>
    </row>
    <row r="992659" spans="2:2">
      <c r="B992659" s="67"/>
    </row>
    <row r="992660" spans="2:2">
      <c r="B992660" s="67"/>
    </row>
    <row r="992661" spans="2:2">
      <c r="B992661" s="67"/>
    </row>
    <row r="992662" spans="2:2">
      <c r="B992662" s="67"/>
    </row>
    <row r="992663" spans="2:2">
      <c r="B992663" s="67"/>
    </row>
    <row r="992664" spans="2:2">
      <c r="B992664" s="67"/>
    </row>
    <row r="992665" spans="2:2">
      <c r="B992665" s="67"/>
    </row>
    <row r="992666" spans="2:2">
      <c r="B992666" s="67"/>
    </row>
    <row r="992667" spans="2:2">
      <c r="B992667" s="67"/>
    </row>
    <row r="992668" spans="2:2">
      <c r="B992668" s="67"/>
    </row>
    <row r="992669" spans="2:2">
      <c r="B992669" s="67"/>
    </row>
    <row r="992670" spans="2:2">
      <c r="B992670" s="67"/>
    </row>
    <row r="992671" spans="2:2">
      <c r="B992671" s="67"/>
    </row>
    <row r="992672" spans="2:2">
      <c r="B992672" s="67"/>
    </row>
    <row r="992673" spans="2:2">
      <c r="B992673" s="67"/>
    </row>
    <row r="992674" spans="2:2">
      <c r="B992674" s="67"/>
    </row>
    <row r="992675" spans="2:2">
      <c r="B992675" s="67"/>
    </row>
    <row r="992676" spans="2:2">
      <c r="B992676" s="67"/>
    </row>
    <row r="992677" spans="2:2">
      <c r="B992677" s="67"/>
    </row>
    <row r="992678" spans="2:2">
      <c r="B992678" s="67"/>
    </row>
    <row r="992679" spans="2:2">
      <c r="B992679" s="67"/>
    </row>
    <row r="992680" spans="2:2">
      <c r="B992680" s="67"/>
    </row>
    <row r="992681" spans="2:2">
      <c r="B992681" s="67"/>
    </row>
    <row r="992682" spans="2:2">
      <c r="B992682" s="67"/>
    </row>
    <row r="992683" spans="2:2">
      <c r="B992683" s="67"/>
    </row>
    <row r="992684" spans="2:2">
      <c r="B992684" s="67"/>
    </row>
    <row r="992685" spans="2:2">
      <c r="B992685" s="67"/>
    </row>
    <row r="992686" spans="2:2">
      <c r="B992686" s="67"/>
    </row>
    <row r="992687" spans="2:2">
      <c r="B992687" s="67"/>
    </row>
    <row r="992688" spans="2:2">
      <c r="B992688" s="67"/>
    </row>
    <row r="992689" spans="2:2">
      <c r="B992689" s="67"/>
    </row>
    <row r="992690" spans="2:2">
      <c r="B992690" s="67"/>
    </row>
    <row r="992691" spans="2:2">
      <c r="B992691" s="67"/>
    </row>
    <row r="992692" spans="2:2">
      <c r="B992692" s="67"/>
    </row>
    <row r="992693" spans="2:2">
      <c r="B992693" s="67"/>
    </row>
    <row r="992694" spans="2:2">
      <c r="B992694" s="67"/>
    </row>
    <row r="992695" spans="2:2">
      <c r="B992695" s="67"/>
    </row>
    <row r="992696" spans="2:2">
      <c r="B992696" s="67"/>
    </row>
    <row r="992697" spans="2:2">
      <c r="B992697" s="67"/>
    </row>
    <row r="992698" spans="2:2">
      <c r="B992698" s="67"/>
    </row>
    <row r="992699" spans="2:2">
      <c r="B992699" s="67"/>
    </row>
    <row r="992700" spans="2:2">
      <c r="B992700" s="67"/>
    </row>
    <row r="992701" spans="2:2">
      <c r="B992701" s="67"/>
    </row>
    <row r="992702" spans="2:2">
      <c r="B992702" s="67"/>
    </row>
    <row r="992703" spans="2:2">
      <c r="B992703" s="67"/>
    </row>
    <row r="992704" spans="2:2">
      <c r="B992704" s="67"/>
    </row>
    <row r="992705" spans="2:2">
      <c r="B992705" s="67"/>
    </row>
    <row r="992706" spans="2:2">
      <c r="B992706" s="67"/>
    </row>
    <row r="992707" spans="2:2">
      <c r="B992707" s="67"/>
    </row>
    <row r="992708" spans="2:2">
      <c r="B992708" s="67"/>
    </row>
    <row r="992709" spans="2:2">
      <c r="B992709" s="67"/>
    </row>
    <row r="992710" spans="2:2">
      <c r="B992710" s="67"/>
    </row>
    <row r="992711" spans="2:2">
      <c r="B992711" s="67"/>
    </row>
    <row r="992712" spans="2:2">
      <c r="B992712" s="67"/>
    </row>
    <row r="992713" spans="2:2">
      <c r="B992713" s="67"/>
    </row>
    <row r="992714" spans="2:2">
      <c r="B992714" s="67"/>
    </row>
    <row r="992715" spans="2:2">
      <c r="B992715" s="67"/>
    </row>
    <row r="992716" spans="2:2">
      <c r="B992716" s="67"/>
    </row>
    <row r="992717" spans="2:2">
      <c r="B992717" s="67"/>
    </row>
    <row r="992718" spans="2:2">
      <c r="B992718" s="67"/>
    </row>
    <row r="992719" spans="2:2">
      <c r="B992719" s="67"/>
    </row>
    <row r="992720" spans="2:2">
      <c r="B992720" s="67"/>
    </row>
    <row r="992721" spans="2:2">
      <c r="B992721" s="67"/>
    </row>
    <row r="992722" spans="2:2">
      <c r="B992722" s="67"/>
    </row>
    <row r="992723" spans="2:2">
      <c r="B992723" s="67"/>
    </row>
    <row r="992724" spans="2:2">
      <c r="B992724" s="67"/>
    </row>
    <row r="992725" spans="2:2">
      <c r="B992725" s="67"/>
    </row>
    <row r="992726" spans="2:2">
      <c r="B992726" s="67"/>
    </row>
    <row r="992727" spans="2:2">
      <c r="B992727" s="67"/>
    </row>
    <row r="992728" spans="2:2">
      <c r="B992728" s="67"/>
    </row>
    <row r="992729" spans="2:2">
      <c r="B992729" s="67"/>
    </row>
    <row r="992730" spans="2:2">
      <c r="B992730" s="67"/>
    </row>
    <row r="992731" spans="2:2">
      <c r="B992731" s="67"/>
    </row>
    <row r="992732" spans="2:2">
      <c r="B992732" s="67"/>
    </row>
    <row r="992733" spans="2:2">
      <c r="B992733" s="67"/>
    </row>
    <row r="992734" spans="2:2">
      <c r="B992734" s="67"/>
    </row>
    <row r="992735" spans="2:2">
      <c r="B992735" s="67"/>
    </row>
    <row r="992736" spans="2:2">
      <c r="B992736" s="67"/>
    </row>
    <row r="992737" spans="2:2">
      <c r="B992737" s="67"/>
    </row>
    <row r="992738" spans="2:2">
      <c r="B992738" s="67"/>
    </row>
    <row r="992739" spans="2:2">
      <c r="B992739" s="67"/>
    </row>
    <row r="992740" spans="2:2">
      <c r="B992740" s="67"/>
    </row>
    <row r="992741" spans="2:2">
      <c r="B992741" s="67"/>
    </row>
    <row r="992742" spans="2:2">
      <c r="B992742" s="67"/>
    </row>
    <row r="992743" spans="2:2">
      <c r="B992743" s="67"/>
    </row>
    <row r="992744" spans="2:2">
      <c r="B992744" s="67"/>
    </row>
    <row r="992745" spans="2:2">
      <c r="B992745" s="67"/>
    </row>
    <row r="992746" spans="2:2">
      <c r="B992746" s="67"/>
    </row>
    <row r="992747" spans="2:2">
      <c r="B992747" s="67"/>
    </row>
    <row r="992748" spans="2:2">
      <c r="B992748" s="67"/>
    </row>
    <row r="992749" spans="2:2">
      <c r="B992749" s="67"/>
    </row>
    <row r="992750" spans="2:2">
      <c r="B992750" s="67"/>
    </row>
    <row r="992751" spans="2:2">
      <c r="B992751" s="67"/>
    </row>
    <row r="992752" spans="2:2">
      <c r="B992752" s="67"/>
    </row>
    <row r="992753" spans="2:2">
      <c r="B992753" s="67"/>
    </row>
    <row r="992754" spans="2:2">
      <c r="B992754" s="67"/>
    </row>
    <row r="992755" spans="2:2">
      <c r="B992755" s="67"/>
    </row>
    <row r="992756" spans="2:2">
      <c r="B992756" s="67"/>
    </row>
    <row r="992757" spans="2:2">
      <c r="B992757" s="67"/>
    </row>
    <row r="992758" spans="2:2">
      <c r="B992758" s="67"/>
    </row>
    <row r="992759" spans="2:2">
      <c r="B992759" s="67"/>
    </row>
    <row r="992760" spans="2:2">
      <c r="B992760" s="67"/>
    </row>
    <row r="992761" spans="2:2">
      <c r="B992761" s="67"/>
    </row>
    <row r="992762" spans="2:2">
      <c r="B992762" s="67"/>
    </row>
    <row r="992763" spans="2:2">
      <c r="B992763" s="67"/>
    </row>
    <row r="992764" spans="2:2">
      <c r="B992764" s="67"/>
    </row>
    <row r="992765" spans="2:2">
      <c r="B992765" s="67"/>
    </row>
    <row r="992766" spans="2:2">
      <c r="B992766" s="67"/>
    </row>
    <row r="992767" spans="2:2">
      <c r="B992767" s="67"/>
    </row>
    <row r="992768" spans="2:2">
      <c r="B992768" s="67"/>
    </row>
    <row r="992769" spans="2:2">
      <c r="B992769" s="67"/>
    </row>
    <row r="992770" spans="2:2">
      <c r="B992770" s="67"/>
    </row>
    <row r="992771" spans="2:2">
      <c r="B992771" s="67"/>
    </row>
    <row r="992772" spans="2:2">
      <c r="B992772" s="67"/>
    </row>
    <row r="992773" spans="2:2">
      <c r="B992773" s="67"/>
    </row>
    <row r="992774" spans="2:2">
      <c r="B992774" s="67"/>
    </row>
    <row r="992775" spans="2:2">
      <c r="B992775" s="67"/>
    </row>
    <row r="992776" spans="2:2">
      <c r="B992776" s="67"/>
    </row>
    <row r="992777" spans="2:2">
      <c r="B992777" s="67"/>
    </row>
    <row r="992778" spans="2:2">
      <c r="B992778" s="67"/>
    </row>
    <row r="992779" spans="2:2">
      <c r="B992779" s="67"/>
    </row>
    <row r="992780" spans="2:2">
      <c r="B992780" s="67"/>
    </row>
    <row r="992781" spans="2:2">
      <c r="B992781" s="67"/>
    </row>
    <row r="992782" spans="2:2">
      <c r="B992782" s="67"/>
    </row>
    <row r="992783" spans="2:2">
      <c r="B992783" s="67"/>
    </row>
    <row r="992784" spans="2:2">
      <c r="B992784" s="67"/>
    </row>
    <row r="992785" spans="2:2">
      <c r="B992785" s="67"/>
    </row>
    <row r="992786" spans="2:2">
      <c r="B992786" s="67"/>
    </row>
    <row r="992787" spans="2:2">
      <c r="B992787" s="67"/>
    </row>
    <row r="992788" spans="2:2">
      <c r="B992788" s="67"/>
    </row>
    <row r="992789" spans="2:2">
      <c r="B992789" s="67"/>
    </row>
    <row r="992790" spans="2:2">
      <c r="B992790" s="67"/>
    </row>
    <row r="992791" spans="2:2">
      <c r="B992791" s="67"/>
    </row>
    <row r="992792" spans="2:2">
      <c r="B992792" s="67"/>
    </row>
    <row r="992793" spans="2:2">
      <c r="B992793" s="67"/>
    </row>
    <row r="992794" spans="2:2">
      <c r="B992794" s="67"/>
    </row>
    <row r="992795" spans="2:2">
      <c r="B992795" s="67"/>
    </row>
    <row r="992796" spans="2:2">
      <c r="B992796" s="67"/>
    </row>
    <row r="992797" spans="2:2">
      <c r="B992797" s="67"/>
    </row>
    <row r="992798" spans="2:2">
      <c r="B992798" s="67"/>
    </row>
    <row r="992799" spans="2:2">
      <c r="B992799" s="67"/>
    </row>
    <row r="992800" spans="2:2">
      <c r="B992800" s="67"/>
    </row>
    <row r="992801" spans="2:2">
      <c r="B992801" s="67"/>
    </row>
    <row r="992802" spans="2:2">
      <c r="B992802" s="67"/>
    </row>
    <row r="992803" spans="2:2">
      <c r="B992803" s="67"/>
    </row>
    <row r="992804" spans="2:2">
      <c r="B992804" s="67"/>
    </row>
    <row r="992805" spans="2:2">
      <c r="B992805" s="67"/>
    </row>
    <row r="992806" spans="2:2">
      <c r="B992806" s="67"/>
    </row>
    <row r="992807" spans="2:2">
      <c r="B992807" s="67"/>
    </row>
    <row r="992808" spans="2:2">
      <c r="B992808" s="67"/>
    </row>
    <row r="992809" spans="2:2">
      <c r="B992809" s="67"/>
    </row>
    <row r="992810" spans="2:2">
      <c r="B992810" s="67"/>
    </row>
    <row r="992811" spans="2:2">
      <c r="B992811" s="67"/>
    </row>
    <row r="992812" spans="2:2">
      <c r="B992812" s="67"/>
    </row>
    <row r="992813" spans="2:2">
      <c r="B992813" s="67"/>
    </row>
    <row r="992814" spans="2:2">
      <c r="B992814" s="67"/>
    </row>
    <row r="992815" spans="2:2">
      <c r="B992815" s="67"/>
    </row>
    <row r="992816" spans="2:2">
      <c r="B992816" s="67"/>
    </row>
    <row r="992817" spans="2:2">
      <c r="B992817" s="67"/>
    </row>
    <row r="992818" spans="2:2">
      <c r="B992818" s="67"/>
    </row>
    <row r="992819" spans="2:2">
      <c r="B992819" s="67"/>
    </row>
    <row r="992820" spans="2:2">
      <c r="B992820" s="67"/>
    </row>
    <row r="992821" spans="2:2">
      <c r="B992821" s="67"/>
    </row>
    <row r="992822" spans="2:2">
      <c r="B992822" s="67"/>
    </row>
    <row r="992823" spans="2:2">
      <c r="B992823" s="67"/>
    </row>
    <row r="992824" spans="2:2">
      <c r="B992824" s="67"/>
    </row>
    <row r="992825" spans="2:2">
      <c r="B992825" s="67"/>
    </row>
    <row r="992826" spans="2:2">
      <c r="B992826" s="67"/>
    </row>
    <row r="992827" spans="2:2">
      <c r="B992827" s="67"/>
    </row>
    <row r="992828" spans="2:2">
      <c r="B992828" s="67"/>
    </row>
    <row r="992829" spans="2:2">
      <c r="B992829" s="67"/>
    </row>
    <row r="992830" spans="2:2">
      <c r="B992830" s="67"/>
    </row>
    <row r="992831" spans="2:2">
      <c r="B992831" s="67"/>
    </row>
    <row r="992832" spans="2:2">
      <c r="B992832" s="67"/>
    </row>
    <row r="992833" spans="2:2">
      <c r="B992833" s="67"/>
    </row>
    <row r="992834" spans="2:2">
      <c r="B992834" s="67"/>
    </row>
    <row r="992835" spans="2:2">
      <c r="B992835" s="67"/>
    </row>
    <row r="992836" spans="2:2">
      <c r="B992836" s="67"/>
    </row>
    <row r="992837" spans="2:2">
      <c r="B992837" s="67"/>
    </row>
    <row r="992838" spans="2:2">
      <c r="B992838" s="67"/>
    </row>
    <row r="992839" spans="2:2">
      <c r="B992839" s="67"/>
    </row>
    <row r="992840" spans="2:2">
      <c r="B992840" s="67"/>
    </row>
    <row r="992841" spans="2:2">
      <c r="B992841" s="67"/>
    </row>
    <row r="992842" spans="2:2">
      <c r="B992842" s="67"/>
    </row>
    <row r="992843" spans="2:2">
      <c r="B992843" s="67"/>
    </row>
    <row r="992844" spans="2:2">
      <c r="B992844" s="67"/>
    </row>
    <row r="992845" spans="2:2">
      <c r="B992845" s="67"/>
    </row>
    <row r="992846" spans="2:2">
      <c r="B992846" s="67"/>
    </row>
    <row r="992847" spans="2:2">
      <c r="B992847" s="67"/>
    </row>
    <row r="992848" spans="2:2">
      <c r="B992848" s="67"/>
    </row>
    <row r="992849" spans="2:2">
      <c r="B992849" s="67"/>
    </row>
    <row r="992850" spans="2:2">
      <c r="B992850" s="67"/>
    </row>
    <row r="992851" spans="2:2">
      <c r="B992851" s="67"/>
    </row>
    <row r="992852" spans="2:2">
      <c r="B992852" s="67"/>
    </row>
    <row r="992853" spans="2:2">
      <c r="B992853" s="67"/>
    </row>
    <row r="992854" spans="2:2">
      <c r="B992854" s="67"/>
    </row>
    <row r="992855" spans="2:2">
      <c r="B992855" s="67"/>
    </row>
    <row r="992856" spans="2:2">
      <c r="B992856" s="67"/>
    </row>
    <row r="992857" spans="2:2">
      <c r="B992857" s="67"/>
    </row>
    <row r="992858" spans="2:2">
      <c r="B992858" s="67"/>
    </row>
    <row r="992859" spans="2:2">
      <c r="B992859" s="67"/>
    </row>
    <row r="992860" spans="2:2">
      <c r="B992860" s="67"/>
    </row>
    <row r="992861" spans="2:2">
      <c r="B992861" s="67"/>
    </row>
    <row r="992862" spans="2:2">
      <c r="B992862" s="67"/>
    </row>
    <row r="992863" spans="2:2">
      <c r="B992863" s="67"/>
    </row>
    <row r="992864" spans="2:2">
      <c r="B992864" s="67"/>
    </row>
    <row r="992865" spans="2:2">
      <c r="B992865" s="67"/>
    </row>
    <row r="992866" spans="2:2">
      <c r="B992866" s="67"/>
    </row>
    <row r="992867" spans="2:2">
      <c r="B992867" s="67"/>
    </row>
    <row r="992868" spans="2:2">
      <c r="B992868" s="67"/>
    </row>
    <row r="992869" spans="2:2">
      <c r="B992869" s="67"/>
    </row>
    <row r="992870" spans="2:2">
      <c r="B992870" s="67"/>
    </row>
    <row r="992871" spans="2:2">
      <c r="B992871" s="67"/>
    </row>
    <row r="992872" spans="2:2">
      <c r="B992872" s="67"/>
    </row>
    <row r="992873" spans="2:2">
      <c r="B992873" s="67"/>
    </row>
    <row r="992874" spans="2:2">
      <c r="B992874" s="67"/>
    </row>
    <row r="992875" spans="2:2">
      <c r="B992875" s="67"/>
    </row>
    <row r="992876" spans="2:2">
      <c r="B992876" s="67"/>
    </row>
    <row r="992877" spans="2:2">
      <c r="B992877" s="67"/>
    </row>
    <row r="992878" spans="2:2">
      <c r="B992878" s="67"/>
    </row>
    <row r="992879" spans="2:2">
      <c r="B992879" s="67"/>
    </row>
    <row r="992880" spans="2:2">
      <c r="B992880" s="67"/>
    </row>
    <row r="992881" spans="2:2">
      <c r="B992881" s="67"/>
    </row>
    <row r="992882" spans="2:2">
      <c r="B992882" s="67"/>
    </row>
    <row r="992883" spans="2:2">
      <c r="B992883" s="67"/>
    </row>
    <row r="992884" spans="2:2">
      <c r="B992884" s="67"/>
    </row>
    <row r="992885" spans="2:2">
      <c r="B992885" s="67"/>
    </row>
    <row r="992886" spans="2:2">
      <c r="B992886" s="67"/>
    </row>
    <row r="992887" spans="2:2">
      <c r="B992887" s="67"/>
    </row>
    <row r="992888" spans="2:2">
      <c r="B992888" s="67"/>
    </row>
    <row r="992889" spans="2:2">
      <c r="B992889" s="67"/>
    </row>
    <row r="992890" spans="2:2">
      <c r="B992890" s="67"/>
    </row>
    <row r="992891" spans="2:2">
      <c r="B992891" s="67"/>
    </row>
    <row r="992892" spans="2:2">
      <c r="B992892" s="67"/>
    </row>
    <row r="992893" spans="2:2">
      <c r="B992893" s="67"/>
    </row>
    <row r="992894" spans="2:2">
      <c r="B992894" s="67"/>
    </row>
    <row r="992895" spans="2:2">
      <c r="B992895" s="67"/>
    </row>
    <row r="992896" spans="2:2">
      <c r="B992896" s="67"/>
    </row>
    <row r="992897" spans="2:2">
      <c r="B992897" s="67"/>
    </row>
    <row r="992898" spans="2:2">
      <c r="B992898" s="67"/>
    </row>
    <row r="992899" spans="2:2">
      <c r="B992899" s="67"/>
    </row>
    <row r="992900" spans="2:2">
      <c r="B992900" s="67"/>
    </row>
    <row r="992901" spans="2:2">
      <c r="B992901" s="67"/>
    </row>
    <row r="992902" spans="2:2">
      <c r="B992902" s="67"/>
    </row>
    <row r="992903" spans="2:2">
      <c r="B992903" s="67"/>
    </row>
    <row r="992904" spans="2:2">
      <c r="B992904" s="67"/>
    </row>
    <row r="992905" spans="2:2">
      <c r="B992905" s="67"/>
    </row>
    <row r="992906" spans="2:2">
      <c r="B992906" s="67"/>
    </row>
    <row r="992907" spans="2:2">
      <c r="B992907" s="67"/>
    </row>
    <row r="992908" spans="2:2">
      <c r="B992908" s="67"/>
    </row>
    <row r="992909" spans="2:2">
      <c r="B992909" s="67"/>
    </row>
    <row r="992910" spans="2:2">
      <c r="B992910" s="67"/>
    </row>
    <row r="992911" spans="2:2">
      <c r="B992911" s="67"/>
    </row>
    <row r="992912" spans="2:2">
      <c r="B992912" s="67"/>
    </row>
    <row r="992913" spans="2:2">
      <c r="B992913" s="67"/>
    </row>
    <row r="992914" spans="2:2">
      <c r="B992914" s="67"/>
    </row>
    <row r="992915" spans="2:2">
      <c r="B992915" s="67"/>
    </row>
    <row r="992916" spans="2:2">
      <c r="B992916" s="67"/>
    </row>
    <row r="992917" spans="2:2">
      <c r="B992917" s="67"/>
    </row>
    <row r="992918" spans="2:2">
      <c r="B992918" s="67"/>
    </row>
    <row r="992919" spans="2:2">
      <c r="B992919" s="67"/>
    </row>
    <row r="992920" spans="2:2">
      <c r="B992920" s="67"/>
    </row>
    <row r="992921" spans="2:2">
      <c r="B992921" s="67"/>
    </row>
    <row r="992922" spans="2:2">
      <c r="B992922" s="67"/>
    </row>
    <row r="992923" spans="2:2">
      <c r="B992923" s="67"/>
    </row>
    <row r="992924" spans="2:2">
      <c r="B992924" s="67"/>
    </row>
    <row r="992925" spans="2:2">
      <c r="B992925" s="67"/>
    </row>
    <row r="992926" spans="2:2">
      <c r="B992926" s="67"/>
    </row>
    <row r="992927" spans="2:2">
      <c r="B992927" s="67"/>
    </row>
    <row r="992928" spans="2:2">
      <c r="B992928" s="67"/>
    </row>
    <row r="992929" spans="2:2">
      <c r="B992929" s="67"/>
    </row>
    <row r="992930" spans="2:2">
      <c r="B992930" s="67"/>
    </row>
    <row r="992931" spans="2:2">
      <c r="B992931" s="67"/>
    </row>
    <row r="992932" spans="2:2">
      <c r="B992932" s="67"/>
    </row>
    <row r="992933" spans="2:2">
      <c r="B992933" s="67"/>
    </row>
    <row r="992934" spans="2:2">
      <c r="B992934" s="67"/>
    </row>
    <row r="992935" spans="2:2">
      <c r="B992935" s="67"/>
    </row>
    <row r="992936" spans="2:2">
      <c r="B992936" s="67"/>
    </row>
    <row r="992937" spans="2:2">
      <c r="B992937" s="67"/>
    </row>
    <row r="992938" spans="2:2">
      <c r="B992938" s="67"/>
    </row>
    <row r="992939" spans="2:2">
      <c r="B992939" s="67"/>
    </row>
    <row r="992940" spans="2:2">
      <c r="B992940" s="67"/>
    </row>
    <row r="992941" spans="2:2">
      <c r="B992941" s="67"/>
    </row>
    <row r="992942" spans="2:2">
      <c r="B992942" s="67"/>
    </row>
    <row r="992943" spans="2:2">
      <c r="B992943" s="67"/>
    </row>
    <row r="992944" spans="2:2">
      <c r="B992944" s="67"/>
    </row>
    <row r="992945" spans="2:2">
      <c r="B992945" s="67"/>
    </row>
    <row r="992946" spans="2:2">
      <c r="B992946" s="67"/>
    </row>
    <row r="992947" spans="2:2">
      <c r="B992947" s="67"/>
    </row>
    <row r="992948" spans="2:2">
      <c r="B992948" s="67"/>
    </row>
    <row r="992949" spans="2:2">
      <c r="B992949" s="67"/>
    </row>
    <row r="992950" spans="2:2">
      <c r="B992950" s="67"/>
    </row>
    <row r="992951" spans="2:2">
      <c r="B992951" s="67"/>
    </row>
    <row r="992952" spans="2:2">
      <c r="B992952" s="67"/>
    </row>
    <row r="992953" spans="2:2">
      <c r="B992953" s="67"/>
    </row>
    <row r="992954" spans="2:2">
      <c r="B992954" s="67"/>
    </row>
    <row r="992955" spans="2:2">
      <c r="B992955" s="67"/>
    </row>
    <row r="992956" spans="2:2">
      <c r="B992956" s="67"/>
    </row>
    <row r="992957" spans="2:2">
      <c r="B992957" s="67"/>
    </row>
    <row r="992958" spans="2:2">
      <c r="B992958" s="67"/>
    </row>
    <row r="992959" spans="2:2">
      <c r="B992959" s="67"/>
    </row>
    <row r="992960" spans="2:2">
      <c r="B992960" s="67"/>
    </row>
    <row r="992961" spans="2:2">
      <c r="B992961" s="67"/>
    </row>
    <row r="992962" spans="2:2">
      <c r="B992962" s="67"/>
    </row>
    <row r="992963" spans="2:2">
      <c r="B992963" s="67"/>
    </row>
    <row r="992964" spans="2:2">
      <c r="B992964" s="67"/>
    </row>
    <row r="992965" spans="2:2">
      <c r="B992965" s="67"/>
    </row>
    <row r="992966" spans="2:2">
      <c r="B992966" s="67"/>
    </row>
    <row r="992967" spans="2:2">
      <c r="B992967" s="67"/>
    </row>
    <row r="992968" spans="2:2">
      <c r="B992968" s="67"/>
    </row>
    <row r="992969" spans="2:2">
      <c r="B992969" s="67"/>
    </row>
    <row r="992970" spans="2:2">
      <c r="B992970" s="67"/>
    </row>
    <row r="992971" spans="2:2">
      <c r="B992971" s="67"/>
    </row>
    <row r="992972" spans="2:2">
      <c r="B992972" s="67"/>
    </row>
    <row r="992973" spans="2:2">
      <c r="B992973" s="67"/>
    </row>
    <row r="992974" spans="2:2">
      <c r="B992974" s="67"/>
    </row>
    <row r="992975" spans="2:2">
      <c r="B992975" s="67"/>
    </row>
    <row r="992976" spans="2:2">
      <c r="B992976" s="67"/>
    </row>
    <row r="992977" spans="2:2">
      <c r="B992977" s="67"/>
    </row>
    <row r="992978" spans="2:2">
      <c r="B992978" s="67"/>
    </row>
    <row r="992979" spans="2:2">
      <c r="B992979" s="67"/>
    </row>
    <row r="992980" spans="2:2">
      <c r="B992980" s="67"/>
    </row>
    <row r="992981" spans="2:2">
      <c r="B992981" s="67"/>
    </row>
    <row r="992982" spans="2:2">
      <c r="B992982" s="67"/>
    </row>
    <row r="992983" spans="2:2">
      <c r="B992983" s="67"/>
    </row>
    <row r="992984" spans="2:2">
      <c r="B992984" s="67"/>
    </row>
    <row r="992985" spans="2:2">
      <c r="B992985" s="67"/>
    </row>
    <row r="992986" spans="2:2">
      <c r="B992986" s="67"/>
    </row>
    <row r="992987" spans="2:2">
      <c r="B992987" s="67"/>
    </row>
    <row r="992988" spans="2:2">
      <c r="B992988" s="67"/>
    </row>
    <row r="992989" spans="2:2">
      <c r="B992989" s="67"/>
    </row>
    <row r="992990" spans="2:2">
      <c r="B992990" s="67"/>
    </row>
    <row r="992991" spans="2:2">
      <c r="B992991" s="67"/>
    </row>
    <row r="992992" spans="2:2">
      <c r="B992992" s="67"/>
    </row>
    <row r="992993" spans="2:2">
      <c r="B992993" s="67"/>
    </row>
    <row r="992994" spans="2:2">
      <c r="B992994" s="67"/>
    </row>
    <row r="992995" spans="2:2">
      <c r="B992995" s="67"/>
    </row>
    <row r="992996" spans="2:2">
      <c r="B992996" s="67"/>
    </row>
    <row r="992997" spans="2:2">
      <c r="B992997" s="67"/>
    </row>
    <row r="992998" spans="2:2">
      <c r="B992998" s="67"/>
    </row>
    <row r="992999" spans="2:2">
      <c r="B992999" s="67"/>
    </row>
    <row r="993000" spans="2:2">
      <c r="B993000" s="67"/>
    </row>
    <row r="993001" spans="2:2">
      <c r="B993001" s="67"/>
    </row>
    <row r="993002" spans="2:2">
      <c r="B993002" s="67"/>
    </row>
    <row r="993003" spans="2:2">
      <c r="B993003" s="67"/>
    </row>
    <row r="993004" spans="2:2">
      <c r="B993004" s="67"/>
    </row>
    <row r="993005" spans="2:2">
      <c r="B993005" s="67"/>
    </row>
    <row r="993006" spans="2:2">
      <c r="B993006" s="67"/>
    </row>
    <row r="993007" spans="2:2">
      <c r="B993007" s="67"/>
    </row>
    <row r="993008" spans="2:2">
      <c r="B993008" s="67"/>
    </row>
    <row r="993009" spans="2:2">
      <c r="B993009" s="67"/>
    </row>
    <row r="993010" spans="2:2">
      <c r="B993010" s="67"/>
    </row>
    <row r="993011" spans="2:2">
      <c r="B993011" s="67"/>
    </row>
    <row r="993012" spans="2:2">
      <c r="B993012" s="67"/>
    </row>
    <row r="993013" spans="2:2">
      <c r="B993013" s="67"/>
    </row>
    <row r="993014" spans="2:2">
      <c r="B993014" s="67"/>
    </row>
    <row r="993015" spans="2:2">
      <c r="B993015" s="67"/>
    </row>
    <row r="993016" spans="2:2">
      <c r="B993016" s="67"/>
    </row>
    <row r="993017" spans="2:2">
      <c r="B993017" s="67"/>
    </row>
    <row r="993018" spans="2:2">
      <c r="B993018" s="67"/>
    </row>
    <row r="993019" spans="2:2">
      <c r="B993019" s="67"/>
    </row>
    <row r="993020" spans="2:2">
      <c r="B993020" s="67"/>
    </row>
    <row r="993021" spans="2:2">
      <c r="B993021" s="67"/>
    </row>
    <row r="993022" spans="2:2">
      <c r="B993022" s="67"/>
    </row>
    <row r="993023" spans="2:2">
      <c r="B993023" s="67"/>
    </row>
    <row r="993024" spans="2:2">
      <c r="B993024" s="67"/>
    </row>
    <row r="993025" spans="2:2">
      <c r="B993025" s="67"/>
    </row>
    <row r="993026" spans="2:2">
      <c r="B993026" s="67"/>
    </row>
    <row r="993027" spans="2:2">
      <c r="B993027" s="67"/>
    </row>
    <row r="993028" spans="2:2">
      <c r="B993028" s="67"/>
    </row>
    <row r="993029" spans="2:2">
      <c r="B993029" s="67"/>
    </row>
    <row r="993030" spans="2:2">
      <c r="B993030" s="67"/>
    </row>
    <row r="993031" spans="2:2">
      <c r="B993031" s="67"/>
    </row>
    <row r="993032" spans="2:2">
      <c r="B993032" s="67"/>
    </row>
    <row r="993033" spans="2:2">
      <c r="B993033" s="67"/>
    </row>
    <row r="993034" spans="2:2">
      <c r="B993034" s="67"/>
    </row>
    <row r="993035" spans="2:2">
      <c r="B993035" s="67"/>
    </row>
    <row r="993036" spans="2:2">
      <c r="B993036" s="67"/>
    </row>
    <row r="993037" spans="2:2">
      <c r="B993037" s="67"/>
    </row>
    <row r="993038" spans="2:2">
      <c r="B993038" s="67"/>
    </row>
    <row r="993039" spans="2:2">
      <c r="B993039" s="67"/>
    </row>
    <row r="993040" spans="2:2">
      <c r="B993040" s="67"/>
    </row>
    <row r="993041" spans="2:2">
      <c r="B993041" s="67"/>
    </row>
    <row r="993042" spans="2:2">
      <c r="B993042" s="67"/>
    </row>
    <row r="993043" spans="2:2">
      <c r="B993043" s="67"/>
    </row>
    <row r="993044" spans="2:2">
      <c r="B993044" s="67"/>
    </row>
    <row r="993045" spans="2:2">
      <c r="B993045" s="67"/>
    </row>
    <row r="993046" spans="2:2">
      <c r="B993046" s="67"/>
    </row>
    <row r="993047" spans="2:2">
      <c r="B993047" s="67"/>
    </row>
    <row r="993048" spans="2:2">
      <c r="B993048" s="67"/>
    </row>
    <row r="993049" spans="2:2">
      <c r="B993049" s="67"/>
    </row>
    <row r="993050" spans="2:2">
      <c r="B993050" s="67"/>
    </row>
    <row r="993051" spans="2:2">
      <c r="B993051" s="67"/>
    </row>
    <row r="993052" spans="2:2">
      <c r="B993052" s="67"/>
    </row>
    <row r="993053" spans="2:2">
      <c r="B993053" s="67"/>
    </row>
    <row r="993054" spans="2:2">
      <c r="B993054" s="67"/>
    </row>
    <row r="993055" spans="2:2">
      <c r="B993055" s="67"/>
    </row>
    <row r="993056" spans="2:2">
      <c r="B993056" s="67"/>
    </row>
    <row r="993057" spans="2:2">
      <c r="B993057" s="67"/>
    </row>
    <row r="993058" spans="2:2">
      <c r="B993058" s="67"/>
    </row>
    <row r="993059" spans="2:2">
      <c r="B993059" s="67"/>
    </row>
    <row r="993060" spans="2:2">
      <c r="B993060" s="67"/>
    </row>
    <row r="993061" spans="2:2">
      <c r="B993061" s="67"/>
    </row>
    <row r="993062" spans="2:2">
      <c r="B993062" s="67"/>
    </row>
    <row r="993063" spans="2:2">
      <c r="B993063" s="67"/>
    </row>
    <row r="993064" spans="2:2">
      <c r="B993064" s="67"/>
    </row>
    <row r="993065" spans="2:2">
      <c r="B993065" s="67"/>
    </row>
    <row r="993066" spans="2:2">
      <c r="B993066" s="67"/>
    </row>
    <row r="993067" spans="2:2">
      <c r="B993067" s="67"/>
    </row>
    <row r="993068" spans="2:2">
      <c r="B993068" s="67"/>
    </row>
    <row r="993069" spans="2:2">
      <c r="B993069" s="67"/>
    </row>
    <row r="993070" spans="2:2">
      <c r="B993070" s="67"/>
    </row>
    <row r="993071" spans="2:2">
      <c r="B993071" s="67"/>
    </row>
    <row r="993072" spans="2:2">
      <c r="B993072" s="67"/>
    </row>
    <row r="993073" spans="2:2">
      <c r="B993073" s="67"/>
    </row>
    <row r="993074" spans="2:2">
      <c r="B993074" s="67"/>
    </row>
    <row r="993075" spans="2:2">
      <c r="B993075" s="67"/>
    </row>
    <row r="993076" spans="2:2">
      <c r="B993076" s="67"/>
    </row>
    <row r="993077" spans="2:2">
      <c r="B993077" s="67"/>
    </row>
    <row r="993078" spans="2:2">
      <c r="B993078" s="67"/>
    </row>
    <row r="993079" spans="2:2">
      <c r="B993079" s="67"/>
    </row>
    <row r="993080" spans="2:2">
      <c r="B993080" s="67"/>
    </row>
    <row r="993081" spans="2:2">
      <c r="B993081" s="67"/>
    </row>
    <row r="993082" spans="2:2">
      <c r="B993082" s="67"/>
    </row>
    <row r="993083" spans="2:2">
      <c r="B993083" s="67"/>
    </row>
    <row r="993084" spans="2:2">
      <c r="B993084" s="67"/>
    </row>
    <row r="993085" spans="2:2">
      <c r="B993085" s="67"/>
    </row>
    <row r="993086" spans="2:2">
      <c r="B993086" s="67"/>
    </row>
    <row r="993087" spans="2:2">
      <c r="B993087" s="67"/>
    </row>
    <row r="993088" spans="2:2">
      <c r="B993088" s="67"/>
    </row>
    <row r="993089" spans="2:2">
      <c r="B993089" s="67"/>
    </row>
    <row r="993090" spans="2:2">
      <c r="B993090" s="67"/>
    </row>
    <row r="993091" spans="2:2">
      <c r="B993091" s="67"/>
    </row>
    <row r="993092" spans="2:2">
      <c r="B993092" s="67"/>
    </row>
    <row r="993093" spans="2:2">
      <c r="B993093" s="67"/>
    </row>
    <row r="993094" spans="2:2">
      <c r="B993094" s="67"/>
    </row>
    <row r="993095" spans="2:2">
      <c r="B993095" s="67"/>
    </row>
    <row r="993096" spans="2:2">
      <c r="B993096" s="67"/>
    </row>
    <row r="993097" spans="2:2">
      <c r="B993097" s="67"/>
    </row>
    <row r="993098" spans="2:2">
      <c r="B993098" s="67"/>
    </row>
    <row r="993099" spans="2:2">
      <c r="B993099" s="67"/>
    </row>
    <row r="993100" spans="2:2">
      <c r="B993100" s="67"/>
    </row>
    <row r="993101" spans="2:2">
      <c r="B993101" s="67"/>
    </row>
    <row r="993102" spans="2:2">
      <c r="B993102" s="67"/>
    </row>
    <row r="993103" spans="2:2">
      <c r="B993103" s="67"/>
    </row>
    <row r="993104" spans="2:2">
      <c r="B993104" s="67"/>
    </row>
    <row r="993105" spans="2:2">
      <c r="B993105" s="67"/>
    </row>
    <row r="993106" spans="2:2">
      <c r="B993106" s="67"/>
    </row>
    <row r="993107" spans="2:2">
      <c r="B993107" s="67"/>
    </row>
    <row r="993108" spans="2:2">
      <c r="B993108" s="67"/>
    </row>
    <row r="993109" spans="2:2">
      <c r="B993109" s="67"/>
    </row>
    <row r="993110" spans="2:2">
      <c r="B993110" s="67"/>
    </row>
    <row r="993111" spans="2:2">
      <c r="B993111" s="67"/>
    </row>
    <row r="993112" spans="2:2">
      <c r="B993112" s="67"/>
    </row>
    <row r="993113" spans="2:2">
      <c r="B993113" s="67"/>
    </row>
    <row r="993114" spans="2:2">
      <c r="B993114" s="67"/>
    </row>
    <row r="993115" spans="2:2">
      <c r="B993115" s="67"/>
    </row>
    <row r="993116" spans="2:2">
      <c r="B993116" s="67"/>
    </row>
    <row r="993117" spans="2:2">
      <c r="B993117" s="67"/>
    </row>
    <row r="993118" spans="2:2">
      <c r="B993118" s="67"/>
    </row>
    <row r="993119" spans="2:2">
      <c r="B993119" s="67"/>
    </row>
    <row r="993120" spans="2:2">
      <c r="B993120" s="67"/>
    </row>
    <row r="993121" spans="2:2">
      <c r="B993121" s="67"/>
    </row>
    <row r="993122" spans="2:2">
      <c r="B993122" s="67"/>
    </row>
    <row r="993123" spans="2:2">
      <c r="B993123" s="67"/>
    </row>
    <row r="993124" spans="2:2">
      <c r="B993124" s="67"/>
    </row>
    <row r="993125" spans="2:2">
      <c r="B993125" s="67"/>
    </row>
    <row r="993126" spans="2:2">
      <c r="B993126" s="67"/>
    </row>
    <row r="993127" spans="2:2">
      <c r="B993127" s="67"/>
    </row>
    <row r="993128" spans="2:2">
      <c r="B993128" s="67"/>
    </row>
    <row r="993129" spans="2:2">
      <c r="B993129" s="67"/>
    </row>
    <row r="993130" spans="2:2">
      <c r="B993130" s="67"/>
    </row>
    <row r="993131" spans="2:2">
      <c r="B993131" s="67"/>
    </row>
    <row r="993132" spans="2:2">
      <c r="B993132" s="67"/>
    </row>
    <row r="993133" spans="2:2">
      <c r="B993133" s="67"/>
    </row>
    <row r="993134" spans="2:2">
      <c r="B993134" s="67"/>
    </row>
    <row r="993135" spans="2:2">
      <c r="B993135" s="67"/>
    </row>
    <row r="993136" spans="2:2">
      <c r="B993136" s="67"/>
    </row>
    <row r="993137" spans="2:2">
      <c r="B993137" s="67"/>
    </row>
    <row r="993138" spans="2:2">
      <c r="B993138" s="67"/>
    </row>
    <row r="993139" spans="2:2">
      <c r="B993139" s="67"/>
    </row>
    <row r="993140" spans="2:2">
      <c r="B993140" s="67"/>
    </row>
    <row r="993141" spans="2:2">
      <c r="B993141" s="67"/>
    </row>
    <row r="993142" spans="2:2">
      <c r="B993142" s="67"/>
    </row>
    <row r="993143" spans="2:2">
      <c r="B993143" s="67"/>
    </row>
    <row r="993144" spans="2:2">
      <c r="B993144" s="67"/>
    </row>
    <row r="993145" spans="2:2">
      <c r="B993145" s="67"/>
    </row>
    <row r="993146" spans="2:2">
      <c r="B993146" s="67"/>
    </row>
    <row r="993147" spans="2:2">
      <c r="B993147" s="67"/>
    </row>
    <row r="993148" spans="2:2">
      <c r="B993148" s="67"/>
    </row>
    <row r="993149" spans="2:2">
      <c r="B993149" s="67"/>
    </row>
    <row r="993150" spans="2:2">
      <c r="B993150" s="67"/>
    </row>
    <row r="993151" spans="2:2">
      <c r="B993151" s="67"/>
    </row>
    <row r="993152" spans="2:2">
      <c r="B993152" s="67"/>
    </row>
    <row r="993153" spans="2:2">
      <c r="B993153" s="67"/>
    </row>
    <row r="993154" spans="2:2">
      <c r="B993154" s="67"/>
    </row>
    <row r="993155" spans="2:2">
      <c r="B993155" s="67"/>
    </row>
    <row r="993156" spans="2:2">
      <c r="B993156" s="67"/>
    </row>
    <row r="993157" spans="2:2">
      <c r="B993157" s="67"/>
    </row>
    <row r="993158" spans="2:2">
      <c r="B993158" s="67"/>
    </row>
    <row r="993159" spans="2:2">
      <c r="B993159" s="67"/>
    </row>
    <row r="993160" spans="2:2">
      <c r="B993160" s="67"/>
    </row>
    <row r="993161" spans="2:2">
      <c r="B993161" s="67"/>
    </row>
    <row r="993162" spans="2:2">
      <c r="B993162" s="67"/>
    </row>
    <row r="993163" spans="2:2">
      <c r="B993163" s="67"/>
    </row>
    <row r="993164" spans="2:2">
      <c r="B993164" s="67"/>
    </row>
    <row r="993165" spans="2:2">
      <c r="B993165" s="67"/>
    </row>
    <row r="993166" spans="2:2">
      <c r="B993166" s="67"/>
    </row>
    <row r="993167" spans="2:2">
      <c r="B993167" s="67"/>
    </row>
    <row r="993168" spans="2:2">
      <c r="B993168" s="67"/>
    </row>
    <row r="993169" spans="2:2">
      <c r="B993169" s="67"/>
    </row>
    <row r="993170" spans="2:2">
      <c r="B993170" s="67"/>
    </row>
    <row r="993171" spans="2:2">
      <c r="B993171" s="67"/>
    </row>
    <row r="993172" spans="2:2">
      <c r="B993172" s="67"/>
    </row>
    <row r="993173" spans="2:2">
      <c r="B993173" s="67"/>
    </row>
    <row r="993174" spans="2:2">
      <c r="B993174" s="67"/>
    </row>
    <row r="993175" spans="2:2">
      <c r="B993175" s="67"/>
    </row>
    <row r="993176" spans="2:2">
      <c r="B993176" s="67"/>
    </row>
    <row r="993177" spans="2:2">
      <c r="B993177" s="67"/>
    </row>
    <row r="993178" spans="2:2">
      <c r="B993178" s="67"/>
    </row>
    <row r="993179" spans="2:2">
      <c r="B993179" s="67"/>
    </row>
    <row r="993180" spans="2:2">
      <c r="B993180" s="67"/>
    </row>
    <row r="993181" spans="2:2">
      <c r="B993181" s="67"/>
    </row>
    <row r="993182" spans="2:2">
      <c r="B993182" s="67"/>
    </row>
    <row r="993183" spans="2:2">
      <c r="B993183" s="67"/>
    </row>
    <row r="993184" spans="2:2">
      <c r="B993184" s="67"/>
    </row>
    <row r="993185" spans="2:2">
      <c r="B993185" s="67"/>
    </row>
    <row r="993186" spans="2:2">
      <c r="B993186" s="67"/>
    </row>
    <row r="993187" spans="2:2">
      <c r="B993187" s="67"/>
    </row>
    <row r="993188" spans="2:2">
      <c r="B993188" s="67"/>
    </row>
    <row r="993189" spans="2:2">
      <c r="B993189" s="67"/>
    </row>
    <row r="993190" spans="2:2">
      <c r="B993190" s="67"/>
    </row>
    <row r="993191" spans="2:2">
      <c r="B993191" s="67"/>
    </row>
    <row r="993192" spans="2:2">
      <c r="B993192" s="67"/>
    </row>
    <row r="993193" spans="2:2">
      <c r="B993193" s="67"/>
    </row>
    <row r="993194" spans="2:2">
      <c r="B993194" s="67"/>
    </row>
    <row r="993195" spans="2:2">
      <c r="B993195" s="67"/>
    </row>
    <row r="993196" spans="2:2">
      <c r="B993196" s="67"/>
    </row>
    <row r="993197" spans="2:2">
      <c r="B993197" s="67"/>
    </row>
    <row r="993198" spans="2:2">
      <c r="B993198" s="67"/>
    </row>
    <row r="993199" spans="2:2">
      <c r="B993199" s="67"/>
    </row>
    <row r="993200" spans="2:2">
      <c r="B993200" s="67"/>
    </row>
    <row r="993201" spans="2:2">
      <c r="B993201" s="67"/>
    </row>
    <row r="993202" spans="2:2">
      <c r="B993202" s="67"/>
    </row>
    <row r="993203" spans="2:2">
      <c r="B993203" s="67"/>
    </row>
    <row r="993204" spans="2:2">
      <c r="B993204" s="67"/>
    </row>
    <row r="993205" spans="2:2">
      <c r="B993205" s="67"/>
    </row>
    <row r="993206" spans="2:2">
      <c r="B993206" s="67"/>
    </row>
    <row r="993207" spans="2:2">
      <c r="B993207" s="67"/>
    </row>
    <row r="993208" spans="2:2">
      <c r="B993208" s="67"/>
    </row>
    <row r="993209" spans="2:2">
      <c r="B993209" s="67"/>
    </row>
    <row r="993210" spans="2:2">
      <c r="B993210" s="67"/>
    </row>
    <row r="993211" spans="2:2">
      <c r="B993211" s="67"/>
    </row>
    <row r="993212" spans="2:2">
      <c r="B993212" s="67"/>
    </row>
    <row r="993213" spans="2:2">
      <c r="B993213" s="67"/>
    </row>
    <row r="993214" spans="2:2">
      <c r="B993214" s="67"/>
    </row>
    <row r="993215" spans="2:2">
      <c r="B993215" s="67"/>
    </row>
    <row r="993216" spans="2:2">
      <c r="B993216" s="67"/>
    </row>
    <row r="993217" spans="2:2">
      <c r="B993217" s="67"/>
    </row>
    <row r="993218" spans="2:2">
      <c r="B993218" s="67"/>
    </row>
    <row r="993219" spans="2:2">
      <c r="B993219" s="67"/>
    </row>
    <row r="993220" spans="2:2">
      <c r="B993220" s="67"/>
    </row>
    <row r="993221" spans="2:2">
      <c r="B993221" s="67"/>
    </row>
    <row r="993222" spans="2:2">
      <c r="B993222" s="67"/>
    </row>
    <row r="993223" spans="2:2">
      <c r="B993223" s="67"/>
    </row>
    <row r="993224" spans="2:2">
      <c r="B993224" s="67"/>
    </row>
    <row r="993225" spans="2:2">
      <c r="B993225" s="67"/>
    </row>
    <row r="993226" spans="2:2">
      <c r="B993226" s="67"/>
    </row>
    <row r="993227" spans="2:2">
      <c r="B993227" s="67"/>
    </row>
    <row r="993228" spans="2:2">
      <c r="B993228" s="67"/>
    </row>
    <row r="993229" spans="2:2">
      <c r="B993229" s="67"/>
    </row>
    <row r="993230" spans="2:2">
      <c r="B993230" s="67"/>
    </row>
    <row r="993231" spans="2:2">
      <c r="B993231" s="67"/>
    </row>
    <row r="993232" spans="2:2">
      <c r="B993232" s="67"/>
    </row>
    <row r="993233" spans="2:2">
      <c r="B993233" s="67"/>
    </row>
    <row r="993234" spans="2:2">
      <c r="B993234" s="67"/>
    </row>
    <row r="993235" spans="2:2">
      <c r="B993235" s="67"/>
    </row>
    <row r="993236" spans="2:2">
      <c r="B993236" s="67"/>
    </row>
    <row r="993237" spans="2:2">
      <c r="B993237" s="67"/>
    </row>
    <row r="993238" spans="2:2">
      <c r="B993238" s="67"/>
    </row>
    <row r="993239" spans="2:2">
      <c r="B993239" s="67"/>
    </row>
    <row r="993240" spans="2:2">
      <c r="B993240" s="67"/>
    </row>
    <row r="993241" spans="2:2">
      <c r="B993241" s="67"/>
    </row>
    <row r="993242" spans="2:2">
      <c r="B993242" s="67"/>
    </row>
    <row r="993243" spans="2:2">
      <c r="B993243" s="67"/>
    </row>
    <row r="993244" spans="2:2">
      <c r="B993244" s="67"/>
    </row>
    <row r="993245" spans="2:2">
      <c r="B993245" s="67"/>
    </row>
    <row r="993246" spans="2:2">
      <c r="B993246" s="67"/>
    </row>
    <row r="993247" spans="2:2">
      <c r="B993247" s="67"/>
    </row>
    <row r="993248" spans="2:2">
      <c r="B993248" s="67"/>
    </row>
    <row r="993249" spans="2:2">
      <c r="B993249" s="67"/>
    </row>
    <row r="993250" spans="2:2">
      <c r="B993250" s="67"/>
    </row>
    <row r="993251" spans="2:2">
      <c r="B993251" s="67"/>
    </row>
    <row r="993252" spans="2:2">
      <c r="B993252" s="67"/>
    </row>
    <row r="993253" spans="2:2">
      <c r="B993253" s="67"/>
    </row>
    <row r="993254" spans="2:2">
      <c r="B993254" s="67"/>
    </row>
    <row r="993255" spans="2:2">
      <c r="B993255" s="67"/>
    </row>
    <row r="993256" spans="2:2">
      <c r="B993256" s="67"/>
    </row>
    <row r="993257" spans="2:2">
      <c r="B993257" s="67"/>
    </row>
    <row r="993258" spans="2:2">
      <c r="B993258" s="67"/>
    </row>
    <row r="993259" spans="2:2">
      <c r="B993259" s="67"/>
    </row>
    <row r="993260" spans="2:2">
      <c r="B993260" s="67"/>
    </row>
    <row r="993261" spans="2:2">
      <c r="B993261" s="67"/>
    </row>
    <row r="993262" spans="2:2">
      <c r="B993262" s="67"/>
    </row>
    <row r="993263" spans="2:2">
      <c r="B993263" s="67"/>
    </row>
    <row r="993264" spans="2:2">
      <c r="B993264" s="67"/>
    </row>
    <row r="993265" spans="2:2">
      <c r="B993265" s="67"/>
    </row>
    <row r="993266" spans="2:2">
      <c r="B993266" s="67"/>
    </row>
    <row r="993267" spans="2:2">
      <c r="B993267" s="67"/>
    </row>
    <row r="993268" spans="2:2">
      <c r="B993268" s="67"/>
    </row>
    <row r="993269" spans="2:2">
      <c r="B993269" s="67"/>
    </row>
    <row r="993270" spans="2:2">
      <c r="B993270" s="67"/>
    </row>
    <row r="993271" spans="2:2">
      <c r="B993271" s="67"/>
    </row>
    <row r="993272" spans="2:2">
      <c r="B993272" s="67"/>
    </row>
    <row r="993273" spans="2:2">
      <c r="B993273" s="67"/>
    </row>
    <row r="993274" spans="2:2">
      <c r="B993274" s="67"/>
    </row>
    <row r="993275" spans="2:2">
      <c r="B993275" s="67"/>
    </row>
    <row r="993276" spans="2:2">
      <c r="B993276" s="67"/>
    </row>
    <row r="993277" spans="2:2">
      <c r="B993277" s="67"/>
    </row>
    <row r="993278" spans="2:2">
      <c r="B993278" s="67"/>
    </row>
    <row r="993279" spans="2:2">
      <c r="B993279" s="67"/>
    </row>
    <row r="993280" spans="2:2">
      <c r="B993280" s="67"/>
    </row>
    <row r="993281" spans="2:2">
      <c r="B993281" s="67"/>
    </row>
    <row r="993282" spans="2:2">
      <c r="B993282" s="67"/>
    </row>
    <row r="993283" spans="2:2">
      <c r="B993283" s="67"/>
    </row>
    <row r="993284" spans="2:2">
      <c r="B993284" s="67"/>
    </row>
    <row r="993285" spans="2:2">
      <c r="B993285" s="67"/>
    </row>
    <row r="993286" spans="2:2">
      <c r="B993286" s="67"/>
    </row>
    <row r="993287" spans="2:2">
      <c r="B993287" s="67"/>
    </row>
    <row r="993288" spans="2:2">
      <c r="B993288" s="67"/>
    </row>
    <row r="993289" spans="2:2">
      <c r="B993289" s="67"/>
    </row>
    <row r="993290" spans="2:2">
      <c r="B993290" s="67"/>
    </row>
    <row r="993291" spans="2:2">
      <c r="B993291" s="67"/>
    </row>
    <row r="993292" spans="2:2">
      <c r="B993292" s="67"/>
    </row>
    <row r="993293" spans="2:2">
      <c r="B993293" s="67"/>
    </row>
    <row r="993294" spans="2:2">
      <c r="B993294" s="67"/>
    </row>
    <row r="993295" spans="2:2">
      <c r="B993295" s="67"/>
    </row>
    <row r="993296" spans="2:2">
      <c r="B993296" s="67"/>
    </row>
    <row r="993297" spans="2:2">
      <c r="B993297" s="67"/>
    </row>
    <row r="993298" spans="2:2">
      <c r="B993298" s="67"/>
    </row>
    <row r="993299" spans="2:2">
      <c r="B993299" s="67"/>
    </row>
    <row r="993300" spans="2:2">
      <c r="B993300" s="67"/>
    </row>
    <row r="993301" spans="2:2">
      <c r="B993301" s="67"/>
    </row>
    <row r="993302" spans="2:2">
      <c r="B993302" s="67"/>
    </row>
    <row r="993303" spans="2:2">
      <c r="B993303" s="67"/>
    </row>
    <row r="993304" spans="2:2">
      <c r="B993304" s="67"/>
    </row>
    <row r="993305" spans="2:2">
      <c r="B993305" s="67"/>
    </row>
    <row r="993306" spans="2:2">
      <c r="B993306" s="67"/>
    </row>
    <row r="993307" spans="2:2">
      <c r="B993307" s="67"/>
    </row>
    <row r="993308" spans="2:2">
      <c r="B993308" s="67"/>
    </row>
    <row r="993309" spans="2:2">
      <c r="B993309" s="67"/>
    </row>
    <row r="993310" spans="2:2">
      <c r="B993310" s="67"/>
    </row>
    <row r="993311" spans="2:2">
      <c r="B993311" s="67"/>
    </row>
    <row r="993312" spans="2:2">
      <c r="B993312" s="67"/>
    </row>
    <row r="993313" spans="2:2">
      <c r="B993313" s="67"/>
    </row>
    <row r="993314" spans="2:2">
      <c r="B993314" s="67"/>
    </row>
    <row r="993315" spans="2:2">
      <c r="B993315" s="67"/>
    </row>
    <row r="993316" spans="2:2">
      <c r="B993316" s="67"/>
    </row>
    <row r="993317" spans="2:2">
      <c r="B993317" s="67"/>
    </row>
    <row r="993318" spans="2:2">
      <c r="B993318" s="67"/>
    </row>
    <row r="993319" spans="2:2">
      <c r="B993319" s="67"/>
    </row>
    <row r="993320" spans="2:2">
      <c r="B993320" s="67"/>
    </row>
    <row r="993321" spans="2:2">
      <c r="B993321" s="67"/>
    </row>
    <row r="993322" spans="2:2">
      <c r="B993322" s="67"/>
    </row>
    <row r="993323" spans="2:2">
      <c r="B993323" s="67"/>
    </row>
    <row r="993324" spans="2:2">
      <c r="B993324" s="67"/>
    </row>
    <row r="993325" spans="2:2">
      <c r="B993325" s="67"/>
    </row>
    <row r="993326" spans="2:2">
      <c r="B993326" s="67"/>
    </row>
    <row r="993327" spans="2:2">
      <c r="B993327" s="67"/>
    </row>
    <row r="993328" spans="2:2">
      <c r="B993328" s="67"/>
    </row>
    <row r="993329" spans="2:2">
      <c r="B993329" s="67"/>
    </row>
    <row r="993330" spans="2:2">
      <c r="B993330" s="67"/>
    </row>
    <row r="993331" spans="2:2">
      <c r="B993331" s="67"/>
    </row>
    <row r="993332" spans="2:2">
      <c r="B993332" s="67"/>
    </row>
    <row r="993333" spans="2:2">
      <c r="B993333" s="67"/>
    </row>
    <row r="993334" spans="2:2">
      <c r="B993334" s="67"/>
    </row>
    <row r="993335" spans="2:2">
      <c r="B993335" s="67"/>
    </row>
    <row r="993336" spans="2:2">
      <c r="B993336" s="67"/>
    </row>
    <row r="993337" spans="2:2">
      <c r="B993337" s="67"/>
    </row>
    <row r="993338" spans="2:2">
      <c r="B993338" s="67"/>
    </row>
    <row r="993339" spans="2:2">
      <c r="B993339" s="67"/>
    </row>
    <row r="993340" spans="2:2">
      <c r="B993340" s="67"/>
    </row>
    <row r="993341" spans="2:2">
      <c r="B993341" s="67"/>
    </row>
    <row r="993342" spans="2:2">
      <c r="B993342" s="67"/>
    </row>
    <row r="993343" spans="2:2">
      <c r="B993343" s="67"/>
    </row>
    <row r="993344" spans="2:2">
      <c r="B993344" s="67"/>
    </row>
    <row r="993345" spans="2:2">
      <c r="B993345" s="67"/>
    </row>
    <row r="993346" spans="2:2">
      <c r="B993346" s="67"/>
    </row>
    <row r="993347" spans="2:2">
      <c r="B993347" s="67"/>
    </row>
    <row r="993348" spans="2:2">
      <c r="B993348" s="67"/>
    </row>
    <row r="993349" spans="2:2">
      <c r="B993349" s="67"/>
    </row>
    <row r="993350" spans="2:2">
      <c r="B993350" s="67"/>
    </row>
    <row r="993351" spans="2:2">
      <c r="B993351" s="67"/>
    </row>
    <row r="993352" spans="2:2">
      <c r="B993352" s="67"/>
    </row>
    <row r="993353" spans="2:2">
      <c r="B993353" s="67"/>
    </row>
    <row r="993354" spans="2:2">
      <c r="B993354" s="67"/>
    </row>
    <row r="993355" spans="2:2">
      <c r="B993355" s="67"/>
    </row>
    <row r="993356" spans="2:2">
      <c r="B993356" s="67"/>
    </row>
    <row r="993357" spans="2:2">
      <c r="B993357" s="67"/>
    </row>
    <row r="993358" spans="2:2">
      <c r="B993358" s="67"/>
    </row>
    <row r="993359" spans="2:2">
      <c r="B993359" s="67"/>
    </row>
    <row r="993360" spans="2:2">
      <c r="B993360" s="67"/>
    </row>
    <row r="993361" spans="2:2">
      <c r="B993361" s="67"/>
    </row>
    <row r="993362" spans="2:2">
      <c r="B993362" s="67"/>
    </row>
    <row r="993363" spans="2:2">
      <c r="B993363" s="67"/>
    </row>
    <row r="993364" spans="2:2">
      <c r="B993364" s="67"/>
    </row>
    <row r="993365" spans="2:2">
      <c r="B993365" s="67"/>
    </row>
    <row r="993366" spans="2:2">
      <c r="B993366" s="67"/>
    </row>
    <row r="993367" spans="2:2">
      <c r="B993367" s="67"/>
    </row>
    <row r="993368" spans="2:2">
      <c r="B993368" s="67"/>
    </row>
    <row r="993369" spans="2:2">
      <c r="B993369" s="67"/>
    </row>
    <row r="993370" spans="2:2">
      <c r="B993370" s="67"/>
    </row>
    <row r="993371" spans="2:2">
      <c r="B993371" s="67"/>
    </row>
    <row r="993372" spans="2:2">
      <c r="B993372" s="67"/>
    </row>
    <row r="993373" spans="2:2">
      <c r="B993373" s="67"/>
    </row>
    <row r="993374" spans="2:2">
      <c r="B993374" s="67"/>
    </row>
    <row r="993375" spans="2:2">
      <c r="B993375" s="67"/>
    </row>
    <row r="993376" spans="2:2">
      <c r="B993376" s="67"/>
    </row>
    <row r="993377" spans="2:2">
      <c r="B993377" s="67"/>
    </row>
    <row r="993378" spans="2:2">
      <c r="B993378" s="67"/>
    </row>
    <row r="993379" spans="2:2">
      <c r="B993379" s="67"/>
    </row>
    <row r="993380" spans="2:2">
      <c r="B993380" s="67"/>
    </row>
    <row r="993381" spans="2:2">
      <c r="B993381" s="67"/>
    </row>
    <row r="993382" spans="2:2">
      <c r="B993382" s="67"/>
    </row>
    <row r="993383" spans="2:2">
      <c r="B993383" s="67"/>
    </row>
    <row r="993384" spans="2:2">
      <c r="B993384" s="67"/>
    </row>
    <row r="993385" spans="2:2">
      <c r="B993385" s="67"/>
    </row>
    <row r="993386" spans="2:2">
      <c r="B993386" s="67"/>
    </row>
    <row r="993387" spans="2:2">
      <c r="B993387" s="67"/>
    </row>
    <row r="993388" spans="2:2">
      <c r="B993388" s="67"/>
    </row>
    <row r="993389" spans="2:2">
      <c r="B993389" s="67"/>
    </row>
    <row r="993390" spans="2:2">
      <c r="B993390" s="67"/>
    </row>
    <row r="993391" spans="2:2">
      <c r="B993391" s="67"/>
    </row>
    <row r="993392" spans="2:2">
      <c r="B993392" s="67"/>
    </row>
    <row r="993393" spans="2:2">
      <c r="B993393" s="67"/>
    </row>
    <row r="993394" spans="2:2">
      <c r="B993394" s="67"/>
    </row>
    <row r="993395" spans="2:2">
      <c r="B993395" s="67"/>
    </row>
    <row r="993396" spans="2:2">
      <c r="B993396" s="67"/>
    </row>
    <row r="993397" spans="2:2">
      <c r="B993397" s="67"/>
    </row>
    <row r="993398" spans="2:2">
      <c r="B993398" s="67"/>
    </row>
    <row r="993399" spans="2:2">
      <c r="B993399" s="67"/>
    </row>
    <row r="993400" spans="2:2">
      <c r="B993400" s="67"/>
    </row>
    <row r="993401" spans="2:2">
      <c r="B993401" s="67"/>
    </row>
    <row r="993402" spans="2:2">
      <c r="B993402" s="67"/>
    </row>
    <row r="993403" spans="2:2">
      <c r="B993403" s="67"/>
    </row>
    <row r="993404" spans="2:2">
      <c r="B993404" s="67"/>
    </row>
    <row r="993405" spans="2:2">
      <c r="B993405" s="67"/>
    </row>
    <row r="993406" spans="2:2">
      <c r="B993406" s="67"/>
    </row>
    <row r="993407" spans="2:2">
      <c r="B993407" s="67"/>
    </row>
    <row r="993408" spans="2:2">
      <c r="B993408" s="67"/>
    </row>
    <row r="993409" spans="2:2">
      <c r="B993409" s="67"/>
    </row>
    <row r="993410" spans="2:2">
      <c r="B993410" s="67"/>
    </row>
    <row r="993411" spans="2:2">
      <c r="B993411" s="67"/>
    </row>
    <row r="993412" spans="2:2">
      <c r="B993412" s="67"/>
    </row>
    <row r="993413" spans="2:2">
      <c r="B993413" s="67"/>
    </row>
    <row r="993414" spans="2:2">
      <c r="B993414" s="67"/>
    </row>
    <row r="993415" spans="2:2">
      <c r="B993415" s="67"/>
    </row>
    <row r="993416" spans="2:2">
      <c r="B993416" s="67"/>
    </row>
    <row r="993417" spans="2:2">
      <c r="B993417" s="67"/>
    </row>
    <row r="993418" spans="2:2">
      <c r="B993418" s="67"/>
    </row>
    <row r="993419" spans="2:2">
      <c r="B993419" s="67"/>
    </row>
    <row r="993420" spans="2:2">
      <c r="B993420" s="67"/>
    </row>
    <row r="993421" spans="2:2">
      <c r="B993421" s="67"/>
    </row>
    <row r="993422" spans="2:2">
      <c r="B993422" s="67"/>
    </row>
    <row r="993423" spans="2:2">
      <c r="B993423" s="67"/>
    </row>
    <row r="993424" spans="2:2">
      <c r="B993424" s="67"/>
    </row>
    <row r="993425" spans="2:2">
      <c r="B993425" s="67"/>
    </row>
    <row r="993426" spans="2:2">
      <c r="B993426" s="67"/>
    </row>
    <row r="993427" spans="2:2">
      <c r="B993427" s="67"/>
    </row>
    <row r="993428" spans="2:2">
      <c r="B993428" s="67"/>
    </row>
    <row r="993429" spans="2:2">
      <c r="B993429" s="67"/>
    </row>
    <row r="993430" spans="2:2">
      <c r="B993430" s="67"/>
    </row>
    <row r="993431" spans="2:2">
      <c r="B993431" s="67"/>
    </row>
    <row r="993432" spans="2:2">
      <c r="B993432" s="67"/>
    </row>
    <row r="993433" spans="2:2">
      <c r="B993433" s="67"/>
    </row>
    <row r="993434" spans="2:2">
      <c r="B993434" s="67"/>
    </row>
    <row r="993435" spans="2:2">
      <c r="B993435" s="67"/>
    </row>
    <row r="993436" spans="2:2">
      <c r="B993436" s="67"/>
    </row>
    <row r="993437" spans="2:2">
      <c r="B993437" s="67"/>
    </row>
    <row r="993438" spans="2:2">
      <c r="B993438" s="67"/>
    </row>
    <row r="993439" spans="2:2">
      <c r="B993439" s="67"/>
    </row>
    <row r="993440" spans="2:2">
      <c r="B993440" s="67"/>
    </row>
    <row r="993441" spans="2:2">
      <c r="B993441" s="67"/>
    </row>
    <row r="993442" spans="2:2">
      <c r="B993442" s="67"/>
    </row>
    <row r="993443" spans="2:2">
      <c r="B993443" s="67"/>
    </row>
    <row r="993444" spans="2:2">
      <c r="B993444" s="67"/>
    </row>
    <row r="993445" spans="2:2">
      <c r="B993445" s="67"/>
    </row>
    <row r="993446" spans="2:2">
      <c r="B993446" s="67"/>
    </row>
    <row r="993447" spans="2:2">
      <c r="B993447" s="67"/>
    </row>
    <row r="993448" spans="2:2">
      <c r="B993448" s="67"/>
    </row>
    <row r="993449" spans="2:2">
      <c r="B993449" s="67"/>
    </row>
    <row r="993450" spans="2:2">
      <c r="B993450" s="67"/>
    </row>
    <row r="993451" spans="2:2">
      <c r="B993451" s="67"/>
    </row>
    <row r="993452" spans="2:2">
      <c r="B993452" s="67"/>
    </row>
    <row r="993453" spans="2:2">
      <c r="B993453" s="67"/>
    </row>
    <row r="993454" spans="2:2">
      <c r="B993454" s="67"/>
    </row>
    <row r="993455" spans="2:2">
      <c r="B993455" s="67"/>
    </row>
    <row r="993456" spans="2:2">
      <c r="B993456" s="67"/>
    </row>
    <row r="993457" spans="2:2">
      <c r="B993457" s="67"/>
    </row>
    <row r="993458" spans="2:2">
      <c r="B993458" s="67"/>
    </row>
    <row r="993459" spans="2:2">
      <c r="B993459" s="67"/>
    </row>
    <row r="993460" spans="2:2">
      <c r="B993460" s="67"/>
    </row>
    <row r="993461" spans="2:2">
      <c r="B993461" s="67"/>
    </row>
    <row r="993462" spans="2:2">
      <c r="B993462" s="67"/>
    </row>
    <row r="993463" spans="2:2">
      <c r="B993463" s="67"/>
    </row>
    <row r="993464" spans="2:2">
      <c r="B993464" s="67"/>
    </row>
    <row r="993465" spans="2:2">
      <c r="B993465" s="67"/>
    </row>
    <row r="993466" spans="2:2">
      <c r="B993466" s="67"/>
    </row>
    <row r="993467" spans="2:2">
      <c r="B993467" s="67"/>
    </row>
    <row r="993468" spans="2:2">
      <c r="B993468" s="67"/>
    </row>
    <row r="993469" spans="2:2">
      <c r="B993469" s="67"/>
    </row>
    <row r="993470" spans="2:2">
      <c r="B993470" s="67"/>
    </row>
    <row r="993471" spans="2:2">
      <c r="B993471" s="67"/>
    </row>
    <row r="993472" spans="2:2">
      <c r="B993472" s="67"/>
    </row>
    <row r="993473" spans="2:2">
      <c r="B993473" s="67"/>
    </row>
    <row r="993474" spans="2:2">
      <c r="B993474" s="67"/>
    </row>
    <row r="993475" spans="2:2">
      <c r="B993475" s="67"/>
    </row>
    <row r="993476" spans="2:2">
      <c r="B993476" s="67"/>
    </row>
    <row r="993477" spans="2:2">
      <c r="B993477" s="67"/>
    </row>
    <row r="993478" spans="2:2">
      <c r="B993478" s="67"/>
    </row>
    <row r="993479" spans="2:2">
      <c r="B993479" s="67"/>
    </row>
    <row r="993480" spans="2:2">
      <c r="B993480" s="67"/>
    </row>
    <row r="993481" spans="2:2">
      <c r="B993481" s="67"/>
    </row>
    <row r="993482" spans="2:2">
      <c r="B993482" s="67"/>
    </row>
    <row r="993483" spans="2:2">
      <c r="B993483" s="67"/>
    </row>
    <row r="993484" spans="2:2">
      <c r="B993484" s="67"/>
    </row>
    <row r="993485" spans="2:2">
      <c r="B993485" s="67"/>
    </row>
    <row r="993486" spans="2:2">
      <c r="B993486" s="67"/>
    </row>
    <row r="993487" spans="2:2">
      <c r="B993487" s="67"/>
    </row>
    <row r="993488" spans="2:2">
      <c r="B993488" s="67"/>
    </row>
    <row r="993489" spans="2:2">
      <c r="B993489" s="67"/>
    </row>
    <row r="993490" spans="2:2">
      <c r="B993490" s="67"/>
    </row>
    <row r="993491" spans="2:2">
      <c r="B993491" s="67"/>
    </row>
    <row r="993492" spans="2:2">
      <c r="B993492" s="67"/>
    </row>
    <row r="993493" spans="2:2">
      <c r="B993493" s="67"/>
    </row>
    <row r="993494" spans="2:2">
      <c r="B993494" s="67"/>
    </row>
    <row r="993495" spans="2:2">
      <c r="B993495" s="67"/>
    </row>
    <row r="993496" spans="2:2">
      <c r="B993496" s="67"/>
    </row>
    <row r="993497" spans="2:2">
      <c r="B993497" s="67"/>
    </row>
    <row r="993498" spans="2:2">
      <c r="B993498" s="67"/>
    </row>
    <row r="993499" spans="2:2">
      <c r="B993499" s="67"/>
    </row>
    <row r="993500" spans="2:2">
      <c r="B993500" s="67"/>
    </row>
    <row r="993501" spans="2:2">
      <c r="B993501" s="67"/>
    </row>
    <row r="993502" spans="2:2">
      <c r="B993502" s="67"/>
    </row>
    <row r="993503" spans="2:2">
      <c r="B993503" s="67"/>
    </row>
    <row r="993504" spans="2:2">
      <c r="B993504" s="67"/>
    </row>
    <row r="993505" spans="2:2">
      <c r="B993505" s="67"/>
    </row>
    <row r="993506" spans="2:2">
      <c r="B993506" s="67"/>
    </row>
    <row r="993507" spans="2:2">
      <c r="B993507" s="67"/>
    </row>
    <row r="993508" spans="2:2">
      <c r="B993508" s="67"/>
    </row>
    <row r="993509" spans="2:2">
      <c r="B993509" s="67"/>
    </row>
    <row r="993510" spans="2:2">
      <c r="B993510" s="67"/>
    </row>
    <row r="993511" spans="2:2">
      <c r="B993511" s="67"/>
    </row>
    <row r="993512" spans="2:2">
      <c r="B993512" s="67"/>
    </row>
    <row r="993513" spans="2:2">
      <c r="B993513" s="67"/>
    </row>
    <row r="993514" spans="2:2">
      <c r="B993514" s="67"/>
    </row>
    <row r="993515" spans="2:2">
      <c r="B993515" s="67"/>
    </row>
    <row r="993516" spans="2:2">
      <c r="B993516" s="67"/>
    </row>
    <row r="993517" spans="2:2">
      <c r="B993517" s="67"/>
    </row>
    <row r="993518" spans="2:2">
      <c r="B993518" s="67"/>
    </row>
    <row r="993519" spans="2:2">
      <c r="B993519" s="67"/>
    </row>
    <row r="993520" spans="2:2">
      <c r="B993520" s="67"/>
    </row>
    <row r="993521" spans="2:2">
      <c r="B993521" s="67"/>
    </row>
    <row r="993522" spans="2:2">
      <c r="B993522" s="67"/>
    </row>
    <row r="993523" spans="2:2">
      <c r="B993523" s="67"/>
    </row>
    <row r="993524" spans="2:2">
      <c r="B993524" s="67"/>
    </row>
    <row r="993525" spans="2:2">
      <c r="B993525" s="67"/>
    </row>
    <row r="993526" spans="2:2">
      <c r="B993526" s="67"/>
    </row>
    <row r="993527" spans="2:2">
      <c r="B993527" s="67"/>
    </row>
    <row r="993528" spans="2:2">
      <c r="B993528" s="67"/>
    </row>
    <row r="993529" spans="2:2">
      <c r="B993529" s="67"/>
    </row>
    <row r="993530" spans="2:2">
      <c r="B993530" s="67"/>
    </row>
    <row r="993531" spans="2:2">
      <c r="B993531" s="67"/>
    </row>
    <row r="993532" spans="2:2">
      <c r="B993532" s="67"/>
    </row>
    <row r="993533" spans="2:2">
      <c r="B993533" s="67"/>
    </row>
    <row r="993534" spans="2:2">
      <c r="B993534" s="67"/>
    </row>
    <row r="993535" spans="2:2">
      <c r="B993535" s="67"/>
    </row>
    <row r="993536" spans="2:2">
      <c r="B993536" s="67"/>
    </row>
    <row r="993537" spans="2:2">
      <c r="B993537" s="67"/>
    </row>
    <row r="993538" spans="2:2">
      <c r="B993538" s="67"/>
    </row>
    <row r="993539" spans="2:2">
      <c r="B993539" s="67"/>
    </row>
    <row r="993540" spans="2:2">
      <c r="B993540" s="67"/>
    </row>
    <row r="993541" spans="2:2">
      <c r="B993541" s="67"/>
    </row>
    <row r="993542" spans="2:2">
      <c r="B993542" s="67"/>
    </row>
    <row r="993543" spans="2:2">
      <c r="B993543" s="67"/>
    </row>
    <row r="993544" spans="2:2">
      <c r="B993544" s="67"/>
    </row>
    <row r="993545" spans="2:2">
      <c r="B993545" s="67"/>
    </row>
    <row r="993546" spans="2:2">
      <c r="B993546" s="67"/>
    </row>
    <row r="993547" spans="2:2">
      <c r="B993547" s="67"/>
    </row>
    <row r="993548" spans="2:2">
      <c r="B993548" s="67"/>
    </row>
    <row r="993549" spans="2:2">
      <c r="B993549" s="67"/>
    </row>
    <row r="993550" spans="2:2">
      <c r="B993550" s="67"/>
    </row>
    <row r="993551" spans="2:2">
      <c r="B993551" s="67"/>
    </row>
    <row r="993552" spans="2:2">
      <c r="B993552" s="67"/>
    </row>
    <row r="993553" spans="2:2">
      <c r="B993553" s="67"/>
    </row>
    <row r="993554" spans="2:2">
      <c r="B993554" s="67"/>
    </row>
    <row r="993555" spans="2:2">
      <c r="B993555" s="67"/>
    </row>
    <row r="993556" spans="2:2">
      <c r="B993556" s="67"/>
    </row>
    <row r="993557" spans="2:2">
      <c r="B993557" s="67"/>
    </row>
    <row r="993558" spans="2:2">
      <c r="B993558" s="67"/>
    </row>
    <row r="993559" spans="2:2">
      <c r="B993559" s="67"/>
    </row>
    <row r="993560" spans="2:2">
      <c r="B993560" s="67"/>
    </row>
    <row r="993561" spans="2:2">
      <c r="B993561" s="67"/>
    </row>
    <row r="993562" spans="2:2">
      <c r="B993562" s="67"/>
    </row>
    <row r="993563" spans="2:2">
      <c r="B993563" s="67"/>
    </row>
    <row r="993564" spans="2:2">
      <c r="B993564" s="67"/>
    </row>
    <row r="993565" spans="2:2">
      <c r="B993565" s="67"/>
    </row>
    <row r="993566" spans="2:2">
      <c r="B993566" s="67"/>
    </row>
    <row r="993567" spans="2:2">
      <c r="B993567" s="67"/>
    </row>
    <row r="993568" spans="2:2">
      <c r="B993568" s="67"/>
    </row>
    <row r="993569" spans="2:2">
      <c r="B993569" s="67"/>
    </row>
    <row r="993570" spans="2:2">
      <c r="B993570" s="67"/>
    </row>
    <row r="993571" spans="2:2">
      <c r="B993571" s="67"/>
    </row>
    <row r="993572" spans="2:2">
      <c r="B993572" s="67"/>
    </row>
    <row r="993573" spans="2:2">
      <c r="B993573" s="67"/>
    </row>
    <row r="993574" spans="2:2">
      <c r="B993574" s="67"/>
    </row>
    <row r="993575" spans="2:2">
      <c r="B993575" s="67"/>
    </row>
    <row r="993576" spans="2:2">
      <c r="B993576" s="67"/>
    </row>
    <row r="993577" spans="2:2">
      <c r="B993577" s="67"/>
    </row>
    <row r="993578" spans="2:2">
      <c r="B993578" s="67"/>
    </row>
    <row r="993579" spans="2:2">
      <c r="B993579" s="67"/>
    </row>
    <row r="993580" spans="2:2">
      <c r="B993580" s="67"/>
    </row>
    <row r="993581" spans="2:2">
      <c r="B993581" s="67"/>
    </row>
    <row r="993582" spans="2:2">
      <c r="B993582" s="67"/>
    </row>
    <row r="993583" spans="2:2">
      <c r="B993583" s="67"/>
    </row>
    <row r="993584" spans="2:2">
      <c r="B993584" s="67"/>
    </row>
    <row r="993585" spans="2:2">
      <c r="B993585" s="67"/>
    </row>
    <row r="993586" spans="2:2">
      <c r="B993586" s="67"/>
    </row>
    <row r="993587" spans="2:2">
      <c r="B993587" s="67"/>
    </row>
    <row r="993588" spans="2:2">
      <c r="B993588" s="67"/>
    </row>
    <row r="993589" spans="2:2">
      <c r="B993589" s="67"/>
    </row>
    <row r="993590" spans="2:2">
      <c r="B993590" s="67"/>
    </row>
    <row r="993591" spans="2:2">
      <c r="B993591" s="67"/>
    </row>
    <row r="993592" spans="2:2">
      <c r="B993592" s="67"/>
    </row>
    <row r="993593" spans="2:2">
      <c r="B993593" s="67"/>
    </row>
    <row r="993594" spans="2:2">
      <c r="B993594" s="67"/>
    </row>
    <row r="993595" spans="2:2">
      <c r="B993595" s="67"/>
    </row>
    <row r="993596" spans="2:2">
      <c r="B993596" s="67"/>
    </row>
    <row r="993597" spans="2:2">
      <c r="B993597" s="67"/>
    </row>
    <row r="993598" spans="2:2">
      <c r="B993598" s="67"/>
    </row>
    <row r="993599" spans="2:2">
      <c r="B993599" s="67"/>
    </row>
    <row r="993600" spans="2:2">
      <c r="B993600" s="67"/>
    </row>
    <row r="993601" spans="2:2">
      <c r="B993601" s="67"/>
    </row>
    <row r="993602" spans="2:2">
      <c r="B993602" s="67"/>
    </row>
    <row r="993603" spans="2:2">
      <c r="B993603" s="67"/>
    </row>
    <row r="993604" spans="2:2">
      <c r="B993604" s="67"/>
    </row>
    <row r="993605" spans="2:2">
      <c r="B993605" s="67"/>
    </row>
    <row r="993606" spans="2:2">
      <c r="B993606" s="67"/>
    </row>
    <row r="993607" spans="2:2">
      <c r="B993607" s="67"/>
    </row>
    <row r="993608" spans="2:2">
      <c r="B993608" s="67"/>
    </row>
    <row r="993609" spans="2:2">
      <c r="B993609" s="67"/>
    </row>
    <row r="993610" spans="2:2">
      <c r="B993610" s="67"/>
    </row>
    <row r="993611" spans="2:2">
      <c r="B993611" s="67"/>
    </row>
    <row r="993612" spans="2:2">
      <c r="B993612" s="67"/>
    </row>
    <row r="993613" spans="2:2">
      <c r="B993613" s="67"/>
    </row>
    <row r="993614" spans="2:2">
      <c r="B993614" s="67"/>
    </row>
    <row r="993615" spans="2:2">
      <c r="B993615" s="67"/>
    </row>
    <row r="993616" spans="2:2">
      <c r="B993616" s="67"/>
    </row>
    <row r="993617" spans="2:2">
      <c r="B993617" s="67"/>
    </row>
    <row r="993618" spans="2:2">
      <c r="B993618" s="67"/>
    </row>
    <row r="993619" spans="2:2">
      <c r="B993619" s="67"/>
    </row>
    <row r="993620" spans="2:2">
      <c r="B993620" s="67"/>
    </row>
    <row r="993621" spans="2:2">
      <c r="B993621" s="67"/>
    </row>
    <row r="993622" spans="2:2">
      <c r="B993622" s="67"/>
    </row>
    <row r="993623" spans="2:2">
      <c r="B993623" s="67"/>
    </row>
    <row r="993624" spans="2:2">
      <c r="B993624" s="67"/>
    </row>
    <row r="993625" spans="2:2">
      <c r="B993625" s="67"/>
    </row>
    <row r="993626" spans="2:2">
      <c r="B993626" s="67"/>
    </row>
    <row r="993627" spans="2:2">
      <c r="B993627" s="67"/>
    </row>
    <row r="993628" spans="2:2">
      <c r="B993628" s="67"/>
    </row>
    <row r="993629" spans="2:2">
      <c r="B993629" s="67"/>
    </row>
    <row r="993630" spans="2:2">
      <c r="B993630" s="67"/>
    </row>
    <row r="993631" spans="2:2">
      <c r="B993631" s="67"/>
    </row>
    <row r="993632" spans="2:2">
      <c r="B993632" s="67"/>
    </row>
    <row r="993633" spans="2:2">
      <c r="B993633" s="67"/>
    </row>
    <row r="993634" spans="2:2">
      <c r="B993634" s="67"/>
    </row>
    <row r="993635" spans="2:2">
      <c r="B993635" s="67"/>
    </row>
    <row r="993636" spans="2:2">
      <c r="B993636" s="67"/>
    </row>
    <row r="993637" spans="2:2">
      <c r="B993637" s="67"/>
    </row>
    <row r="993638" spans="2:2">
      <c r="B993638" s="67"/>
    </row>
    <row r="993639" spans="2:2">
      <c r="B993639" s="67"/>
    </row>
    <row r="993640" spans="2:2">
      <c r="B993640" s="67"/>
    </row>
    <row r="993641" spans="2:2">
      <c r="B993641" s="67"/>
    </row>
    <row r="993642" spans="2:2">
      <c r="B993642" s="67"/>
    </row>
    <row r="993643" spans="2:2">
      <c r="B993643" s="67"/>
    </row>
    <row r="993644" spans="2:2">
      <c r="B993644" s="67"/>
    </row>
    <row r="993645" spans="2:2">
      <c r="B993645" s="67"/>
    </row>
    <row r="993646" spans="2:2">
      <c r="B993646" s="67"/>
    </row>
    <row r="993647" spans="2:2">
      <c r="B993647" s="67"/>
    </row>
    <row r="993648" spans="2:2">
      <c r="B993648" s="67"/>
    </row>
    <row r="993649" spans="2:2">
      <c r="B993649" s="67"/>
    </row>
    <row r="993650" spans="2:2">
      <c r="B993650" s="67"/>
    </row>
    <row r="993651" spans="2:2">
      <c r="B993651" s="67"/>
    </row>
    <row r="993652" spans="2:2">
      <c r="B993652" s="67"/>
    </row>
    <row r="993653" spans="2:2">
      <c r="B993653" s="67"/>
    </row>
    <row r="993654" spans="2:2">
      <c r="B993654" s="67"/>
    </row>
    <row r="993655" spans="2:2">
      <c r="B993655" s="67"/>
    </row>
    <row r="993656" spans="2:2">
      <c r="B993656" s="67"/>
    </row>
    <row r="993657" spans="2:2">
      <c r="B993657" s="67"/>
    </row>
    <row r="993658" spans="2:2">
      <c r="B993658" s="67"/>
    </row>
    <row r="993659" spans="2:2">
      <c r="B993659" s="67"/>
    </row>
    <row r="993660" spans="2:2">
      <c r="B993660" s="67"/>
    </row>
    <row r="993661" spans="2:2">
      <c r="B993661" s="67"/>
    </row>
    <row r="993662" spans="2:2">
      <c r="B993662" s="67"/>
    </row>
    <row r="993663" spans="2:2">
      <c r="B993663" s="67"/>
    </row>
    <row r="993664" spans="2:2">
      <c r="B993664" s="67"/>
    </row>
    <row r="993665" spans="2:2">
      <c r="B993665" s="67"/>
    </row>
    <row r="993666" spans="2:2">
      <c r="B993666" s="67"/>
    </row>
    <row r="993667" spans="2:2">
      <c r="B993667" s="67"/>
    </row>
    <row r="993668" spans="2:2">
      <c r="B993668" s="67"/>
    </row>
    <row r="993669" spans="2:2">
      <c r="B993669" s="67"/>
    </row>
    <row r="993670" spans="2:2">
      <c r="B993670" s="67"/>
    </row>
    <row r="993671" spans="2:2">
      <c r="B993671" s="67"/>
    </row>
    <row r="993672" spans="2:2">
      <c r="B993672" s="67"/>
    </row>
    <row r="993673" spans="2:2">
      <c r="B993673" s="67"/>
    </row>
    <row r="993674" spans="2:2">
      <c r="B993674" s="67"/>
    </row>
    <row r="993675" spans="2:2">
      <c r="B993675" s="67"/>
    </row>
    <row r="993676" spans="2:2">
      <c r="B993676" s="67"/>
    </row>
    <row r="993677" spans="2:2">
      <c r="B993677" s="67"/>
    </row>
    <row r="993678" spans="2:2">
      <c r="B993678" s="67"/>
    </row>
    <row r="993679" spans="2:2">
      <c r="B993679" s="67"/>
    </row>
    <row r="993680" spans="2:2">
      <c r="B993680" s="67"/>
    </row>
    <row r="993681" spans="2:2">
      <c r="B993681" s="67"/>
    </row>
    <row r="993682" spans="2:2">
      <c r="B993682" s="67"/>
    </row>
    <row r="993683" spans="2:2">
      <c r="B993683" s="67"/>
    </row>
    <row r="993684" spans="2:2">
      <c r="B993684" s="67"/>
    </row>
    <row r="993685" spans="2:2">
      <c r="B993685" s="67"/>
    </row>
    <row r="993686" spans="2:2">
      <c r="B993686" s="67"/>
    </row>
    <row r="993687" spans="2:2">
      <c r="B993687" s="67"/>
    </row>
    <row r="993688" spans="2:2">
      <c r="B993688" s="67"/>
    </row>
    <row r="993689" spans="2:2">
      <c r="B993689" s="67"/>
    </row>
    <row r="993690" spans="2:2">
      <c r="B993690" s="67"/>
    </row>
    <row r="993691" spans="2:2">
      <c r="B993691" s="67"/>
    </row>
    <row r="993692" spans="2:2">
      <c r="B993692" s="67"/>
    </row>
    <row r="993693" spans="2:2">
      <c r="B993693" s="67"/>
    </row>
    <row r="993694" spans="2:2">
      <c r="B993694" s="67"/>
    </row>
    <row r="993695" spans="2:2">
      <c r="B993695" s="67"/>
    </row>
    <row r="993696" spans="2:2">
      <c r="B993696" s="67"/>
    </row>
    <row r="993697" spans="2:2">
      <c r="B993697" s="67"/>
    </row>
    <row r="993698" spans="2:2">
      <c r="B993698" s="67"/>
    </row>
    <row r="993699" spans="2:2">
      <c r="B993699" s="67"/>
    </row>
    <row r="993700" spans="2:2">
      <c r="B993700" s="67"/>
    </row>
    <row r="993701" spans="2:2">
      <c r="B993701" s="67"/>
    </row>
    <row r="993702" spans="2:2">
      <c r="B993702" s="67"/>
    </row>
    <row r="993703" spans="2:2">
      <c r="B993703" s="67"/>
    </row>
    <row r="993704" spans="2:2">
      <c r="B993704" s="67"/>
    </row>
    <row r="993705" spans="2:2">
      <c r="B993705" s="67"/>
    </row>
    <row r="993706" spans="2:2">
      <c r="B993706" s="67"/>
    </row>
    <row r="993707" spans="2:2">
      <c r="B993707" s="67"/>
    </row>
    <row r="993708" spans="2:2">
      <c r="B993708" s="67"/>
    </row>
    <row r="993709" spans="2:2">
      <c r="B993709" s="67"/>
    </row>
    <row r="993710" spans="2:2">
      <c r="B993710" s="67"/>
    </row>
    <row r="993711" spans="2:2">
      <c r="B993711" s="67"/>
    </row>
    <row r="993712" spans="2:2">
      <c r="B993712" s="67"/>
    </row>
    <row r="993713" spans="2:2">
      <c r="B993713" s="67"/>
    </row>
    <row r="993714" spans="2:2">
      <c r="B993714" s="67"/>
    </row>
    <row r="993715" spans="2:2">
      <c r="B993715" s="67"/>
    </row>
    <row r="993716" spans="2:2">
      <c r="B993716" s="67"/>
    </row>
    <row r="993717" spans="2:2">
      <c r="B993717" s="67"/>
    </row>
    <row r="993718" spans="2:2">
      <c r="B993718" s="67"/>
    </row>
    <row r="993719" spans="2:2">
      <c r="B993719" s="67"/>
    </row>
    <row r="993720" spans="2:2">
      <c r="B993720" s="67"/>
    </row>
    <row r="993721" spans="2:2">
      <c r="B993721" s="67"/>
    </row>
    <row r="993722" spans="2:2">
      <c r="B993722" s="67"/>
    </row>
    <row r="993723" spans="2:2">
      <c r="B993723" s="67"/>
    </row>
    <row r="993724" spans="2:2">
      <c r="B993724" s="67"/>
    </row>
    <row r="993725" spans="2:2">
      <c r="B993725" s="67"/>
    </row>
    <row r="993726" spans="2:2">
      <c r="B993726" s="67"/>
    </row>
    <row r="993727" spans="2:2">
      <c r="B993727" s="67"/>
    </row>
    <row r="993728" spans="2:2">
      <c r="B993728" s="67"/>
    </row>
    <row r="993729" spans="2:2">
      <c r="B993729" s="67"/>
    </row>
    <row r="993730" spans="2:2">
      <c r="B993730" s="67"/>
    </row>
    <row r="993731" spans="2:2">
      <c r="B993731" s="67"/>
    </row>
    <row r="993732" spans="2:2">
      <c r="B993732" s="67"/>
    </row>
    <row r="993733" spans="2:2">
      <c r="B993733" s="67"/>
    </row>
    <row r="993734" spans="2:2">
      <c r="B993734" s="67"/>
    </row>
    <row r="993735" spans="2:2">
      <c r="B993735" s="67"/>
    </row>
    <row r="993736" spans="2:2">
      <c r="B993736" s="67"/>
    </row>
    <row r="993737" spans="2:2">
      <c r="B993737" s="67"/>
    </row>
    <row r="993738" spans="2:2">
      <c r="B993738" s="67"/>
    </row>
    <row r="993739" spans="2:2">
      <c r="B993739" s="67"/>
    </row>
    <row r="993740" spans="2:2">
      <c r="B993740" s="67"/>
    </row>
    <row r="993741" spans="2:2">
      <c r="B993741" s="67"/>
    </row>
    <row r="993742" spans="2:2">
      <c r="B993742" s="67"/>
    </row>
    <row r="993743" spans="2:2">
      <c r="B993743" s="67"/>
    </row>
    <row r="993744" spans="2:2">
      <c r="B993744" s="67"/>
    </row>
    <row r="993745" spans="2:2">
      <c r="B993745" s="67"/>
    </row>
    <row r="993746" spans="2:2">
      <c r="B993746" s="67"/>
    </row>
    <row r="993747" spans="2:2">
      <c r="B993747" s="67"/>
    </row>
    <row r="993748" spans="2:2">
      <c r="B993748" s="67"/>
    </row>
    <row r="993749" spans="2:2">
      <c r="B993749" s="67"/>
    </row>
    <row r="993750" spans="2:2">
      <c r="B993750" s="67"/>
    </row>
    <row r="993751" spans="2:2">
      <c r="B993751" s="67"/>
    </row>
    <row r="993752" spans="2:2">
      <c r="B993752" s="67"/>
    </row>
    <row r="993753" spans="2:2">
      <c r="B993753" s="67"/>
    </row>
    <row r="993754" spans="2:2">
      <c r="B993754" s="67"/>
    </row>
    <row r="993755" spans="2:2">
      <c r="B993755" s="67"/>
    </row>
    <row r="993756" spans="2:2">
      <c r="B993756" s="67"/>
    </row>
    <row r="993757" spans="2:2">
      <c r="B993757" s="67"/>
    </row>
    <row r="993758" spans="2:2">
      <c r="B993758" s="67"/>
    </row>
    <row r="993759" spans="2:2">
      <c r="B993759" s="67"/>
    </row>
    <row r="993760" spans="2:2">
      <c r="B993760" s="67"/>
    </row>
    <row r="993761" spans="2:2">
      <c r="B993761" s="67"/>
    </row>
    <row r="993762" spans="2:2">
      <c r="B993762" s="67"/>
    </row>
    <row r="993763" spans="2:2">
      <c r="B993763" s="67"/>
    </row>
    <row r="993764" spans="2:2">
      <c r="B993764" s="67"/>
    </row>
    <row r="993765" spans="2:2">
      <c r="B993765" s="67"/>
    </row>
    <row r="993766" spans="2:2">
      <c r="B993766" s="67"/>
    </row>
    <row r="993767" spans="2:2">
      <c r="B993767" s="67"/>
    </row>
    <row r="993768" spans="2:2">
      <c r="B993768" s="67"/>
    </row>
    <row r="993769" spans="2:2">
      <c r="B993769" s="67"/>
    </row>
    <row r="993770" spans="2:2">
      <c r="B993770" s="67"/>
    </row>
    <row r="993771" spans="2:2">
      <c r="B993771" s="67"/>
    </row>
    <row r="993772" spans="2:2">
      <c r="B993772" s="67"/>
    </row>
    <row r="993773" spans="2:2">
      <c r="B993773" s="67"/>
    </row>
    <row r="993774" spans="2:2">
      <c r="B993774" s="67"/>
    </row>
    <row r="993775" spans="2:2">
      <c r="B993775" s="67"/>
    </row>
    <row r="993776" spans="2:2">
      <c r="B993776" s="67"/>
    </row>
    <row r="993777" spans="2:2">
      <c r="B993777" s="67"/>
    </row>
    <row r="993778" spans="2:2">
      <c r="B993778" s="67"/>
    </row>
    <row r="993779" spans="2:2">
      <c r="B993779" s="67"/>
    </row>
    <row r="993780" spans="2:2">
      <c r="B993780" s="67"/>
    </row>
    <row r="993781" spans="2:2">
      <c r="B993781" s="67"/>
    </row>
    <row r="993782" spans="2:2">
      <c r="B993782" s="67"/>
    </row>
    <row r="993783" spans="2:2">
      <c r="B993783" s="67"/>
    </row>
    <row r="993784" spans="2:2">
      <c r="B993784" s="67"/>
    </row>
    <row r="993785" spans="2:2">
      <c r="B993785" s="67"/>
    </row>
    <row r="993786" spans="2:2">
      <c r="B993786" s="67"/>
    </row>
    <row r="993787" spans="2:2">
      <c r="B993787" s="67"/>
    </row>
    <row r="993788" spans="2:2">
      <c r="B993788" s="67"/>
    </row>
    <row r="993789" spans="2:2">
      <c r="B993789" s="67"/>
    </row>
    <row r="993790" spans="2:2">
      <c r="B993790" s="67"/>
    </row>
    <row r="993791" spans="2:2">
      <c r="B993791" s="67"/>
    </row>
    <row r="993792" spans="2:2">
      <c r="B993792" s="67"/>
    </row>
    <row r="993793" spans="2:2">
      <c r="B993793" s="67"/>
    </row>
    <row r="993794" spans="2:2">
      <c r="B993794" s="67"/>
    </row>
    <row r="993795" spans="2:2">
      <c r="B993795" s="67"/>
    </row>
    <row r="993796" spans="2:2">
      <c r="B993796" s="67"/>
    </row>
    <row r="993797" spans="2:2">
      <c r="B993797" s="67"/>
    </row>
    <row r="993798" spans="2:2">
      <c r="B993798" s="67"/>
    </row>
    <row r="993799" spans="2:2">
      <c r="B993799" s="67"/>
    </row>
    <row r="993800" spans="2:2">
      <c r="B993800" s="67"/>
    </row>
    <row r="993801" spans="2:2">
      <c r="B993801" s="67"/>
    </row>
    <row r="993802" spans="2:2">
      <c r="B993802" s="67"/>
    </row>
    <row r="993803" spans="2:2">
      <c r="B993803" s="67"/>
    </row>
    <row r="993804" spans="2:2">
      <c r="B993804" s="67"/>
    </row>
    <row r="993805" spans="2:2">
      <c r="B993805" s="67"/>
    </row>
    <row r="993806" spans="2:2">
      <c r="B993806" s="67"/>
    </row>
    <row r="993807" spans="2:2">
      <c r="B993807" s="67"/>
    </row>
    <row r="993808" spans="2:2">
      <c r="B993808" s="67"/>
    </row>
    <row r="993809" spans="2:2">
      <c r="B993809" s="67"/>
    </row>
    <row r="993810" spans="2:2">
      <c r="B993810" s="67"/>
    </row>
    <row r="993811" spans="2:2">
      <c r="B993811" s="67"/>
    </row>
    <row r="993812" spans="2:2">
      <c r="B993812" s="67"/>
    </row>
    <row r="993813" spans="2:2">
      <c r="B993813" s="67"/>
    </row>
    <row r="993814" spans="2:2">
      <c r="B993814" s="67"/>
    </row>
    <row r="993815" spans="2:2">
      <c r="B993815" s="67"/>
    </row>
    <row r="993816" spans="2:2">
      <c r="B993816" s="67"/>
    </row>
    <row r="993817" spans="2:2">
      <c r="B993817" s="67"/>
    </row>
    <row r="993818" spans="2:2">
      <c r="B993818" s="67"/>
    </row>
    <row r="993819" spans="2:2">
      <c r="B993819" s="67"/>
    </row>
    <row r="993820" spans="2:2">
      <c r="B993820" s="67"/>
    </row>
    <row r="993821" spans="2:2">
      <c r="B993821" s="67"/>
    </row>
    <row r="993822" spans="2:2">
      <c r="B993822" s="67"/>
    </row>
    <row r="993823" spans="2:2">
      <c r="B993823" s="67"/>
    </row>
    <row r="993824" spans="2:2">
      <c r="B993824" s="67"/>
    </row>
    <row r="993825" spans="2:2">
      <c r="B993825" s="67"/>
    </row>
    <row r="993826" spans="2:2">
      <c r="B993826" s="67"/>
    </row>
    <row r="993827" spans="2:2">
      <c r="B993827" s="67"/>
    </row>
    <row r="993828" spans="2:2">
      <c r="B993828" s="67"/>
    </row>
    <row r="993829" spans="2:2">
      <c r="B993829" s="67"/>
    </row>
    <row r="993830" spans="2:2">
      <c r="B993830" s="67"/>
    </row>
    <row r="993831" spans="2:2">
      <c r="B993831" s="67"/>
    </row>
    <row r="993832" spans="2:2">
      <c r="B993832" s="67"/>
    </row>
    <row r="993833" spans="2:2">
      <c r="B993833" s="67"/>
    </row>
    <row r="993834" spans="2:2">
      <c r="B993834" s="67"/>
    </row>
    <row r="993835" spans="2:2">
      <c r="B993835" s="67"/>
    </row>
    <row r="993836" spans="2:2">
      <c r="B993836" s="67"/>
    </row>
    <row r="993837" spans="2:2">
      <c r="B993837" s="67"/>
    </row>
    <row r="993838" spans="2:2">
      <c r="B993838" s="67"/>
    </row>
    <row r="993839" spans="2:2">
      <c r="B993839" s="67"/>
    </row>
    <row r="993840" spans="2:2">
      <c r="B993840" s="67"/>
    </row>
    <row r="993841" spans="2:2">
      <c r="B993841" s="67"/>
    </row>
    <row r="993842" spans="2:2">
      <c r="B993842" s="67"/>
    </row>
    <row r="993843" spans="2:2">
      <c r="B993843" s="67"/>
    </row>
    <row r="993844" spans="2:2">
      <c r="B993844" s="67"/>
    </row>
    <row r="993845" spans="2:2">
      <c r="B993845" s="67"/>
    </row>
    <row r="993846" spans="2:2">
      <c r="B993846" s="67"/>
    </row>
    <row r="993847" spans="2:2">
      <c r="B993847" s="67"/>
    </row>
    <row r="993848" spans="2:2">
      <c r="B993848" s="67"/>
    </row>
    <row r="993849" spans="2:2">
      <c r="B993849" s="67"/>
    </row>
    <row r="993850" spans="2:2">
      <c r="B993850" s="67"/>
    </row>
    <row r="993851" spans="2:2">
      <c r="B993851" s="67"/>
    </row>
    <row r="993852" spans="2:2">
      <c r="B993852" s="67"/>
    </row>
    <row r="993853" spans="2:2">
      <c r="B993853" s="67"/>
    </row>
    <row r="993854" spans="2:2">
      <c r="B993854" s="67"/>
    </row>
    <row r="993855" spans="2:2">
      <c r="B993855" s="67"/>
    </row>
    <row r="993856" spans="2:2">
      <c r="B993856" s="67"/>
    </row>
    <row r="993857" spans="2:2">
      <c r="B993857" s="67"/>
    </row>
    <row r="993858" spans="2:2">
      <c r="B993858" s="67"/>
    </row>
    <row r="993859" spans="2:2">
      <c r="B993859" s="67"/>
    </row>
    <row r="993860" spans="2:2">
      <c r="B993860" s="67"/>
    </row>
    <row r="993861" spans="2:2">
      <c r="B993861" s="67"/>
    </row>
    <row r="993862" spans="2:2">
      <c r="B993862" s="67"/>
    </row>
    <row r="993863" spans="2:2">
      <c r="B993863" s="67"/>
    </row>
    <row r="993864" spans="2:2">
      <c r="B993864" s="67"/>
    </row>
    <row r="993865" spans="2:2">
      <c r="B993865" s="67"/>
    </row>
    <row r="993866" spans="2:2">
      <c r="B993866" s="67"/>
    </row>
    <row r="993867" spans="2:2">
      <c r="B993867" s="67"/>
    </row>
    <row r="993868" spans="2:2">
      <c r="B993868" s="67"/>
    </row>
    <row r="993869" spans="2:2">
      <c r="B993869" s="67"/>
    </row>
    <row r="993870" spans="2:2">
      <c r="B993870" s="67"/>
    </row>
    <row r="993871" spans="2:2">
      <c r="B993871" s="67"/>
    </row>
    <row r="993872" spans="2:2">
      <c r="B993872" s="67"/>
    </row>
    <row r="993873" spans="2:2">
      <c r="B993873" s="67"/>
    </row>
    <row r="993874" spans="2:2">
      <c r="B993874" s="67"/>
    </row>
    <row r="993875" spans="2:2">
      <c r="B993875" s="67"/>
    </row>
    <row r="993876" spans="2:2">
      <c r="B993876" s="67"/>
    </row>
    <row r="993877" spans="2:2">
      <c r="B993877" s="67"/>
    </row>
    <row r="993878" spans="2:2">
      <c r="B993878" s="67"/>
    </row>
    <row r="993879" spans="2:2">
      <c r="B993879" s="67"/>
    </row>
    <row r="993880" spans="2:2">
      <c r="B993880" s="67"/>
    </row>
    <row r="993881" spans="2:2">
      <c r="B993881" s="67"/>
    </row>
    <row r="993882" spans="2:2">
      <c r="B993882" s="67"/>
    </row>
    <row r="993883" spans="2:2">
      <c r="B993883" s="67"/>
    </row>
    <row r="993884" spans="2:2">
      <c r="B993884" s="67"/>
    </row>
    <row r="993885" spans="2:2">
      <c r="B993885" s="67"/>
    </row>
    <row r="993886" spans="2:2">
      <c r="B993886" s="67"/>
    </row>
    <row r="993887" spans="2:2">
      <c r="B993887" s="67"/>
    </row>
    <row r="993888" spans="2:2">
      <c r="B993888" s="67"/>
    </row>
    <row r="993889" spans="2:2">
      <c r="B993889" s="67"/>
    </row>
    <row r="993890" spans="2:2">
      <c r="B993890" s="67"/>
    </row>
    <row r="993891" spans="2:2">
      <c r="B993891" s="67"/>
    </row>
    <row r="993892" spans="2:2">
      <c r="B993892" s="67"/>
    </row>
    <row r="993893" spans="2:2">
      <c r="B993893" s="67"/>
    </row>
    <row r="993894" spans="2:2">
      <c r="B993894" s="67"/>
    </row>
    <row r="993895" spans="2:2">
      <c r="B993895" s="67"/>
    </row>
    <row r="993896" spans="2:2">
      <c r="B993896" s="67"/>
    </row>
    <row r="993897" spans="2:2">
      <c r="B993897" s="67"/>
    </row>
    <row r="993898" spans="2:2">
      <c r="B993898" s="67"/>
    </row>
    <row r="993899" spans="2:2">
      <c r="B993899" s="67"/>
    </row>
    <row r="993900" spans="2:2">
      <c r="B993900" s="67"/>
    </row>
    <row r="993901" spans="2:2">
      <c r="B993901" s="67"/>
    </row>
    <row r="993902" spans="2:2">
      <c r="B993902" s="67"/>
    </row>
    <row r="993903" spans="2:2">
      <c r="B993903" s="67"/>
    </row>
    <row r="993904" spans="2:2">
      <c r="B993904" s="67"/>
    </row>
    <row r="993905" spans="2:2">
      <c r="B993905" s="67"/>
    </row>
    <row r="993906" spans="2:2">
      <c r="B993906" s="67"/>
    </row>
    <row r="993907" spans="2:2">
      <c r="B993907" s="67"/>
    </row>
    <row r="993908" spans="2:2">
      <c r="B993908" s="67"/>
    </row>
    <row r="993909" spans="2:2">
      <c r="B993909" s="67"/>
    </row>
    <row r="993910" spans="2:2">
      <c r="B993910" s="67"/>
    </row>
    <row r="993911" spans="2:2">
      <c r="B993911" s="67"/>
    </row>
    <row r="993912" spans="2:2">
      <c r="B993912" s="67"/>
    </row>
    <row r="993913" spans="2:2">
      <c r="B993913" s="67"/>
    </row>
    <row r="993914" spans="2:2">
      <c r="B993914" s="67"/>
    </row>
    <row r="993915" spans="2:2">
      <c r="B993915" s="67"/>
    </row>
    <row r="993916" spans="2:2">
      <c r="B993916" s="67"/>
    </row>
    <row r="993917" spans="2:2">
      <c r="B993917" s="67"/>
    </row>
    <row r="993918" spans="2:2">
      <c r="B993918" s="67"/>
    </row>
    <row r="993919" spans="2:2">
      <c r="B993919" s="67"/>
    </row>
    <row r="993920" spans="2:2">
      <c r="B993920" s="67"/>
    </row>
    <row r="993921" spans="2:2">
      <c r="B993921" s="67"/>
    </row>
    <row r="993922" spans="2:2">
      <c r="B993922" s="67"/>
    </row>
    <row r="993923" spans="2:2">
      <c r="B993923" s="67"/>
    </row>
    <row r="993924" spans="2:2">
      <c r="B993924" s="67"/>
    </row>
    <row r="993925" spans="2:2">
      <c r="B993925" s="67"/>
    </row>
    <row r="993926" spans="2:2">
      <c r="B993926" s="67"/>
    </row>
    <row r="993927" spans="2:2">
      <c r="B993927" s="67"/>
    </row>
    <row r="993928" spans="2:2">
      <c r="B993928" s="67"/>
    </row>
    <row r="993929" spans="2:2">
      <c r="B993929" s="67"/>
    </row>
    <row r="993930" spans="2:2">
      <c r="B993930" s="67"/>
    </row>
    <row r="993931" spans="2:2">
      <c r="B993931" s="67"/>
    </row>
    <row r="993932" spans="2:2">
      <c r="B993932" s="67"/>
    </row>
    <row r="993933" spans="2:2">
      <c r="B993933" s="67"/>
    </row>
    <row r="993934" spans="2:2">
      <c r="B993934" s="67"/>
    </row>
    <row r="993935" spans="2:2">
      <c r="B993935" s="67"/>
    </row>
    <row r="993936" spans="2:2">
      <c r="B993936" s="67"/>
    </row>
    <row r="993937" spans="2:2">
      <c r="B993937" s="67"/>
    </row>
    <row r="993938" spans="2:2">
      <c r="B993938" s="67"/>
    </row>
    <row r="993939" spans="2:2">
      <c r="B993939" s="67"/>
    </row>
    <row r="993940" spans="2:2">
      <c r="B993940" s="67"/>
    </row>
    <row r="993941" spans="2:2">
      <c r="B993941" s="67"/>
    </row>
    <row r="993942" spans="2:2">
      <c r="B993942" s="67"/>
    </row>
    <row r="993943" spans="2:2">
      <c r="B993943" s="67"/>
    </row>
    <row r="993944" spans="2:2">
      <c r="B993944" s="67"/>
    </row>
    <row r="993945" spans="2:2">
      <c r="B993945" s="67"/>
    </row>
    <row r="993946" spans="2:2">
      <c r="B993946" s="67"/>
    </row>
    <row r="993947" spans="2:2">
      <c r="B993947" s="67"/>
    </row>
    <row r="993948" spans="2:2">
      <c r="B993948" s="67"/>
    </row>
    <row r="993949" spans="2:2">
      <c r="B993949" s="67"/>
    </row>
    <row r="993950" spans="2:2">
      <c r="B993950" s="67"/>
    </row>
    <row r="993951" spans="2:2">
      <c r="B993951" s="67"/>
    </row>
    <row r="993952" spans="2:2">
      <c r="B993952" s="67"/>
    </row>
    <row r="993953" spans="2:2">
      <c r="B993953" s="67"/>
    </row>
    <row r="993954" spans="2:2">
      <c r="B993954" s="67"/>
    </row>
    <row r="993955" spans="2:2">
      <c r="B993955" s="67"/>
    </row>
    <row r="993956" spans="2:2">
      <c r="B993956" s="67"/>
    </row>
    <row r="993957" spans="2:2">
      <c r="B993957" s="67"/>
    </row>
    <row r="993958" spans="2:2">
      <c r="B993958" s="67"/>
    </row>
    <row r="993959" spans="2:2">
      <c r="B993959" s="67"/>
    </row>
    <row r="993960" spans="2:2">
      <c r="B993960" s="67"/>
    </row>
    <row r="993961" spans="2:2">
      <c r="B993961" s="67"/>
    </row>
    <row r="993962" spans="2:2">
      <c r="B993962" s="67"/>
    </row>
    <row r="993963" spans="2:2">
      <c r="B993963" s="67"/>
    </row>
    <row r="993964" spans="2:2">
      <c r="B993964" s="67"/>
    </row>
    <row r="993965" spans="2:2">
      <c r="B993965" s="67"/>
    </row>
    <row r="993966" spans="2:2">
      <c r="B993966" s="67"/>
    </row>
    <row r="993967" spans="2:2">
      <c r="B993967" s="67"/>
    </row>
    <row r="993968" spans="2:2">
      <c r="B993968" s="67"/>
    </row>
    <row r="993969" spans="2:2">
      <c r="B993969" s="67"/>
    </row>
    <row r="993970" spans="2:2">
      <c r="B993970" s="67"/>
    </row>
    <row r="993971" spans="2:2">
      <c r="B993971" s="67"/>
    </row>
    <row r="993972" spans="2:2">
      <c r="B993972" s="67"/>
    </row>
    <row r="993973" spans="2:2">
      <c r="B993973" s="67"/>
    </row>
    <row r="993974" spans="2:2">
      <c r="B993974" s="67"/>
    </row>
    <row r="993975" spans="2:2">
      <c r="B993975" s="67"/>
    </row>
    <row r="993976" spans="2:2">
      <c r="B993976" s="67"/>
    </row>
    <row r="993977" spans="2:2">
      <c r="B993977" s="67"/>
    </row>
    <row r="993978" spans="2:2">
      <c r="B993978" s="67"/>
    </row>
    <row r="993979" spans="2:2">
      <c r="B993979" s="67"/>
    </row>
    <row r="993980" spans="2:2">
      <c r="B993980" s="67"/>
    </row>
    <row r="993981" spans="2:2">
      <c r="B993981" s="67"/>
    </row>
    <row r="993982" spans="2:2">
      <c r="B993982" s="67"/>
    </row>
    <row r="993983" spans="2:2">
      <c r="B993983" s="67"/>
    </row>
    <row r="993984" spans="2:2">
      <c r="B993984" s="67"/>
    </row>
    <row r="993985" spans="2:2">
      <c r="B993985" s="67"/>
    </row>
    <row r="993986" spans="2:2">
      <c r="B993986" s="67"/>
    </row>
    <row r="993987" spans="2:2">
      <c r="B993987" s="67"/>
    </row>
    <row r="993988" spans="2:2">
      <c r="B993988" s="67"/>
    </row>
    <row r="993989" spans="2:2">
      <c r="B993989" s="67"/>
    </row>
    <row r="993990" spans="2:2">
      <c r="B993990" s="67"/>
    </row>
    <row r="993991" spans="2:2">
      <c r="B993991" s="67"/>
    </row>
    <row r="993992" spans="2:2">
      <c r="B993992" s="67"/>
    </row>
    <row r="993993" spans="2:2">
      <c r="B993993" s="67"/>
    </row>
    <row r="993994" spans="2:2">
      <c r="B993994" s="67"/>
    </row>
    <row r="993995" spans="2:2">
      <c r="B993995" s="67"/>
    </row>
    <row r="993996" spans="2:2">
      <c r="B993996" s="67"/>
    </row>
    <row r="993997" spans="2:2">
      <c r="B993997" s="67"/>
    </row>
    <row r="993998" spans="2:2">
      <c r="B993998" s="67"/>
    </row>
    <row r="993999" spans="2:2">
      <c r="B993999" s="67"/>
    </row>
    <row r="994000" spans="2:2">
      <c r="B994000" s="67"/>
    </row>
    <row r="994001" spans="2:2">
      <c r="B994001" s="67"/>
    </row>
    <row r="994002" spans="2:2">
      <c r="B994002" s="67"/>
    </row>
    <row r="994003" spans="2:2">
      <c r="B994003" s="67"/>
    </row>
    <row r="994004" spans="2:2">
      <c r="B994004" s="67"/>
    </row>
    <row r="994005" spans="2:2">
      <c r="B994005" s="67"/>
    </row>
    <row r="994006" spans="2:2">
      <c r="B994006" s="67"/>
    </row>
    <row r="994007" spans="2:2">
      <c r="B994007" s="67"/>
    </row>
    <row r="994008" spans="2:2">
      <c r="B994008" s="67"/>
    </row>
    <row r="994009" spans="2:2">
      <c r="B994009" s="67"/>
    </row>
    <row r="994010" spans="2:2">
      <c r="B994010" s="67"/>
    </row>
    <row r="994011" spans="2:2">
      <c r="B994011" s="67"/>
    </row>
    <row r="994012" spans="2:2">
      <c r="B994012" s="67"/>
    </row>
    <row r="994013" spans="2:2">
      <c r="B994013" s="67"/>
    </row>
    <row r="994014" spans="2:2">
      <c r="B994014" s="67"/>
    </row>
    <row r="994015" spans="2:2">
      <c r="B994015" s="67"/>
    </row>
    <row r="994016" spans="2:2">
      <c r="B994016" s="67"/>
    </row>
    <row r="994017" spans="2:2">
      <c r="B994017" s="67"/>
    </row>
    <row r="994018" spans="2:2">
      <c r="B994018" s="67"/>
    </row>
    <row r="994019" spans="2:2">
      <c r="B994019" s="67"/>
    </row>
    <row r="994020" spans="2:2">
      <c r="B994020" s="67"/>
    </row>
    <row r="994021" spans="2:2">
      <c r="B994021" s="67"/>
    </row>
    <row r="994022" spans="2:2">
      <c r="B994022" s="67"/>
    </row>
    <row r="994023" spans="2:2">
      <c r="B994023" s="67"/>
    </row>
    <row r="994024" spans="2:2">
      <c r="B994024" s="67"/>
    </row>
    <row r="994025" spans="2:2">
      <c r="B994025" s="67"/>
    </row>
    <row r="994026" spans="2:2">
      <c r="B994026" s="67"/>
    </row>
    <row r="994027" spans="2:2">
      <c r="B994027" s="67"/>
    </row>
    <row r="994028" spans="2:2">
      <c r="B994028" s="67"/>
    </row>
    <row r="994029" spans="2:2">
      <c r="B994029" s="67"/>
    </row>
    <row r="994030" spans="2:2">
      <c r="B994030" s="67"/>
    </row>
    <row r="994031" spans="2:2">
      <c r="B994031" s="67"/>
    </row>
    <row r="994032" spans="2:2">
      <c r="B994032" s="67"/>
    </row>
    <row r="994033" spans="2:2">
      <c r="B994033" s="67"/>
    </row>
    <row r="994034" spans="2:2">
      <c r="B994034" s="67"/>
    </row>
    <row r="994035" spans="2:2">
      <c r="B994035" s="67"/>
    </row>
    <row r="994036" spans="2:2">
      <c r="B994036" s="67"/>
    </row>
    <row r="994037" spans="2:2">
      <c r="B994037" s="67"/>
    </row>
    <row r="994038" spans="2:2">
      <c r="B994038" s="67"/>
    </row>
    <row r="994039" spans="2:2">
      <c r="B994039" s="67"/>
    </row>
    <row r="994040" spans="2:2">
      <c r="B994040" s="67"/>
    </row>
    <row r="994041" spans="2:2">
      <c r="B994041" s="67"/>
    </row>
    <row r="994042" spans="2:2">
      <c r="B994042" s="67"/>
    </row>
    <row r="994043" spans="2:2">
      <c r="B994043" s="67"/>
    </row>
    <row r="994044" spans="2:2">
      <c r="B994044" s="67"/>
    </row>
    <row r="994045" spans="2:2">
      <c r="B994045" s="67"/>
    </row>
    <row r="994046" spans="2:2">
      <c r="B994046" s="67"/>
    </row>
    <row r="994047" spans="2:2">
      <c r="B994047" s="67"/>
    </row>
    <row r="994048" spans="2:2">
      <c r="B994048" s="67"/>
    </row>
    <row r="994049" spans="2:2">
      <c r="B994049" s="67"/>
    </row>
    <row r="994050" spans="2:2">
      <c r="B994050" s="67"/>
    </row>
    <row r="994051" spans="2:2">
      <c r="B994051" s="67"/>
    </row>
    <row r="994052" spans="2:2">
      <c r="B994052" s="67"/>
    </row>
    <row r="994053" spans="2:2">
      <c r="B994053" s="67"/>
    </row>
    <row r="994054" spans="2:2">
      <c r="B994054" s="67"/>
    </row>
    <row r="994055" spans="2:2">
      <c r="B994055" s="67"/>
    </row>
    <row r="994056" spans="2:2">
      <c r="B994056" s="67"/>
    </row>
    <row r="994057" spans="2:2">
      <c r="B994057" s="67"/>
    </row>
    <row r="994058" spans="2:2">
      <c r="B994058" s="67"/>
    </row>
    <row r="994059" spans="2:2">
      <c r="B994059" s="67"/>
    </row>
    <row r="994060" spans="2:2">
      <c r="B994060" s="67"/>
    </row>
    <row r="994061" spans="2:2">
      <c r="B994061" s="67"/>
    </row>
    <row r="994062" spans="2:2">
      <c r="B994062" s="67"/>
    </row>
    <row r="994063" spans="2:2">
      <c r="B994063" s="67"/>
    </row>
    <row r="994064" spans="2:2">
      <c r="B994064" s="67"/>
    </row>
    <row r="994065" spans="2:2">
      <c r="B994065" s="67"/>
    </row>
    <row r="994066" spans="2:2">
      <c r="B994066" s="67"/>
    </row>
    <row r="994067" spans="2:2">
      <c r="B994067" s="67"/>
    </row>
    <row r="994068" spans="2:2">
      <c r="B994068" s="67"/>
    </row>
    <row r="994069" spans="2:2">
      <c r="B994069" s="67"/>
    </row>
    <row r="994070" spans="2:2">
      <c r="B994070" s="67"/>
    </row>
    <row r="994071" spans="2:2">
      <c r="B994071" s="67"/>
    </row>
    <row r="994072" spans="2:2">
      <c r="B994072" s="67"/>
    </row>
    <row r="994073" spans="2:2">
      <c r="B994073" s="67"/>
    </row>
    <row r="994074" spans="2:2">
      <c r="B994074" s="67"/>
    </row>
    <row r="994075" spans="2:2">
      <c r="B994075" s="67"/>
    </row>
    <row r="994076" spans="2:2">
      <c r="B994076" s="67"/>
    </row>
    <row r="994077" spans="2:2">
      <c r="B994077" s="67"/>
    </row>
    <row r="994078" spans="2:2">
      <c r="B994078" s="67"/>
    </row>
    <row r="994079" spans="2:2">
      <c r="B994079" s="67"/>
    </row>
    <row r="994080" spans="2:2">
      <c r="B994080" s="67"/>
    </row>
    <row r="994081" spans="2:2">
      <c r="B994081" s="67"/>
    </row>
    <row r="994082" spans="2:2">
      <c r="B994082" s="67"/>
    </row>
    <row r="994083" spans="2:2">
      <c r="B994083" s="67"/>
    </row>
    <row r="994084" spans="2:2">
      <c r="B994084" s="67"/>
    </row>
    <row r="994085" spans="2:2">
      <c r="B994085" s="67"/>
    </row>
    <row r="994086" spans="2:2">
      <c r="B994086" s="67"/>
    </row>
    <row r="994087" spans="2:2">
      <c r="B994087" s="67"/>
    </row>
    <row r="994088" spans="2:2">
      <c r="B994088" s="67"/>
    </row>
    <row r="994089" spans="2:2">
      <c r="B994089" s="67"/>
    </row>
    <row r="994090" spans="2:2">
      <c r="B994090" s="67"/>
    </row>
    <row r="994091" spans="2:2">
      <c r="B994091" s="67"/>
    </row>
    <row r="994092" spans="2:2">
      <c r="B994092" s="67"/>
    </row>
    <row r="994093" spans="2:2">
      <c r="B994093" s="67"/>
    </row>
    <row r="994094" spans="2:2">
      <c r="B994094" s="67"/>
    </row>
    <row r="994095" spans="2:2">
      <c r="B994095" s="67"/>
    </row>
    <row r="994096" spans="2:2">
      <c r="B994096" s="67"/>
    </row>
    <row r="994097" spans="2:2">
      <c r="B994097" s="67"/>
    </row>
    <row r="994098" spans="2:2">
      <c r="B994098" s="67"/>
    </row>
    <row r="994099" spans="2:2">
      <c r="B994099" s="67"/>
    </row>
    <row r="994100" spans="2:2">
      <c r="B994100" s="67"/>
    </row>
    <row r="994101" spans="2:2">
      <c r="B994101" s="67"/>
    </row>
    <row r="994102" spans="2:2">
      <c r="B994102" s="67"/>
    </row>
    <row r="994103" spans="2:2">
      <c r="B994103" s="67"/>
    </row>
    <row r="994104" spans="2:2">
      <c r="B994104" s="67"/>
    </row>
    <row r="994105" spans="2:2">
      <c r="B994105" s="67"/>
    </row>
    <row r="994106" spans="2:2">
      <c r="B994106" s="67"/>
    </row>
    <row r="994107" spans="2:2">
      <c r="B994107" s="67"/>
    </row>
    <row r="994108" spans="2:2">
      <c r="B994108" s="67"/>
    </row>
    <row r="994109" spans="2:2">
      <c r="B994109" s="67"/>
    </row>
    <row r="994110" spans="2:2">
      <c r="B994110" s="67"/>
    </row>
    <row r="994111" spans="2:2">
      <c r="B994111" s="67"/>
    </row>
    <row r="994112" spans="2:2">
      <c r="B994112" s="67"/>
    </row>
    <row r="994113" spans="2:2">
      <c r="B994113" s="67"/>
    </row>
    <row r="994114" spans="2:2">
      <c r="B994114" s="67"/>
    </row>
    <row r="994115" spans="2:2">
      <c r="B994115" s="67"/>
    </row>
    <row r="994116" spans="2:2">
      <c r="B994116" s="67"/>
    </row>
    <row r="994117" spans="2:2">
      <c r="B994117" s="67"/>
    </row>
    <row r="994118" spans="2:2">
      <c r="B994118" s="67"/>
    </row>
    <row r="994119" spans="2:2">
      <c r="B994119" s="67"/>
    </row>
    <row r="994120" spans="2:2">
      <c r="B994120" s="67"/>
    </row>
    <row r="994121" spans="2:2">
      <c r="B994121" s="67"/>
    </row>
    <row r="994122" spans="2:2">
      <c r="B994122" s="67"/>
    </row>
    <row r="994123" spans="2:2">
      <c r="B994123" s="67"/>
    </row>
    <row r="994124" spans="2:2">
      <c r="B994124" s="67"/>
    </row>
    <row r="994125" spans="2:2">
      <c r="B994125" s="67"/>
    </row>
    <row r="994126" spans="2:2">
      <c r="B994126" s="67"/>
    </row>
    <row r="994127" spans="2:2">
      <c r="B994127" s="67"/>
    </row>
    <row r="994128" spans="2:2">
      <c r="B994128" s="67"/>
    </row>
    <row r="994129" spans="2:2">
      <c r="B994129" s="67"/>
    </row>
    <row r="994130" spans="2:2">
      <c r="B994130" s="67"/>
    </row>
    <row r="994131" spans="2:2">
      <c r="B994131" s="67"/>
    </row>
    <row r="994132" spans="2:2">
      <c r="B994132" s="67"/>
    </row>
    <row r="994133" spans="2:2">
      <c r="B994133" s="67"/>
    </row>
    <row r="994134" spans="2:2">
      <c r="B994134" s="67"/>
    </row>
    <row r="994135" spans="2:2">
      <c r="B994135" s="67"/>
    </row>
    <row r="994136" spans="2:2">
      <c r="B994136" s="67"/>
    </row>
    <row r="994137" spans="2:2">
      <c r="B994137" s="67"/>
    </row>
    <row r="994138" spans="2:2">
      <c r="B994138" s="67"/>
    </row>
    <row r="994139" spans="2:2">
      <c r="B994139" s="67"/>
    </row>
    <row r="994140" spans="2:2">
      <c r="B994140" s="67"/>
    </row>
    <row r="994141" spans="2:2">
      <c r="B994141" s="67"/>
    </row>
    <row r="994142" spans="2:2">
      <c r="B994142" s="67"/>
    </row>
    <row r="994143" spans="2:2">
      <c r="B994143" s="67"/>
    </row>
    <row r="994144" spans="2:2">
      <c r="B994144" s="67"/>
    </row>
    <row r="994145" spans="2:2">
      <c r="B994145" s="67"/>
    </row>
    <row r="994146" spans="2:2">
      <c r="B994146" s="67"/>
    </row>
    <row r="994147" spans="2:2">
      <c r="B994147" s="67"/>
    </row>
    <row r="994148" spans="2:2">
      <c r="B994148" s="67"/>
    </row>
    <row r="994149" spans="2:2">
      <c r="B994149" s="67"/>
    </row>
    <row r="994150" spans="2:2">
      <c r="B994150" s="67"/>
    </row>
    <row r="994151" spans="2:2">
      <c r="B994151" s="67"/>
    </row>
    <row r="994152" spans="2:2">
      <c r="B994152" s="67"/>
    </row>
    <row r="994153" spans="2:2">
      <c r="B994153" s="67"/>
    </row>
    <row r="994154" spans="2:2">
      <c r="B994154" s="67"/>
    </row>
    <row r="994155" spans="2:2">
      <c r="B994155" s="67"/>
    </row>
    <row r="994156" spans="2:2">
      <c r="B994156" s="67"/>
    </row>
    <row r="994157" spans="2:2">
      <c r="B994157" s="67"/>
    </row>
    <row r="994158" spans="2:2">
      <c r="B994158" s="67"/>
    </row>
    <row r="994159" spans="2:2">
      <c r="B994159" s="67"/>
    </row>
    <row r="994160" spans="2:2">
      <c r="B994160" s="67"/>
    </row>
    <row r="994161" spans="2:2">
      <c r="B994161" s="67"/>
    </row>
    <row r="994162" spans="2:2">
      <c r="B994162" s="67"/>
    </row>
    <row r="994163" spans="2:2">
      <c r="B994163" s="67"/>
    </row>
    <row r="994164" spans="2:2">
      <c r="B994164" s="67"/>
    </row>
    <row r="994165" spans="2:2">
      <c r="B994165" s="67"/>
    </row>
    <row r="994166" spans="2:2">
      <c r="B994166" s="67"/>
    </row>
    <row r="994167" spans="2:2">
      <c r="B994167" s="67"/>
    </row>
    <row r="994168" spans="2:2">
      <c r="B994168" s="67"/>
    </row>
    <row r="994169" spans="2:2">
      <c r="B994169" s="67"/>
    </row>
    <row r="994170" spans="2:2">
      <c r="B994170" s="67"/>
    </row>
    <row r="994171" spans="2:2">
      <c r="B994171" s="67"/>
    </row>
    <row r="994172" spans="2:2">
      <c r="B994172" s="67"/>
    </row>
    <row r="994173" spans="2:2">
      <c r="B994173" s="67"/>
    </row>
    <row r="994174" spans="2:2">
      <c r="B994174" s="67"/>
    </row>
    <row r="994175" spans="2:2">
      <c r="B994175" s="67"/>
    </row>
    <row r="994176" spans="2:2">
      <c r="B994176" s="67"/>
    </row>
    <row r="994177" spans="2:2">
      <c r="B994177" s="67"/>
    </row>
    <row r="994178" spans="2:2">
      <c r="B994178" s="67"/>
    </row>
    <row r="994179" spans="2:2">
      <c r="B994179" s="67"/>
    </row>
    <row r="994180" spans="2:2">
      <c r="B994180" s="67"/>
    </row>
    <row r="994181" spans="2:2">
      <c r="B994181" s="67"/>
    </row>
    <row r="994182" spans="2:2">
      <c r="B994182" s="67"/>
    </row>
    <row r="994183" spans="2:2">
      <c r="B994183" s="67"/>
    </row>
    <row r="994184" spans="2:2">
      <c r="B994184" s="67"/>
    </row>
    <row r="994185" spans="2:2">
      <c r="B994185" s="67"/>
    </row>
    <row r="994186" spans="2:2">
      <c r="B994186" s="67"/>
    </row>
    <row r="994187" spans="2:2">
      <c r="B994187" s="67"/>
    </row>
    <row r="994188" spans="2:2">
      <c r="B994188" s="67"/>
    </row>
    <row r="994189" spans="2:2">
      <c r="B994189" s="67"/>
    </row>
    <row r="994190" spans="2:2">
      <c r="B994190" s="67"/>
    </row>
    <row r="994191" spans="2:2">
      <c r="B994191" s="67"/>
    </row>
    <row r="994192" spans="2:2">
      <c r="B994192" s="67"/>
    </row>
    <row r="994193" spans="2:2">
      <c r="B994193" s="67"/>
    </row>
    <row r="994194" spans="2:2">
      <c r="B994194" s="67"/>
    </row>
    <row r="994195" spans="2:2">
      <c r="B994195" s="67"/>
    </row>
    <row r="994196" spans="2:2">
      <c r="B994196" s="67"/>
    </row>
    <row r="994197" spans="2:2">
      <c r="B994197" s="67"/>
    </row>
    <row r="994198" spans="2:2">
      <c r="B994198" s="67"/>
    </row>
    <row r="994199" spans="2:2">
      <c r="B994199" s="67"/>
    </row>
    <row r="994200" spans="2:2">
      <c r="B994200" s="67"/>
    </row>
    <row r="994201" spans="2:2">
      <c r="B994201" s="67"/>
    </row>
    <row r="994202" spans="2:2">
      <c r="B994202" s="67"/>
    </row>
    <row r="994203" spans="2:2">
      <c r="B994203" s="67"/>
    </row>
    <row r="994204" spans="2:2">
      <c r="B994204" s="67"/>
    </row>
    <row r="994205" spans="2:2">
      <c r="B994205" s="67"/>
    </row>
    <row r="994206" spans="2:2">
      <c r="B994206" s="67"/>
    </row>
    <row r="994207" spans="2:2">
      <c r="B994207" s="67"/>
    </row>
    <row r="994208" spans="2:2">
      <c r="B994208" s="67"/>
    </row>
    <row r="994209" spans="2:2">
      <c r="B994209" s="67"/>
    </row>
    <row r="994210" spans="2:2">
      <c r="B994210" s="67"/>
    </row>
    <row r="994211" spans="2:2">
      <c r="B994211" s="67"/>
    </row>
    <row r="994212" spans="2:2">
      <c r="B994212" s="67"/>
    </row>
    <row r="994213" spans="2:2">
      <c r="B994213" s="67"/>
    </row>
    <row r="994214" spans="2:2">
      <c r="B994214" s="67"/>
    </row>
    <row r="994215" spans="2:2">
      <c r="B994215" s="67"/>
    </row>
    <row r="994216" spans="2:2">
      <c r="B994216" s="67"/>
    </row>
    <row r="994217" spans="2:2">
      <c r="B994217" s="67"/>
    </row>
    <row r="994218" spans="2:2">
      <c r="B994218" s="67"/>
    </row>
    <row r="994219" spans="2:2">
      <c r="B994219" s="67"/>
    </row>
    <row r="994220" spans="2:2">
      <c r="B994220" s="67"/>
    </row>
    <row r="994221" spans="2:2">
      <c r="B994221" s="67"/>
    </row>
    <row r="994222" spans="2:2">
      <c r="B994222" s="67"/>
    </row>
    <row r="994223" spans="2:2">
      <c r="B994223" s="67"/>
    </row>
    <row r="994224" spans="2:2">
      <c r="B994224" s="67"/>
    </row>
    <row r="994225" spans="2:2">
      <c r="B994225" s="67"/>
    </row>
    <row r="994226" spans="2:2">
      <c r="B994226" s="67"/>
    </row>
    <row r="994227" spans="2:2">
      <c r="B994227" s="67"/>
    </row>
    <row r="994228" spans="2:2">
      <c r="B994228" s="67"/>
    </row>
    <row r="994229" spans="2:2">
      <c r="B994229" s="67"/>
    </row>
    <row r="994230" spans="2:2">
      <c r="B994230" s="67"/>
    </row>
    <row r="994231" spans="2:2">
      <c r="B994231" s="67"/>
    </row>
    <row r="994232" spans="2:2">
      <c r="B994232" s="67"/>
    </row>
    <row r="994233" spans="2:2">
      <c r="B994233" s="67"/>
    </row>
    <row r="994234" spans="2:2">
      <c r="B994234" s="67"/>
    </row>
    <row r="994235" spans="2:2">
      <c r="B994235" s="67"/>
    </row>
    <row r="994236" spans="2:2">
      <c r="B994236" s="67"/>
    </row>
    <row r="994237" spans="2:2">
      <c r="B994237" s="67"/>
    </row>
    <row r="994238" spans="2:2">
      <c r="B994238" s="67"/>
    </row>
    <row r="994239" spans="2:2">
      <c r="B994239" s="67"/>
    </row>
    <row r="994240" spans="2:2">
      <c r="B994240" s="67"/>
    </row>
    <row r="994241" spans="2:2">
      <c r="B994241" s="67"/>
    </row>
    <row r="994242" spans="2:2">
      <c r="B994242" s="67"/>
    </row>
    <row r="994243" spans="2:2">
      <c r="B994243" s="67"/>
    </row>
    <row r="994244" spans="2:2">
      <c r="B994244" s="67"/>
    </row>
    <row r="994245" spans="2:2">
      <c r="B994245" s="67"/>
    </row>
    <row r="994246" spans="2:2">
      <c r="B994246" s="67"/>
    </row>
    <row r="994247" spans="2:2">
      <c r="B994247" s="67"/>
    </row>
    <row r="994248" spans="2:2">
      <c r="B994248" s="67"/>
    </row>
    <row r="994249" spans="2:2">
      <c r="B994249" s="67"/>
    </row>
    <row r="994250" spans="2:2">
      <c r="B994250" s="67"/>
    </row>
    <row r="994251" spans="2:2">
      <c r="B994251" s="67"/>
    </row>
    <row r="994252" spans="2:2">
      <c r="B994252" s="67"/>
    </row>
    <row r="994253" spans="2:2">
      <c r="B994253" s="67"/>
    </row>
    <row r="994254" spans="2:2">
      <c r="B994254" s="67"/>
    </row>
    <row r="994255" spans="2:2">
      <c r="B994255" s="67"/>
    </row>
    <row r="994256" spans="2:2">
      <c r="B994256" s="67"/>
    </row>
    <row r="994257" spans="2:2">
      <c r="B994257" s="67"/>
    </row>
    <row r="994258" spans="2:2">
      <c r="B994258" s="67"/>
    </row>
    <row r="994259" spans="2:2">
      <c r="B994259" s="67"/>
    </row>
    <row r="994260" spans="2:2">
      <c r="B994260" s="67"/>
    </row>
    <row r="994261" spans="2:2">
      <c r="B994261" s="67"/>
    </row>
    <row r="994262" spans="2:2">
      <c r="B994262" s="67"/>
    </row>
    <row r="994263" spans="2:2">
      <c r="B994263" s="67"/>
    </row>
    <row r="994264" spans="2:2">
      <c r="B994264" s="67"/>
    </row>
    <row r="994265" spans="2:2">
      <c r="B994265" s="67"/>
    </row>
    <row r="994266" spans="2:2">
      <c r="B994266" s="67"/>
    </row>
    <row r="994267" spans="2:2">
      <c r="B994267" s="67"/>
    </row>
    <row r="994268" spans="2:2">
      <c r="B994268" s="67"/>
    </row>
    <row r="994269" spans="2:2">
      <c r="B994269" s="67"/>
    </row>
    <row r="994270" spans="2:2">
      <c r="B994270" s="67"/>
    </row>
    <row r="994271" spans="2:2">
      <c r="B994271" s="67"/>
    </row>
    <row r="994272" spans="2:2">
      <c r="B994272" s="67"/>
    </row>
    <row r="994273" spans="2:2">
      <c r="B994273" s="67"/>
    </row>
    <row r="994274" spans="2:2">
      <c r="B994274" s="67"/>
    </row>
    <row r="994275" spans="2:2">
      <c r="B994275" s="67"/>
    </row>
    <row r="994276" spans="2:2">
      <c r="B994276" s="67"/>
    </row>
    <row r="994277" spans="2:2">
      <c r="B994277" s="67"/>
    </row>
    <row r="994278" spans="2:2">
      <c r="B994278" s="67"/>
    </row>
    <row r="994279" spans="2:2">
      <c r="B994279" s="67"/>
    </row>
    <row r="994280" spans="2:2">
      <c r="B994280" s="67"/>
    </row>
    <row r="994281" spans="2:2">
      <c r="B994281" s="67"/>
    </row>
    <row r="994282" spans="2:2">
      <c r="B994282" s="67"/>
    </row>
    <row r="994283" spans="2:2">
      <c r="B994283" s="67"/>
    </row>
    <row r="994284" spans="2:2">
      <c r="B994284" s="67"/>
    </row>
    <row r="994285" spans="2:2">
      <c r="B994285" s="67"/>
    </row>
    <row r="994286" spans="2:2">
      <c r="B994286" s="67"/>
    </row>
    <row r="994287" spans="2:2">
      <c r="B994287" s="67"/>
    </row>
    <row r="994288" spans="2:2">
      <c r="B994288" s="67"/>
    </row>
    <row r="994289" spans="2:2">
      <c r="B994289" s="67"/>
    </row>
    <row r="994290" spans="2:2">
      <c r="B994290" s="67"/>
    </row>
    <row r="994291" spans="2:2">
      <c r="B994291" s="67"/>
    </row>
    <row r="994292" spans="2:2">
      <c r="B994292" s="67"/>
    </row>
    <row r="994293" spans="2:2">
      <c r="B994293" s="67"/>
    </row>
    <row r="994294" spans="2:2">
      <c r="B994294" s="67"/>
    </row>
    <row r="994295" spans="2:2">
      <c r="B994295" s="67"/>
    </row>
    <row r="994296" spans="2:2">
      <c r="B994296" s="67"/>
    </row>
    <row r="994297" spans="2:2">
      <c r="B994297" s="67"/>
    </row>
    <row r="994298" spans="2:2">
      <c r="B994298" s="67"/>
    </row>
    <row r="994299" spans="2:2">
      <c r="B994299" s="67"/>
    </row>
    <row r="994300" spans="2:2">
      <c r="B994300" s="67"/>
    </row>
    <row r="994301" spans="2:2">
      <c r="B994301" s="67"/>
    </row>
    <row r="994302" spans="2:2">
      <c r="B994302" s="67"/>
    </row>
    <row r="994303" spans="2:2">
      <c r="B994303" s="67"/>
    </row>
    <row r="994304" spans="2:2">
      <c r="B994304" s="67"/>
    </row>
    <row r="994305" spans="2:2">
      <c r="B994305" s="67"/>
    </row>
    <row r="994306" spans="2:2">
      <c r="B994306" s="67"/>
    </row>
    <row r="994307" spans="2:2">
      <c r="B994307" s="67"/>
    </row>
    <row r="994308" spans="2:2">
      <c r="B994308" s="67"/>
    </row>
    <row r="994309" spans="2:2">
      <c r="B994309" s="67"/>
    </row>
    <row r="994310" spans="2:2">
      <c r="B994310" s="67"/>
    </row>
    <row r="994311" spans="2:2">
      <c r="B994311" s="67"/>
    </row>
    <row r="994312" spans="2:2">
      <c r="B994312" s="67"/>
    </row>
    <row r="994313" spans="2:2">
      <c r="B994313" s="67"/>
    </row>
    <row r="994314" spans="2:2">
      <c r="B994314" s="67"/>
    </row>
    <row r="994315" spans="2:2">
      <c r="B994315" s="67"/>
    </row>
    <row r="994316" spans="2:2">
      <c r="B994316" s="67"/>
    </row>
    <row r="994317" spans="2:2">
      <c r="B994317" s="67"/>
    </row>
    <row r="994318" spans="2:2">
      <c r="B994318" s="67"/>
    </row>
    <row r="994319" spans="2:2">
      <c r="B994319" s="67"/>
    </row>
    <row r="994320" spans="2:2">
      <c r="B994320" s="67"/>
    </row>
    <row r="994321" spans="2:2">
      <c r="B994321" s="67"/>
    </row>
    <row r="994322" spans="2:2">
      <c r="B994322" s="67"/>
    </row>
    <row r="994323" spans="2:2">
      <c r="B994323" s="67"/>
    </row>
    <row r="994324" spans="2:2">
      <c r="B994324" s="67"/>
    </row>
    <row r="994325" spans="2:2">
      <c r="B994325" s="67"/>
    </row>
    <row r="994326" spans="2:2">
      <c r="B994326" s="67"/>
    </row>
    <row r="994327" spans="2:2">
      <c r="B994327" s="67"/>
    </row>
    <row r="994328" spans="2:2">
      <c r="B994328" s="67"/>
    </row>
    <row r="994329" spans="2:2">
      <c r="B994329" s="67"/>
    </row>
    <row r="994330" spans="2:2">
      <c r="B994330" s="67"/>
    </row>
    <row r="994331" spans="2:2">
      <c r="B994331" s="67"/>
    </row>
    <row r="994332" spans="2:2">
      <c r="B994332" s="67"/>
    </row>
    <row r="994333" spans="2:2">
      <c r="B994333" s="67"/>
    </row>
    <row r="994334" spans="2:2">
      <c r="B994334" s="67"/>
    </row>
    <row r="994335" spans="2:2">
      <c r="B994335" s="67"/>
    </row>
    <row r="994336" spans="2:2">
      <c r="B994336" s="67"/>
    </row>
    <row r="994337" spans="2:2">
      <c r="B994337" s="67"/>
    </row>
    <row r="994338" spans="2:2">
      <c r="B994338" s="67"/>
    </row>
    <row r="994339" spans="2:2">
      <c r="B994339" s="67"/>
    </row>
    <row r="994340" spans="2:2">
      <c r="B994340" s="67"/>
    </row>
    <row r="994341" spans="2:2">
      <c r="B994341" s="67"/>
    </row>
    <row r="994342" spans="2:2">
      <c r="B994342" s="67"/>
    </row>
    <row r="994343" spans="2:2">
      <c r="B994343" s="67"/>
    </row>
    <row r="994344" spans="2:2">
      <c r="B994344" s="67"/>
    </row>
    <row r="994345" spans="2:2">
      <c r="B994345" s="67"/>
    </row>
    <row r="994346" spans="2:2">
      <c r="B994346" s="67"/>
    </row>
    <row r="994347" spans="2:2">
      <c r="B994347" s="67"/>
    </row>
    <row r="994348" spans="2:2">
      <c r="B994348" s="67"/>
    </row>
    <row r="994349" spans="2:2">
      <c r="B994349" s="67"/>
    </row>
    <row r="994350" spans="2:2">
      <c r="B994350" s="67"/>
    </row>
    <row r="994351" spans="2:2">
      <c r="B994351" s="67"/>
    </row>
    <row r="994352" spans="2:2">
      <c r="B994352" s="67"/>
    </row>
    <row r="994353" spans="2:2">
      <c r="B994353" s="67"/>
    </row>
    <row r="994354" spans="2:2">
      <c r="B994354" s="67"/>
    </row>
    <row r="994355" spans="2:2">
      <c r="B994355" s="67"/>
    </row>
    <row r="994356" spans="2:2">
      <c r="B994356" s="67"/>
    </row>
    <row r="994357" spans="2:2">
      <c r="B994357" s="67"/>
    </row>
    <row r="994358" spans="2:2">
      <c r="B994358" s="67"/>
    </row>
    <row r="994359" spans="2:2">
      <c r="B994359" s="67"/>
    </row>
    <row r="994360" spans="2:2">
      <c r="B994360" s="67"/>
    </row>
    <row r="994361" spans="2:2">
      <c r="B994361" s="67"/>
    </row>
    <row r="994362" spans="2:2">
      <c r="B994362" s="67"/>
    </row>
    <row r="994363" spans="2:2">
      <c r="B994363" s="67"/>
    </row>
    <row r="994364" spans="2:2">
      <c r="B994364" s="67"/>
    </row>
    <row r="994365" spans="2:2">
      <c r="B994365" s="67"/>
    </row>
    <row r="994366" spans="2:2">
      <c r="B994366" s="67"/>
    </row>
    <row r="994367" spans="2:2">
      <c r="B994367" s="67"/>
    </row>
    <row r="994368" spans="2:2">
      <c r="B994368" s="67"/>
    </row>
    <row r="994369" spans="2:2">
      <c r="B994369" s="67"/>
    </row>
    <row r="994370" spans="2:2">
      <c r="B994370" s="67"/>
    </row>
    <row r="994371" spans="2:2">
      <c r="B994371" s="67"/>
    </row>
    <row r="994372" spans="2:2">
      <c r="B994372" s="67"/>
    </row>
    <row r="994373" spans="2:2">
      <c r="B994373" s="67"/>
    </row>
    <row r="994374" spans="2:2">
      <c r="B994374" s="67"/>
    </row>
    <row r="994375" spans="2:2">
      <c r="B994375" s="67"/>
    </row>
    <row r="994376" spans="2:2">
      <c r="B994376" s="67"/>
    </row>
    <row r="994377" spans="2:2">
      <c r="B994377" s="67"/>
    </row>
    <row r="994378" spans="2:2">
      <c r="B994378" s="67"/>
    </row>
    <row r="994379" spans="2:2">
      <c r="B994379" s="67"/>
    </row>
    <row r="994380" spans="2:2">
      <c r="B994380" s="67"/>
    </row>
    <row r="994381" spans="2:2">
      <c r="B994381" s="67"/>
    </row>
    <row r="994382" spans="2:2">
      <c r="B994382" s="67"/>
    </row>
    <row r="994383" spans="2:2">
      <c r="B994383" s="67"/>
    </row>
    <row r="994384" spans="2:2">
      <c r="B994384" s="67"/>
    </row>
    <row r="994385" spans="2:2">
      <c r="B994385" s="67"/>
    </row>
    <row r="994386" spans="2:2">
      <c r="B994386" s="67"/>
    </row>
    <row r="994387" spans="2:2">
      <c r="B994387" s="67"/>
    </row>
    <row r="994388" spans="2:2">
      <c r="B994388" s="67"/>
    </row>
    <row r="994389" spans="2:2">
      <c r="B994389" s="67"/>
    </row>
    <row r="994390" spans="2:2">
      <c r="B994390" s="67"/>
    </row>
    <row r="994391" spans="2:2">
      <c r="B994391" s="67"/>
    </row>
    <row r="994392" spans="2:2">
      <c r="B994392" s="67"/>
    </row>
    <row r="994393" spans="2:2">
      <c r="B994393" s="67"/>
    </row>
    <row r="994394" spans="2:2">
      <c r="B994394" s="67"/>
    </row>
    <row r="994395" spans="2:2">
      <c r="B994395" s="67"/>
    </row>
    <row r="994396" spans="2:2">
      <c r="B994396" s="67"/>
    </row>
    <row r="994397" spans="2:2">
      <c r="B994397" s="67"/>
    </row>
    <row r="994398" spans="2:2">
      <c r="B994398" s="67"/>
    </row>
    <row r="994399" spans="2:2">
      <c r="B994399" s="67"/>
    </row>
    <row r="994400" spans="2:2">
      <c r="B994400" s="67"/>
    </row>
    <row r="994401" spans="2:2">
      <c r="B994401" s="67"/>
    </row>
    <row r="994402" spans="2:2">
      <c r="B994402" s="67"/>
    </row>
    <row r="994403" spans="2:2">
      <c r="B994403" s="67"/>
    </row>
    <row r="994404" spans="2:2">
      <c r="B994404" s="67"/>
    </row>
    <row r="994405" spans="2:2">
      <c r="B994405" s="67"/>
    </row>
    <row r="994406" spans="2:2">
      <c r="B994406" s="67"/>
    </row>
    <row r="994407" spans="2:2">
      <c r="B994407" s="67"/>
    </row>
    <row r="994408" spans="2:2">
      <c r="B994408" s="67"/>
    </row>
    <row r="994409" spans="2:2">
      <c r="B994409" s="67"/>
    </row>
    <row r="994410" spans="2:2">
      <c r="B994410" s="67"/>
    </row>
    <row r="994411" spans="2:2">
      <c r="B994411" s="67"/>
    </row>
    <row r="994412" spans="2:2">
      <c r="B994412" s="67"/>
    </row>
    <row r="994413" spans="2:2">
      <c r="B994413" s="67"/>
    </row>
    <row r="994414" spans="2:2">
      <c r="B994414" s="67"/>
    </row>
    <row r="994415" spans="2:2">
      <c r="B994415" s="67"/>
    </row>
    <row r="994416" spans="2:2">
      <c r="B994416" s="67"/>
    </row>
    <row r="994417" spans="2:2">
      <c r="B994417" s="67"/>
    </row>
    <row r="994418" spans="2:2">
      <c r="B994418" s="67"/>
    </row>
    <row r="994419" spans="2:2">
      <c r="B994419" s="67"/>
    </row>
    <row r="994420" spans="2:2">
      <c r="B994420" s="67"/>
    </row>
    <row r="994421" spans="2:2">
      <c r="B994421" s="67"/>
    </row>
    <row r="994422" spans="2:2">
      <c r="B994422" s="67"/>
    </row>
    <row r="994423" spans="2:2">
      <c r="B994423" s="67"/>
    </row>
    <row r="994424" spans="2:2">
      <c r="B994424" s="67"/>
    </row>
    <row r="994425" spans="2:2">
      <c r="B994425" s="67"/>
    </row>
    <row r="994426" spans="2:2">
      <c r="B994426" s="67"/>
    </row>
    <row r="994427" spans="2:2">
      <c r="B994427" s="67"/>
    </row>
    <row r="994428" spans="2:2">
      <c r="B994428" s="67"/>
    </row>
    <row r="994429" spans="2:2">
      <c r="B994429" s="67"/>
    </row>
    <row r="994430" spans="2:2">
      <c r="B994430" s="67"/>
    </row>
    <row r="994431" spans="2:2">
      <c r="B994431" s="67"/>
    </row>
    <row r="994432" spans="2:2">
      <c r="B994432" s="67"/>
    </row>
    <row r="994433" spans="2:2">
      <c r="B994433" s="67"/>
    </row>
    <row r="994434" spans="2:2">
      <c r="B994434" s="67"/>
    </row>
    <row r="994435" spans="2:2">
      <c r="B994435" s="67"/>
    </row>
    <row r="994436" spans="2:2">
      <c r="B994436" s="67"/>
    </row>
    <row r="994437" spans="2:2">
      <c r="B994437" s="67"/>
    </row>
    <row r="994438" spans="2:2">
      <c r="B994438" s="67"/>
    </row>
    <row r="994439" spans="2:2">
      <c r="B994439" s="67"/>
    </row>
    <row r="994440" spans="2:2">
      <c r="B994440" s="67"/>
    </row>
    <row r="994441" spans="2:2">
      <c r="B994441" s="67"/>
    </row>
    <row r="994442" spans="2:2">
      <c r="B994442" s="67"/>
    </row>
    <row r="994443" spans="2:2">
      <c r="B994443" s="67"/>
    </row>
    <row r="994444" spans="2:2">
      <c r="B994444" s="67"/>
    </row>
    <row r="994445" spans="2:2">
      <c r="B994445" s="67"/>
    </row>
    <row r="994446" spans="2:2">
      <c r="B994446" s="67"/>
    </row>
    <row r="994447" spans="2:2">
      <c r="B994447" s="67"/>
    </row>
    <row r="994448" spans="2:2">
      <c r="B994448" s="67"/>
    </row>
    <row r="994449" spans="2:2">
      <c r="B994449" s="67"/>
    </row>
    <row r="994450" spans="2:2">
      <c r="B994450" s="67"/>
    </row>
    <row r="994451" spans="2:2">
      <c r="B994451" s="67"/>
    </row>
    <row r="994452" spans="2:2">
      <c r="B994452" s="67"/>
    </row>
    <row r="994453" spans="2:2">
      <c r="B994453" s="67"/>
    </row>
    <row r="994454" spans="2:2">
      <c r="B994454" s="67"/>
    </row>
    <row r="994455" spans="2:2">
      <c r="B994455" s="67"/>
    </row>
    <row r="994456" spans="2:2">
      <c r="B994456" s="67"/>
    </row>
    <row r="994457" spans="2:2">
      <c r="B994457" s="67"/>
    </row>
    <row r="994458" spans="2:2">
      <c r="B994458" s="67"/>
    </row>
    <row r="994459" spans="2:2">
      <c r="B994459" s="67"/>
    </row>
    <row r="994460" spans="2:2">
      <c r="B994460" s="67"/>
    </row>
    <row r="994461" spans="2:2">
      <c r="B994461" s="67"/>
    </row>
    <row r="994462" spans="2:2">
      <c r="B994462" s="67"/>
    </row>
    <row r="994463" spans="2:2">
      <c r="B994463" s="67"/>
    </row>
    <row r="994464" spans="2:2">
      <c r="B994464" s="67"/>
    </row>
    <row r="994465" spans="2:2">
      <c r="B994465" s="67"/>
    </row>
    <row r="994466" spans="2:2">
      <c r="B994466" s="67"/>
    </row>
    <row r="994467" spans="2:2">
      <c r="B994467" s="67"/>
    </row>
    <row r="994468" spans="2:2">
      <c r="B994468" s="67"/>
    </row>
    <row r="994469" spans="2:2">
      <c r="B994469" s="67"/>
    </row>
    <row r="994470" spans="2:2">
      <c r="B994470" s="67"/>
    </row>
    <row r="994471" spans="2:2">
      <c r="B994471" s="67"/>
    </row>
    <row r="994472" spans="2:2">
      <c r="B994472" s="67"/>
    </row>
    <row r="994473" spans="2:2">
      <c r="B994473" s="67"/>
    </row>
    <row r="994474" spans="2:2">
      <c r="B994474" s="67"/>
    </row>
    <row r="994475" spans="2:2">
      <c r="B994475" s="67"/>
    </row>
    <row r="994476" spans="2:2">
      <c r="B994476" s="67"/>
    </row>
    <row r="994477" spans="2:2">
      <c r="B994477" s="67"/>
    </row>
    <row r="994478" spans="2:2">
      <c r="B994478" s="67"/>
    </row>
    <row r="994479" spans="2:2">
      <c r="B994479" s="67"/>
    </row>
    <row r="994480" spans="2:2">
      <c r="B994480" s="67"/>
    </row>
    <row r="994481" spans="2:2">
      <c r="B994481" s="67"/>
    </row>
    <row r="994482" spans="2:2">
      <c r="B994482" s="67"/>
    </row>
    <row r="994483" spans="2:2">
      <c r="B994483" s="67"/>
    </row>
    <row r="994484" spans="2:2">
      <c r="B994484" s="67"/>
    </row>
    <row r="994485" spans="2:2">
      <c r="B994485" s="67"/>
    </row>
    <row r="994486" spans="2:2">
      <c r="B994486" s="67"/>
    </row>
    <row r="994487" spans="2:2">
      <c r="B994487" s="67"/>
    </row>
    <row r="994488" spans="2:2">
      <c r="B994488" s="67"/>
    </row>
    <row r="994489" spans="2:2">
      <c r="B994489" s="67"/>
    </row>
    <row r="994490" spans="2:2">
      <c r="B994490" s="67"/>
    </row>
    <row r="994491" spans="2:2">
      <c r="B994491" s="67"/>
    </row>
    <row r="994492" spans="2:2">
      <c r="B994492" s="67"/>
    </row>
    <row r="994493" spans="2:2">
      <c r="B994493" s="67"/>
    </row>
    <row r="994494" spans="2:2">
      <c r="B994494" s="67"/>
    </row>
    <row r="994495" spans="2:2">
      <c r="B994495" s="67"/>
    </row>
    <row r="994496" spans="2:2">
      <c r="B994496" s="67"/>
    </row>
    <row r="994497" spans="2:2">
      <c r="B994497" s="67"/>
    </row>
    <row r="994498" spans="2:2">
      <c r="B994498" s="67"/>
    </row>
    <row r="994499" spans="2:2">
      <c r="B994499" s="67"/>
    </row>
    <row r="994500" spans="2:2">
      <c r="B994500" s="67"/>
    </row>
    <row r="994501" spans="2:2">
      <c r="B994501" s="67"/>
    </row>
    <row r="994502" spans="2:2">
      <c r="B994502" s="67"/>
    </row>
    <row r="994503" spans="2:2">
      <c r="B994503" s="67"/>
    </row>
    <row r="994504" spans="2:2">
      <c r="B994504" s="67"/>
    </row>
    <row r="994505" spans="2:2">
      <c r="B994505" s="67"/>
    </row>
    <row r="994506" spans="2:2">
      <c r="B994506" s="67"/>
    </row>
    <row r="994507" spans="2:2">
      <c r="B994507" s="67"/>
    </row>
    <row r="994508" spans="2:2">
      <c r="B994508" s="67"/>
    </row>
    <row r="994509" spans="2:2">
      <c r="B994509" s="67"/>
    </row>
    <row r="994510" spans="2:2">
      <c r="B994510" s="67"/>
    </row>
    <row r="994511" spans="2:2">
      <c r="B994511" s="67"/>
    </row>
    <row r="994512" spans="2:2">
      <c r="B994512" s="67"/>
    </row>
    <row r="994513" spans="2:2">
      <c r="B994513" s="67"/>
    </row>
    <row r="994514" spans="2:2">
      <c r="B994514" s="67"/>
    </row>
    <row r="994515" spans="2:2">
      <c r="B994515" s="67"/>
    </row>
    <row r="994516" spans="2:2">
      <c r="B994516" s="67"/>
    </row>
    <row r="994517" spans="2:2">
      <c r="B994517" s="67"/>
    </row>
    <row r="994518" spans="2:2">
      <c r="B994518" s="67"/>
    </row>
    <row r="994519" spans="2:2">
      <c r="B994519" s="67"/>
    </row>
    <row r="994520" spans="2:2">
      <c r="B994520" s="67"/>
    </row>
    <row r="994521" spans="2:2">
      <c r="B994521" s="67"/>
    </row>
    <row r="994522" spans="2:2">
      <c r="B994522" s="67"/>
    </row>
    <row r="994523" spans="2:2">
      <c r="B994523" s="67"/>
    </row>
    <row r="994524" spans="2:2">
      <c r="B994524" s="67"/>
    </row>
    <row r="994525" spans="2:2">
      <c r="B994525" s="67"/>
    </row>
    <row r="994526" spans="2:2">
      <c r="B994526" s="67"/>
    </row>
    <row r="994527" spans="2:2">
      <c r="B994527" s="67"/>
    </row>
    <row r="994528" spans="2:2">
      <c r="B994528" s="67"/>
    </row>
    <row r="994529" spans="2:2">
      <c r="B994529" s="67"/>
    </row>
    <row r="994530" spans="2:2">
      <c r="B994530" s="67"/>
    </row>
    <row r="994531" spans="2:2">
      <c r="B994531" s="67"/>
    </row>
    <row r="994532" spans="2:2">
      <c r="B994532" s="67"/>
    </row>
    <row r="994533" spans="2:2">
      <c r="B994533" s="67"/>
    </row>
    <row r="994534" spans="2:2">
      <c r="B994534" s="67"/>
    </row>
    <row r="994535" spans="2:2">
      <c r="B994535" s="67"/>
    </row>
    <row r="994536" spans="2:2">
      <c r="B994536" s="67"/>
    </row>
    <row r="994537" spans="2:2">
      <c r="B994537" s="67"/>
    </row>
    <row r="994538" spans="2:2">
      <c r="B994538" s="67"/>
    </row>
    <row r="994539" spans="2:2">
      <c r="B994539" s="67"/>
    </row>
    <row r="994540" spans="2:2">
      <c r="B994540" s="67"/>
    </row>
    <row r="994541" spans="2:2">
      <c r="B994541" s="67"/>
    </row>
    <row r="994542" spans="2:2">
      <c r="B994542" s="67"/>
    </row>
    <row r="994543" spans="2:2">
      <c r="B994543" s="67"/>
    </row>
    <row r="994544" spans="2:2">
      <c r="B994544" s="67"/>
    </row>
    <row r="994545" spans="2:2">
      <c r="B994545" s="67"/>
    </row>
    <row r="994546" spans="2:2">
      <c r="B994546" s="67"/>
    </row>
    <row r="994547" spans="2:2">
      <c r="B994547" s="67"/>
    </row>
    <row r="994548" spans="2:2">
      <c r="B994548" s="67"/>
    </row>
    <row r="994549" spans="2:2">
      <c r="B994549" s="67"/>
    </row>
    <row r="994550" spans="2:2">
      <c r="B994550" s="67"/>
    </row>
    <row r="994551" spans="2:2">
      <c r="B994551" s="67"/>
    </row>
    <row r="994552" spans="2:2">
      <c r="B994552" s="67"/>
    </row>
    <row r="994553" spans="2:2">
      <c r="B994553" s="67"/>
    </row>
    <row r="994554" spans="2:2">
      <c r="B994554" s="67"/>
    </row>
    <row r="994555" spans="2:2">
      <c r="B994555" s="67"/>
    </row>
    <row r="994556" spans="2:2">
      <c r="B994556" s="67"/>
    </row>
    <row r="994557" spans="2:2">
      <c r="B994557" s="67"/>
    </row>
    <row r="994558" spans="2:2">
      <c r="B994558" s="67"/>
    </row>
    <row r="994559" spans="2:2">
      <c r="B994559" s="67"/>
    </row>
    <row r="994560" spans="2:2">
      <c r="B994560" s="67"/>
    </row>
    <row r="994561" spans="2:2">
      <c r="B994561" s="67"/>
    </row>
    <row r="994562" spans="2:2">
      <c r="B994562" s="67"/>
    </row>
    <row r="994563" spans="2:2">
      <c r="B994563" s="67"/>
    </row>
    <row r="994564" spans="2:2">
      <c r="B994564" s="67"/>
    </row>
    <row r="994565" spans="2:2">
      <c r="B994565" s="67"/>
    </row>
    <row r="994566" spans="2:2">
      <c r="B994566" s="67"/>
    </row>
    <row r="994567" spans="2:2">
      <c r="B994567" s="67"/>
    </row>
    <row r="994568" spans="2:2">
      <c r="B994568" s="67"/>
    </row>
    <row r="994569" spans="2:2">
      <c r="B994569" s="67"/>
    </row>
    <row r="994570" spans="2:2">
      <c r="B994570" s="67"/>
    </row>
    <row r="994571" spans="2:2">
      <c r="B994571" s="67"/>
    </row>
    <row r="994572" spans="2:2">
      <c r="B994572" s="67"/>
    </row>
    <row r="994573" spans="2:2">
      <c r="B994573" s="67"/>
    </row>
    <row r="994574" spans="2:2">
      <c r="B994574" s="67"/>
    </row>
    <row r="994575" spans="2:2">
      <c r="B994575" s="67"/>
    </row>
    <row r="994576" spans="2:2">
      <c r="B994576" s="67"/>
    </row>
    <row r="994577" spans="2:2">
      <c r="B994577" s="67"/>
    </row>
    <row r="994578" spans="2:2">
      <c r="B994578" s="67"/>
    </row>
    <row r="994579" spans="2:2">
      <c r="B994579" s="67"/>
    </row>
    <row r="994580" spans="2:2">
      <c r="B994580" s="67"/>
    </row>
    <row r="994581" spans="2:2">
      <c r="B994581" s="67"/>
    </row>
    <row r="994582" spans="2:2">
      <c r="B994582" s="67"/>
    </row>
    <row r="994583" spans="2:2">
      <c r="B994583" s="67"/>
    </row>
    <row r="994584" spans="2:2">
      <c r="B994584" s="67"/>
    </row>
    <row r="994585" spans="2:2">
      <c r="B994585" s="67"/>
    </row>
    <row r="994586" spans="2:2">
      <c r="B994586" s="67"/>
    </row>
    <row r="994587" spans="2:2">
      <c r="B994587" s="67"/>
    </row>
    <row r="994588" spans="2:2">
      <c r="B994588" s="67"/>
    </row>
    <row r="994589" spans="2:2">
      <c r="B994589" s="67"/>
    </row>
    <row r="994590" spans="2:2">
      <c r="B994590" s="67"/>
    </row>
    <row r="994591" spans="2:2">
      <c r="B994591" s="67"/>
    </row>
    <row r="994592" spans="2:2">
      <c r="B994592" s="67"/>
    </row>
    <row r="994593" spans="2:2">
      <c r="B994593" s="67"/>
    </row>
    <row r="994594" spans="2:2">
      <c r="B994594" s="67"/>
    </row>
    <row r="994595" spans="2:2">
      <c r="B994595" s="67"/>
    </row>
    <row r="994596" spans="2:2">
      <c r="B994596" s="67"/>
    </row>
    <row r="994597" spans="2:2">
      <c r="B994597" s="67"/>
    </row>
    <row r="994598" spans="2:2">
      <c r="B994598" s="67"/>
    </row>
    <row r="994599" spans="2:2">
      <c r="B994599" s="67"/>
    </row>
    <row r="994600" spans="2:2">
      <c r="B994600" s="67"/>
    </row>
    <row r="994601" spans="2:2">
      <c r="B994601" s="67"/>
    </row>
    <row r="994602" spans="2:2">
      <c r="B994602" s="67"/>
    </row>
    <row r="994603" spans="2:2">
      <c r="B994603" s="67"/>
    </row>
    <row r="994604" spans="2:2">
      <c r="B994604" s="67"/>
    </row>
    <row r="994605" spans="2:2">
      <c r="B994605" s="67"/>
    </row>
    <row r="994606" spans="2:2">
      <c r="B994606" s="67"/>
    </row>
    <row r="994607" spans="2:2">
      <c r="B994607" s="67"/>
    </row>
    <row r="994608" spans="2:2">
      <c r="B994608" s="67"/>
    </row>
    <row r="994609" spans="2:2">
      <c r="B994609" s="67"/>
    </row>
    <row r="994610" spans="2:2">
      <c r="B994610" s="67"/>
    </row>
    <row r="994611" spans="2:2">
      <c r="B994611" s="67"/>
    </row>
    <row r="994612" spans="2:2">
      <c r="B994612" s="67"/>
    </row>
    <row r="994613" spans="2:2">
      <c r="B994613" s="67"/>
    </row>
    <row r="994614" spans="2:2">
      <c r="B994614" s="67"/>
    </row>
    <row r="994615" spans="2:2">
      <c r="B994615" s="67"/>
    </row>
    <row r="994616" spans="2:2">
      <c r="B994616" s="67"/>
    </row>
    <row r="994617" spans="2:2">
      <c r="B994617" s="67"/>
    </row>
    <row r="994618" spans="2:2">
      <c r="B994618" s="67"/>
    </row>
    <row r="994619" spans="2:2">
      <c r="B994619" s="67"/>
    </row>
    <row r="994620" spans="2:2">
      <c r="B994620" s="67"/>
    </row>
    <row r="994621" spans="2:2">
      <c r="B994621" s="67"/>
    </row>
    <row r="994622" spans="2:2">
      <c r="B994622" s="67"/>
    </row>
    <row r="994623" spans="2:2">
      <c r="B994623" s="67"/>
    </row>
    <row r="994624" spans="2:2">
      <c r="B994624" s="67"/>
    </row>
    <row r="994625" spans="2:2">
      <c r="B994625" s="67"/>
    </row>
    <row r="994626" spans="2:2">
      <c r="B994626" s="67"/>
    </row>
    <row r="994627" spans="2:2">
      <c r="B994627" s="67"/>
    </row>
    <row r="994628" spans="2:2">
      <c r="B994628" s="67"/>
    </row>
    <row r="994629" spans="2:2">
      <c r="B994629" s="67"/>
    </row>
    <row r="994630" spans="2:2">
      <c r="B994630" s="67"/>
    </row>
    <row r="994631" spans="2:2">
      <c r="B994631" s="67"/>
    </row>
    <row r="994632" spans="2:2">
      <c r="B994632" s="67"/>
    </row>
    <row r="994633" spans="2:2">
      <c r="B994633" s="67"/>
    </row>
    <row r="994634" spans="2:2">
      <c r="B994634" s="67"/>
    </row>
    <row r="994635" spans="2:2">
      <c r="B994635" s="67"/>
    </row>
    <row r="994636" spans="2:2">
      <c r="B994636" s="67"/>
    </row>
    <row r="994637" spans="2:2">
      <c r="B994637" s="67"/>
    </row>
    <row r="994638" spans="2:2">
      <c r="B994638" s="67"/>
    </row>
    <row r="994639" spans="2:2">
      <c r="B994639" s="67"/>
    </row>
    <row r="994640" spans="2:2">
      <c r="B994640" s="67"/>
    </row>
    <row r="994641" spans="2:2">
      <c r="B994641" s="67"/>
    </row>
    <row r="994642" spans="2:2">
      <c r="B994642" s="67"/>
    </row>
    <row r="994643" spans="2:2">
      <c r="B994643" s="67"/>
    </row>
    <row r="994644" spans="2:2">
      <c r="B994644" s="67"/>
    </row>
    <row r="994645" spans="2:2">
      <c r="B994645" s="67"/>
    </row>
    <row r="994646" spans="2:2">
      <c r="B994646" s="67"/>
    </row>
    <row r="994647" spans="2:2">
      <c r="B994647" s="67"/>
    </row>
    <row r="994648" spans="2:2">
      <c r="B994648" s="67"/>
    </row>
    <row r="994649" spans="2:2">
      <c r="B994649" s="67"/>
    </row>
    <row r="994650" spans="2:2">
      <c r="B994650" s="67"/>
    </row>
    <row r="994651" spans="2:2">
      <c r="B994651" s="67"/>
    </row>
    <row r="994652" spans="2:2">
      <c r="B994652" s="67"/>
    </row>
    <row r="994653" spans="2:2">
      <c r="B994653" s="67"/>
    </row>
    <row r="994654" spans="2:2">
      <c r="B994654" s="67"/>
    </row>
    <row r="994655" spans="2:2">
      <c r="B994655" s="67"/>
    </row>
    <row r="994656" spans="2:2">
      <c r="B994656" s="67"/>
    </row>
    <row r="994657" spans="2:2">
      <c r="B994657" s="67"/>
    </row>
    <row r="994658" spans="2:2">
      <c r="B994658" s="67"/>
    </row>
    <row r="994659" spans="2:2">
      <c r="B994659" s="67"/>
    </row>
    <row r="994660" spans="2:2">
      <c r="B994660" s="67"/>
    </row>
    <row r="994661" spans="2:2">
      <c r="B994661" s="67"/>
    </row>
    <row r="994662" spans="2:2">
      <c r="B994662" s="67"/>
    </row>
    <row r="994663" spans="2:2">
      <c r="B994663" s="67"/>
    </row>
    <row r="994664" spans="2:2">
      <c r="B994664" s="67"/>
    </row>
    <row r="994665" spans="2:2">
      <c r="B994665" s="67"/>
    </row>
    <row r="994666" spans="2:2">
      <c r="B994666" s="67"/>
    </row>
    <row r="994667" spans="2:2">
      <c r="B994667" s="67"/>
    </row>
    <row r="994668" spans="2:2">
      <c r="B994668" s="67"/>
    </row>
    <row r="994669" spans="2:2">
      <c r="B994669" s="67"/>
    </row>
    <row r="994670" spans="2:2">
      <c r="B994670" s="67"/>
    </row>
    <row r="994671" spans="2:2">
      <c r="B994671" s="67"/>
    </row>
    <row r="994672" spans="2:2">
      <c r="B994672" s="67"/>
    </row>
    <row r="994673" spans="2:2">
      <c r="B994673" s="67"/>
    </row>
    <row r="994674" spans="2:2">
      <c r="B994674" s="67"/>
    </row>
    <row r="994675" spans="2:2">
      <c r="B994675" s="67"/>
    </row>
    <row r="994676" spans="2:2">
      <c r="B994676" s="67"/>
    </row>
    <row r="994677" spans="2:2">
      <c r="B994677" s="67"/>
    </row>
    <row r="994678" spans="2:2">
      <c r="B994678" s="67"/>
    </row>
    <row r="994679" spans="2:2">
      <c r="B994679" s="67"/>
    </row>
    <row r="994680" spans="2:2">
      <c r="B994680" s="67"/>
    </row>
    <row r="994681" spans="2:2">
      <c r="B994681" s="67"/>
    </row>
    <row r="994682" spans="2:2">
      <c r="B994682" s="67"/>
    </row>
    <row r="994683" spans="2:2">
      <c r="B994683" s="67"/>
    </row>
    <row r="994684" spans="2:2">
      <c r="B994684" s="67"/>
    </row>
    <row r="994685" spans="2:2">
      <c r="B994685" s="67"/>
    </row>
    <row r="994686" spans="2:2">
      <c r="B994686" s="67"/>
    </row>
    <row r="994687" spans="2:2">
      <c r="B994687" s="67"/>
    </row>
    <row r="994688" spans="2:2">
      <c r="B994688" s="67"/>
    </row>
    <row r="994689" spans="2:2">
      <c r="B994689" s="67"/>
    </row>
    <row r="994690" spans="2:2">
      <c r="B994690" s="67"/>
    </row>
    <row r="994691" spans="2:2">
      <c r="B994691" s="67"/>
    </row>
    <row r="994692" spans="2:2">
      <c r="B994692" s="67"/>
    </row>
    <row r="994693" spans="2:2">
      <c r="B994693" s="67"/>
    </row>
    <row r="994694" spans="2:2">
      <c r="B994694" s="67"/>
    </row>
    <row r="994695" spans="2:2">
      <c r="B994695" s="67"/>
    </row>
    <row r="994696" spans="2:2">
      <c r="B994696" s="67"/>
    </row>
    <row r="994697" spans="2:2">
      <c r="B994697" s="67"/>
    </row>
    <row r="994698" spans="2:2">
      <c r="B994698" s="67"/>
    </row>
    <row r="994699" spans="2:2">
      <c r="B994699" s="67"/>
    </row>
    <row r="994700" spans="2:2">
      <c r="B994700" s="67"/>
    </row>
    <row r="994701" spans="2:2">
      <c r="B994701" s="67"/>
    </row>
    <row r="994702" spans="2:2">
      <c r="B994702" s="67"/>
    </row>
    <row r="994703" spans="2:2">
      <c r="B994703" s="67"/>
    </row>
    <row r="994704" spans="2:2">
      <c r="B994704" s="67"/>
    </row>
    <row r="994705" spans="2:2">
      <c r="B994705" s="67"/>
    </row>
    <row r="994706" spans="2:2">
      <c r="B994706" s="67"/>
    </row>
    <row r="994707" spans="2:2">
      <c r="B994707" s="67"/>
    </row>
    <row r="994708" spans="2:2">
      <c r="B994708" s="67"/>
    </row>
    <row r="994709" spans="2:2">
      <c r="B994709" s="67"/>
    </row>
    <row r="994710" spans="2:2">
      <c r="B994710" s="67"/>
    </row>
    <row r="994711" spans="2:2">
      <c r="B994711" s="67"/>
    </row>
    <row r="994712" spans="2:2">
      <c r="B994712" s="67"/>
    </row>
    <row r="994713" spans="2:2">
      <c r="B994713" s="67"/>
    </row>
    <row r="994714" spans="2:2">
      <c r="B994714" s="67"/>
    </row>
    <row r="994715" spans="2:2">
      <c r="B994715" s="67"/>
    </row>
    <row r="994716" spans="2:2">
      <c r="B994716" s="67"/>
    </row>
    <row r="994717" spans="2:2">
      <c r="B994717" s="67"/>
    </row>
    <row r="994718" spans="2:2">
      <c r="B994718" s="67"/>
    </row>
    <row r="994719" spans="2:2">
      <c r="B994719" s="67"/>
    </row>
    <row r="994720" spans="2:2">
      <c r="B994720" s="67"/>
    </row>
    <row r="994721" spans="2:2">
      <c r="B994721" s="67"/>
    </row>
    <row r="994722" spans="2:2">
      <c r="B994722" s="67"/>
    </row>
    <row r="994723" spans="2:2">
      <c r="B994723" s="67"/>
    </row>
    <row r="994724" spans="2:2">
      <c r="B994724" s="67"/>
    </row>
    <row r="994725" spans="2:2">
      <c r="B994725" s="67"/>
    </row>
    <row r="994726" spans="2:2">
      <c r="B994726" s="67"/>
    </row>
    <row r="994727" spans="2:2">
      <c r="B994727" s="67"/>
    </row>
    <row r="994728" spans="2:2">
      <c r="B994728" s="67"/>
    </row>
    <row r="994729" spans="2:2">
      <c r="B994729" s="67"/>
    </row>
    <row r="994730" spans="2:2">
      <c r="B994730" s="67"/>
    </row>
    <row r="994731" spans="2:2">
      <c r="B994731" s="67"/>
    </row>
    <row r="994732" spans="2:2">
      <c r="B994732" s="67"/>
    </row>
    <row r="994733" spans="2:2">
      <c r="B994733" s="67"/>
    </row>
    <row r="994734" spans="2:2">
      <c r="B994734" s="67"/>
    </row>
    <row r="994735" spans="2:2">
      <c r="B994735" s="67"/>
    </row>
    <row r="994736" spans="2:2">
      <c r="B994736" s="67"/>
    </row>
    <row r="994737" spans="2:2">
      <c r="B994737" s="67"/>
    </row>
    <row r="994738" spans="2:2">
      <c r="B994738" s="67"/>
    </row>
    <row r="994739" spans="2:2">
      <c r="B994739" s="67"/>
    </row>
    <row r="994740" spans="2:2">
      <c r="B994740" s="67"/>
    </row>
    <row r="994741" spans="2:2">
      <c r="B994741" s="67"/>
    </row>
    <row r="994742" spans="2:2">
      <c r="B994742" s="67"/>
    </row>
    <row r="994743" spans="2:2">
      <c r="B994743" s="67"/>
    </row>
    <row r="994744" spans="2:2">
      <c r="B994744" s="67"/>
    </row>
    <row r="994745" spans="2:2">
      <c r="B994745" s="67"/>
    </row>
    <row r="994746" spans="2:2">
      <c r="B994746" s="67"/>
    </row>
    <row r="994747" spans="2:2">
      <c r="B994747" s="67"/>
    </row>
    <row r="994748" spans="2:2">
      <c r="B994748" s="67"/>
    </row>
    <row r="994749" spans="2:2">
      <c r="B994749" s="67"/>
    </row>
    <row r="994750" spans="2:2">
      <c r="B994750" s="67"/>
    </row>
    <row r="994751" spans="2:2">
      <c r="B994751" s="67"/>
    </row>
    <row r="994752" spans="2:2">
      <c r="B994752" s="67"/>
    </row>
    <row r="994753" spans="2:2">
      <c r="B994753" s="67"/>
    </row>
    <row r="994754" spans="2:2">
      <c r="B994754" s="67"/>
    </row>
    <row r="994755" spans="2:2">
      <c r="B994755" s="67"/>
    </row>
    <row r="994756" spans="2:2">
      <c r="B994756" s="67"/>
    </row>
    <row r="994757" spans="2:2">
      <c r="B994757" s="67"/>
    </row>
    <row r="994758" spans="2:2">
      <c r="B994758" s="67"/>
    </row>
    <row r="994759" spans="2:2">
      <c r="B994759" s="67"/>
    </row>
    <row r="994760" spans="2:2">
      <c r="B994760" s="67"/>
    </row>
    <row r="994761" spans="2:2">
      <c r="B994761" s="67"/>
    </row>
    <row r="994762" spans="2:2">
      <c r="B994762" s="67"/>
    </row>
    <row r="994763" spans="2:2">
      <c r="B994763" s="67"/>
    </row>
    <row r="994764" spans="2:2">
      <c r="B994764" s="67"/>
    </row>
    <row r="994765" spans="2:2">
      <c r="B994765" s="67"/>
    </row>
    <row r="994766" spans="2:2">
      <c r="B994766" s="67"/>
    </row>
    <row r="994767" spans="2:2">
      <c r="B994767" s="67"/>
    </row>
    <row r="994768" spans="2:2">
      <c r="B994768" s="67"/>
    </row>
    <row r="994769" spans="2:2">
      <c r="B994769" s="67"/>
    </row>
    <row r="994770" spans="2:2">
      <c r="B994770" s="67"/>
    </row>
    <row r="994771" spans="2:2">
      <c r="B994771" s="67"/>
    </row>
    <row r="994772" spans="2:2">
      <c r="B994772" s="67"/>
    </row>
    <row r="994773" spans="2:2">
      <c r="B994773" s="67"/>
    </row>
    <row r="994774" spans="2:2">
      <c r="B994774" s="67"/>
    </row>
    <row r="994775" spans="2:2">
      <c r="B994775" s="67"/>
    </row>
    <row r="994776" spans="2:2">
      <c r="B994776" s="67"/>
    </row>
    <row r="994777" spans="2:2">
      <c r="B994777" s="67"/>
    </row>
    <row r="994778" spans="2:2">
      <c r="B994778" s="67"/>
    </row>
    <row r="994779" spans="2:2">
      <c r="B994779" s="67"/>
    </row>
    <row r="994780" spans="2:2">
      <c r="B994780" s="67"/>
    </row>
    <row r="994781" spans="2:2">
      <c r="B994781" s="67"/>
    </row>
    <row r="994782" spans="2:2">
      <c r="B994782" s="67"/>
    </row>
    <row r="994783" spans="2:2">
      <c r="B994783" s="67"/>
    </row>
    <row r="994784" spans="2:2">
      <c r="B994784" s="67"/>
    </row>
    <row r="994785" spans="2:2">
      <c r="B994785" s="67"/>
    </row>
    <row r="994786" spans="2:2">
      <c r="B994786" s="67"/>
    </row>
    <row r="994787" spans="2:2">
      <c r="B994787" s="67"/>
    </row>
    <row r="994788" spans="2:2">
      <c r="B994788" s="67"/>
    </row>
    <row r="994789" spans="2:2">
      <c r="B994789" s="67"/>
    </row>
    <row r="994790" spans="2:2">
      <c r="B994790" s="67"/>
    </row>
    <row r="994791" spans="2:2">
      <c r="B994791" s="67"/>
    </row>
    <row r="994792" spans="2:2">
      <c r="B994792" s="67"/>
    </row>
    <row r="994793" spans="2:2">
      <c r="B994793" s="67"/>
    </row>
    <row r="994794" spans="2:2">
      <c r="B994794" s="67"/>
    </row>
    <row r="994795" spans="2:2">
      <c r="B994795" s="67"/>
    </row>
    <row r="994796" spans="2:2">
      <c r="B994796" s="67"/>
    </row>
    <row r="994797" spans="2:2">
      <c r="B994797" s="67"/>
    </row>
    <row r="994798" spans="2:2">
      <c r="B994798" s="67"/>
    </row>
    <row r="994799" spans="2:2">
      <c r="B994799" s="67"/>
    </row>
    <row r="994800" spans="2:2">
      <c r="B994800" s="67"/>
    </row>
    <row r="994801" spans="2:2">
      <c r="B994801" s="67"/>
    </row>
    <row r="994802" spans="2:2">
      <c r="B994802" s="67"/>
    </row>
    <row r="994803" spans="2:2">
      <c r="B994803" s="67"/>
    </row>
    <row r="994804" spans="2:2">
      <c r="B994804" s="67"/>
    </row>
    <row r="994805" spans="2:2">
      <c r="B994805" s="67"/>
    </row>
    <row r="994806" spans="2:2">
      <c r="B994806" s="67"/>
    </row>
    <row r="994807" spans="2:2">
      <c r="B994807" s="67"/>
    </row>
    <row r="994808" spans="2:2">
      <c r="B994808" s="67"/>
    </row>
    <row r="994809" spans="2:2">
      <c r="B994809" s="67"/>
    </row>
    <row r="994810" spans="2:2">
      <c r="B994810" s="67"/>
    </row>
    <row r="994811" spans="2:2">
      <c r="B994811" s="67"/>
    </row>
    <row r="994812" spans="2:2">
      <c r="B994812" s="67"/>
    </row>
    <row r="994813" spans="2:2">
      <c r="B994813" s="67"/>
    </row>
    <row r="994814" spans="2:2">
      <c r="B994814" s="67"/>
    </row>
    <row r="994815" spans="2:2">
      <c r="B994815" s="67"/>
    </row>
    <row r="994816" spans="2:2">
      <c r="B994816" s="67"/>
    </row>
    <row r="994817" spans="2:2">
      <c r="B994817" s="67"/>
    </row>
    <row r="994818" spans="2:2">
      <c r="B994818" s="67"/>
    </row>
    <row r="994819" spans="2:2">
      <c r="B994819" s="67"/>
    </row>
    <row r="994820" spans="2:2">
      <c r="B994820" s="67"/>
    </row>
    <row r="994821" spans="2:2">
      <c r="B994821" s="67"/>
    </row>
    <row r="994822" spans="2:2">
      <c r="B994822" s="67"/>
    </row>
    <row r="994823" spans="2:2">
      <c r="B994823" s="67"/>
    </row>
    <row r="994824" spans="2:2">
      <c r="B994824" s="67"/>
    </row>
    <row r="994825" spans="2:2">
      <c r="B994825" s="67"/>
    </row>
    <row r="994826" spans="2:2">
      <c r="B994826" s="67"/>
    </row>
    <row r="994827" spans="2:2">
      <c r="B994827" s="67"/>
    </row>
    <row r="994828" spans="2:2">
      <c r="B994828" s="67"/>
    </row>
    <row r="994829" spans="2:2">
      <c r="B994829" s="67"/>
    </row>
    <row r="994830" spans="2:2">
      <c r="B994830" s="67"/>
    </row>
    <row r="994831" spans="2:2">
      <c r="B994831" s="67"/>
    </row>
    <row r="994832" spans="2:2">
      <c r="B994832" s="67"/>
    </row>
    <row r="994833" spans="2:2">
      <c r="B994833" s="67"/>
    </row>
    <row r="994834" spans="2:2">
      <c r="B994834" s="67"/>
    </row>
    <row r="994835" spans="2:2">
      <c r="B994835" s="67"/>
    </row>
    <row r="994836" spans="2:2">
      <c r="B994836" s="67"/>
    </row>
    <row r="994837" spans="2:2">
      <c r="B994837" s="67"/>
    </row>
    <row r="994838" spans="2:2">
      <c r="B994838" s="67"/>
    </row>
    <row r="994839" spans="2:2">
      <c r="B994839" s="67"/>
    </row>
    <row r="994840" spans="2:2">
      <c r="B994840" s="67"/>
    </row>
    <row r="994841" spans="2:2">
      <c r="B994841" s="67"/>
    </row>
    <row r="994842" spans="2:2">
      <c r="B994842" s="67"/>
    </row>
    <row r="994843" spans="2:2">
      <c r="B994843" s="67"/>
    </row>
    <row r="994844" spans="2:2">
      <c r="B994844" s="67"/>
    </row>
    <row r="994845" spans="2:2">
      <c r="B994845" s="67"/>
    </row>
    <row r="994846" spans="2:2">
      <c r="B994846" s="67"/>
    </row>
    <row r="994847" spans="2:2">
      <c r="B994847" s="67"/>
    </row>
    <row r="994848" spans="2:2">
      <c r="B994848" s="67"/>
    </row>
    <row r="994849" spans="2:2">
      <c r="B994849" s="67"/>
    </row>
    <row r="994850" spans="2:2">
      <c r="B994850" s="67"/>
    </row>
    <row r="994851" spans="2:2">
      <c r="B994851" s="67"/>
    </row>
    <row r="994852" spans="2:2">
      <c r="B994852" s="67"/>
    </row>
    <row r="994853" spans="2:2">
      <c r="B994853" s="67"/>
    </row>
    <row r="994854" spans="2:2">
      <c r="B994854" s="67"/>
    </row>
    <row r="994855" spans="2:2">
      <c r="B994855" s="67"/>
    </row>
    <row r="994856" spans="2:2">
      <c r="B994856" s="67"/>
    </row>
    <row r="994857" spans="2:2">
      <c r="B994857" s="67"/>
    </row>
    <row r="994858" spans="2:2">
      <c r="B994858" s="67"/>
    </row>
    <row r="994859" spans="2:2">
      <c r="B994859" s="67"/>
    </row>
    <row r="994860" spans="2:2">
      <c r="B994860" s="67"/>
    </row>
    <row r="994861" spans="2:2">
      <c r="B994861" s="67"/>
    </row>
    <row r="994862" spans="2:2">
      <c r="B994862" s="67"/>
    </row>
    <row r="994863" spans="2:2">
      <c r="B994863" s="67"/>
    </row>
    <row r="994864" spans="2:2">
      <c r="B994864" s="67"/>
    </row>
    <row r="994865" spans="2:2">
      <c r="B994865" s="67"/>
    </row>
    <row r="994866" spans="2:2">
      <c r="B994866" s="67"/>
    </row>
    <row r="994867" spans="2:2">
      <c r="B994867" s="67"/>
    </row>
    <row r="994868" spans="2:2">
      <c r="B994868" s="67"/>
    </row>
    <row r="994869" spans="2:2">
      <c r="B994869" s="67"/>
    </row>
    <row r="994870" spans="2:2">
      <c r="B994870" s="67"/>
    </row>
    <row r="994871" spans="2:2">
      <c r="B994871" s="67"/>
    </row>
    <row r="994872" spans="2:2">
      <c r="B994872" s="67"/>
    </row>
    <row r="994873" spans="2:2">
      <c r="B994873" s="67"/>
    </row>
    <row r="994874" spans="2:2">
      <c r="B994874" s="67"/>
    </row>
    <row r="994875" spans="2:2">
      <c r="B994875" s="67"/>
    </row>
    <row r="994876" spans="2:2">
      <c r="B994876" s="67"/>
    </row>
    <row r="994877" spans="2:2">
      <c r="B994877" s="67"/>
    </row>
    <row r="994878" spans="2:2">
      <c r="B994878" s="67"/>
    </row>
    <row r="994879" spans="2:2">
      <c r="B994879" s="67"/>
    </row>
    <row r="994880" spans="2:2">
      <c r="B994880" s="67"/>
    </row>
    <row r="994881" spans="2:2">
      <c r="B994881" s="67"/>
    </row>
    <row r="994882" spans="2:2">
      <c r="B994882" s="67"/>
    </row>
    <row r="994883" spans="2:2">
      <c r="B994883" s="67"/>
    </row>
    <row r="994884" spans="2:2">
      <c r="B994884" s="67"/>
    </row>
    <row r="994885" spans="2:2">
      <c r="B994885" s="67"/>
    </row>
    <row r="994886" spans="2:2">
      <c r="B994886" s="67"/>
    </row>
    <row r="994887" spans="2:2">
      <c r="B994887" s="67"/>
    </row>
    <row r="994888" spans="2:2">
      <c r="B994888" s="67"/>
    </row>
    <row r="994889" spans="2:2">
      <c r="B994889" s="67"/>
    </row>
    <row r="994890" spans="2:2">
      <c r="B994890" s="67"/>
    </row>
    <row r="994891" spans="2:2">
      <c r="B994891" s="67"/>
    </row>
    <row r="994892" spans="2:2">
      <c r="B994892" s="67"/>
    </row>
    <row r="994893" spans="2:2">
      <c r="B994893" s="67"/>
    </row>
    <row r="994894" spans="2:2">
      <c r="B994894" s="67"/>
    </row>
    <row r="994895" spans="2:2">
      <c r="B994895" s="67"/>
    </row>
    <row r="994896" spans="2:2">
      <c r="B994896" s="67"/>
    </row>
    <row r="994897" spans="2:2">
      <c r="B994897" s="67"/>
    </row>
    <row r="994898" spans="2:2">
      <c r="B994898" s="67"/>
    </row>
    <row r="994899" spans="2:2">
      <c r="B994899" s="67"/>
    </row>
    <row r="994900" spans="2:2">
      <c r="B994900" s="67"/>
    </row>
    <row r="994901" spans="2:2">
      <c r="B994901" s="67"/>
    </row>
    <row r="994902" spans="2:2">
      <c r="B994902" s="67"/>
    </row>
    <row r="994903" spans="2:2">
      <c r="B994903" s="67"/>
    </row>
    <row r="994904" spans="2:2">
      <c r="B994904" s="67"/>
    </row>
    <row r="994905" spans="2:2">
      <c r="B994905" s="67"/>
    </row>
    <row r="994906" spans="2:2">
      <c r="B994906" s="67"/>
    </row>
    <row r="994907" spans="2:2">
      <c r="B994907" s="67"/>
    </row>
    <row r="994908" spans="2:2">
      <c r="B994908" s="67"/>
    </row>
    <row r="994909" spans="2:2">
      <c r="B994909" s="67"/>
    </row>
    <row r="994910" spans="2:2">
      <c r="B994910" s="67"/>
    </row>
    <row r="994911" spans="2:2">
      <c r="B994911" s="67"/>
    </row>
    <row r="994912" spans="2:2">
      <c r="B994912" s="67"/>
    </row>
    <row r="994913" spans="2:2">
      <c r="B994913" s="67"/>
    </row>
    <row r="994914" spans="2:2">
      <c r="B994914" s="67"/>
    </row>
    <row r="994915" spans="2:2">
      <c r="B994915" s="67"/>
    </row>
    <row r="994916" spans="2:2">
      <c r="B994916" s="67"/>
    </row>
    <row r="994917" spans="2:2">
      <c r="B994917" s="67"/>
    </row>
    <row r="994918" spans="2:2">
      <c r="B994918" s="67"/>
    </row>
    <row r="994919" spans="2:2">
      <c r="B994919" s="67"/>
    </row>
    <row r="994920" spans="2:2">
      <c r="B994920" s="67"/>
    </row>
    <row r="994921" spans="2:2">
      <c r="B994921" s="67"/>
    </row>
    <row r="994922" spans="2:2">
      <c r="B994922" s="67"/>
    </row>
    <row r="994923" spans="2:2">
      <c r="B994923" s="67"/>
    </row>
    <row r="994924" spans="2:2">
      <c r="B994924" s="67"/>
    </row>
    <row r="994925" spans="2:2">
      <c r="B994925" s="67"/>
    </row>
    <row r="994926" spans="2:2">
      <c r="B994926" s="67"/>
    </row>
    <row r="994927" spans="2:2">
      <c r="B994927" s="67"/>
    </row>
    <row r="994928" spans="2:2">
      <c r="B994928" s="67"/>
    </row>
    <row r="994929" spans="2:2">
      <c r="B994929" s="67"/>
    </row>
    <row r="994930" spans="2:2">
      <c r="B994930" s="67"/>
    </row>
    <row r="994931" spans="2:2">
      <c r="B994931" s="67"/>
    </row>
    <row r="994932" spans="2:2">
      <c r="B994932" s="67"/>
    </row>
    <row r="994933" spans="2:2">
      <c r="B994933" s="67"/>
    </row>
    <row r="994934" spans="2:2">
      <c r="B994934" s="67"/>
    </row>
    <row r="994935" spans="2:2">
      <c r="B994935" s="67"/>
    </row>
    <row r="994936" spans="2:2">
      <c r="B994936" s="67"/>
    </row>
    <row r="994937" spans="2:2">
      <c r="B994937" s="67"/>
    </row>
    <row r="994938" spans="2:2">
      <c r="B994938" s="67"/>
    </row>
    <row r="994939" spans="2:2">
      <c r="B994939" s="67"/>
    </row>
    <row r="994940" spans="2:2">
      <c r="B994940" s="67"/>
    </row>
    <row r="994941" spans="2:2">
      <c r="B994941" s="67"/>
    </row>
    <row r="994942" spans="2:2">
      <c r="B994942" s="67"/>
    </row>
    <row r="994943" spans="2:2">
      <c r="B994943" s="67"/>
    </row>
    <row r="994944" spans="2:2">
      <c r="B994944" s="67"/>
    </row>
    <row r="994945" spans="2:2">
      <c r="B994945" s="67"/>
    </row>
    <row r="994946" spans="2:2">
      <c r="B994946" s="67"/>
    </row>
    <row r="994947" spans="2:2">
      <c r="B994947" s="67"/>
    </row>
    <row r="994948" spans="2:2">
      <c r="B994948" s="67"/>
    </row>
    <row r="994949" spans="2:2">
      <c r="B994949" s="67"/>
    </row>
    <row r="994950" spans="2:2">
      <c r="B994950" s="67"/>
    </row>
    <row r="994951" spans="2:2">
      <c r="B994951" s="67"/>
    </row>
    <row r="994952" spans="2:2">
      <c r="B994952" s="67"/>
    </row>
    <row r="994953" spans="2:2">
      <c r="B994953" s="67"/>
    </row>
    <row r="994954" spans="2:2">
      <c r="B994954" s="67"/>
    </row>
    <row r="994955" spans="2:2">
      <c r="B994955" s="67"/>
    </row>
    <row r="994956" spans="2:2">
      <c r="B994956" s="67"/>
    </row>
    <row r="994957" spans="2:2">
      <c r="B994957" s="67"/>
    </row>
    <row r="994958" spans="2:2">
      <c r="B994958" s="67"/>
    </row>
    <row r="994959" spans="2:2">
      <c r="B994959" s="67"/>
    </row>
    <row r="994960" spans="2:2">
      <c r="B994960" s="67"/>
    </row>
    <row r="994961" spans="2:2">
      <c r="B994961" s="67"/>
    </row>
    <row r="994962" spans="2:2">
      <c r="B994962" s="67"/>
    </row>
    <row r="994963" spans="2:2">
      <c r="B994963" s="67"/>
    </row>
    <row r="994964" spans="2:2">
      <c r="B994964" s="67"/>
    </row>
    <row r="994965" spans="2:2">
      <c r="B994965" s="67"/>
    </row>
    <row r="994966" spans="2:2">
      <c r="B994966" s="67"/>
    </row>
    <row r="994967" spans="2:2">
      <c r="B994967" s="67"/>
    </row>
    <row r="994968" spans="2:2">
      <c r="B994968" s="67"/>
    </row>
    <row r="994969" spans="2:2">
      <c r="B994969" s="67"/>
    </row>
    <row r="994970" spans="2:2">
      <c r="B994970" s="67"/>
    </row>
    <row r="994971" spans="2:2">
      <c r="B994971" s="67"/>
    </row>
    <row r="994972" spans="2:2">
      <c r="B994972" s="67"/>
    </row>
    <row r="994973" spans="2:2">
      <c r="B994973" s="67"/>
    </row>
    <row r="994974" spans="2:2">
      <c r="B994974" s="67"/>
    </row>
    <row r="994975" spans="2:2">
      <c r="B994975" s="67"/>
    </row>
    <row r="994976" spans="2:2">
      <c r="B994976" s="67"/>
    </row>
    <row r="994977" spans="2:2">
      <c r="B994977" s="67"/>
    </row>
    <row r="994978" spans="2:2">
      <c r="B994978" s="67"/>
    </row>
    <row r="994979" spans="2:2">
      <c r="B994979" s="67"/>
    </row>
    <row r="994980" spans="2:2">
      <c r="B994980" s="67"/>
    </row>
    <row r="994981" spans="2:2">
      <c r="B994981" s="67"/>
    </row>
    <row r="994982" spans="2:2">
      <c r="B994982" s="67"/>
    </row>
    <row r="994983" spans="2:2">
      <c r="B994983" s="67"/>
    </row>
    <row r="994984" spans="2:2">
      <c r="B994984" s="67"/>
    </row>
    <row r="994985" spans="2:2">
      <c r="B994985" s="67"/>
    </row>
    <row r="994986" spans="2:2">
      <c r="B994986" s="67"/>
    </row>
    <row r="994987" spans="2:2">
      <c r="B994987" s="67"/>
    </row>
    <row r="994988" spans="2:2">
      <c r="B994988" s="67"/>
    </row>
    <row r="994989" spans="2:2">
      <c r="B994989" s="67"/>
    </row>
    <row r="994990" spans="2:2">
      <c r="B994990" s="67"/>
    </row>
    <row r="994991" spans="2:2">
      <c r="B994991" s="67"/>
    </row>
    <row r="994992" spans="2:2">
      <c r="B994992" s="67"/>
    </row>
    <row r="994993" spans="2:2">
      <c r="B994993" s="67"/>
    </row>
    <row r="994994" spans="2:2">
      <c r="B994994" s="67"/>
    </row>
    <row r="994995" spans="2:2">
      <c r="B994995" s="67"/>
    </row>
    <row r="994996" spans="2:2">
      <c r="B994996" s="67"/>
    </row>
    <row r="994997" spans="2:2">
      <c r="B994997" s="67"/>
    </row>
    <row r="994998" spans="2:2">
      <c r="B994998" s="67"/>
    </row>
    <row r="994999" spans="2:2">
      <c r="B994999" s="67"/>
    </row>
    <row r="995000" spans="2:2">
      <c r="B995000" s="67"/>
    </row>
    <row r="995001" spans="2:2">
      <c r="B995001" s="67"/>
    </row>
    <row r="995002" spans="2:2">
      <c r="B995002" s="67"/>
    </row>
    <row r="995003" spans="2:2">
      <c r="B995003" s="67"/>
    </row>
    <row r="995004" spans="2:2">
      <c r="B995004" s="67"/>
    </row>
    <row r="995005" spans="2:2">
      <c r="B995005" s="67"/>
    </row>
    <row r="995006" spans="2:2">
      <c r="B995006" s="67"/>
    </row>
    <row r="995007" spans="2:2">
      <c r="B995007" s="67"/>
    </row>
    <row r="995008" spans="2:2">
      <c r="B995008" s="67"/>
    </row>
    <row r="995009" spans="2:2">
      <c r="B995009" s="67"/>
    </row>
    <row r="995010" spans="2:2">
      <c r="B995010" s="67"/>
    </row>
    <row r="995011" spans="2:2">
      <c r="B995011" s="67"/>
    </row>
    <row r="995012" spans="2:2">
      <c r="B995012" s="67"/>
    </row>
    <row r="995013" spans="2:2">
      <c r="B995013" s="67"/>
    </row>
    <row r="995014" spans="2:2">
      <c r="B995014" s="67"/>
    </row>
    <row r="995015" spans="2:2">
      <c r="B995015" s="67"/>
    </row>
    <row r="995016" spans="2:2">
      <c r="B995016" s="67"/>
    </row>
    <row r="995017" spans="2:2">
      <c r="B995017" s="67"/>
    </row>
    <row r="995018" spans="2:2">
      <c r="B995018" s="67"/>
    </row>
    <row r="995019" spans="2:2">
      <c r="B995019" s="67"/>
    </row>
    <row r="995020" spans="2:2">
      <c r="B995020" s="67"/>
    </row>
    <row r="995021" spans="2:2">
      <c r="B995021" s="67"/>
    </row>
    <row r="995022" spans="2:2">
      <c r="B995022" s="67"/>
    </row>
    <row r="995023" spans="2:2">
      <c r="B995023" s="67"/>
    </row>
    <row r="995024" spans="2:2">
      <c r="B995024" s="67"/>
    </row>
    <row r="995025" spans="2:2">
      <c r="B995025" s="67"/>
    </row>
    <row r="995026" spans="2:2">
      <c r="B995026" s="67"/>
    </row>
    <row r="995027" spans="2:2">
      <c r="B995027" s="67"/>
    </row>
    <row r="995028" spans="2:2">
      <c r="B995028" s="67"/>
    </row>
    <row r="995029" spans="2:2">
      <c r="B995029" s="67"/>
    </row>
    <row r="995030" spans="2:2">
      <c r="B995030" s="67"/>
    </row>
    <row r="995031" spans="2:2">
      <c r="B995031" s="67"/>
    </row>
    <row r="995032" spans="2:2">
      <c r="B995032" s="67"/>
    </row>
    <row r="995033" spans="2:2">
      <c r="B995033" s="67"/>
    </row>
    <row r="995034" spans="2:2">
      <c r="B995034" s="67"/>
    </row>
    <row r="995035" spans="2:2">
      <c r="B995035" s="67"/>
    </row>
    <row r="995036" spans="2:2">
      <c r="B995036" s="67"/>
    </row>
    <row r="995037" spans="2:2">
      <c r="B995037" s="67"/>
    </row>
    <row r="995038" spans="2:2">
      <c r="B995038" s="67"/>
    </row>
    <row r="995039" spans="2:2">
      <c r="B995039" s="67"/>
    </row>
    <row r="995040" spans="2:2">
      <c r="B995040" s="67"/>
    </row>
    <row r="995041" spans="2:2">
      <c r="B995041" s="67"/>
    </row>
    <row r="995042" spans="2:2">
      <c r="B995042" s="67"/>
    </row>
    <row r="995043" spans="2:2">
      <c r="B995043" s="67"/>
    </row>
    <row r="995044" spans="2:2">
      <c r="B995044" s="67"/>
    </row>
    <row r="995045" spans="2:2">
      <c r="B995045" s="67"/>
    </row>
    <row r="995046" spans="2:2">
      <c r="B995046" s="67"/>
    </row>
    <row r="995047" spans="2:2">
      <c r="B995047" s="67"/>
    </row>
    <row r="995048" spans="2:2">
      <c r="B995048" s="67"/>
    </row>
    <row r="995049" spans="2:2">
      <c r="B995049" s="67"/>
    </row>
    <row r="995050" spans="2:2">
      <c r="B995050" s="67"/>
    </row>
    <row r="995051" spans="2:2">
      <c r="B995051" s="67"/>
    </row>
    <row r="995052" spans="2:2">
      <c r="B995052" s="67"/>
    </row>
    <row r="995053" spans="2:2">
      <c r="B995053" s="67"/>
    </row>
    <row r="995054" spans="2:2">
      <c r="B995054" s="67"/>
    </row>
    <row r="995055" spans="2:2">
      <c r="B995055" s="67"/>
    </row>
    <row r="995056" spans="2:2">
      <c r="B995056" s="67"/>
    </row>
    <row r="995057" spans="2:2">
      <c r="B995057" s="67"/>
    </row>
    <row r="995058" spans="2:2">
      <c r="B995058" s="67"/>
    </row>
    <row r="995059" spans="2:2">
      <c r="B995059" s="67"/>
    </row>
    <row r="995060" spans="2:2">
      <c r="B995060" s="67"/>
    </row>
    <row r="995061" spans="2:2">
      <c r="B995061" s="67"/>
    </row>
    <row r="995062" spans="2:2">
      <c r="B995062" s="67"/>
    </row>
    <row r="995063" spans="2:2">
      <c r="B995063" s="67"/>
    </row>
    <row r="995064" spans="2:2">
      <c r="B995064" s="67"/>
    </row>
    <row r="995065" spans="2:2">
      <c r="B995065" s="67"/>
    </row>
    <row r="995066" spans="2:2">
      <c r="B995066" s="67"/>
    </row>
    <row r="995067" spans="2:2">
      <c r="B995067" s="67"/>
    </row>
    <row r="995068" spans="2:2">
      <c r="B995068" s="67"/>
    </row>
    <row r="995069" spans="2:2">
      <c r="B995069" s="67"/>
    </row>
    <row r="995070" spans="2:2">
      <c r="B995070" s="67"/>
    </row>
    <row r="995071" spans="2:2">
      <c r="B995071" s="67"/>
    </row>
    <row r="995072" spans="2:2">
      <c r="B995072" s="67"/>
    </row>
    <row r="995073" spans="2:2">
      <c r="B995073" s="67"/>
    </row>
    <row r="995074" spans="2:2">
      <c r="B995074" s="67"/>
    </row>
    <row r="995075" spans="2:2">
      <c r="B995075" s="67"/>
    </row>
    <row r="995076" spans="2:2">
      <c r="B995076" s="67"/>
    </row>
    <row r="995077" spans="2:2">
      <c r="B995077" s="67"/>
    </row>
    <row r="995078" spans="2:2">
      <c r="B995078" s="67"/>
    </row>
    <row r="995079" spans="2:2">
      <c r="B995079" s="67"/>
    </row>
    <row r="995080" spans="2:2">
      <c r="B995080" s="67"/>
    </row>
    <row r="995081" spans="2:2">
      <c r="B995081" s="67"/>
    </row>
    <row r="995082" spans="2:2">
      <c r="B995082" s="67"/>
    </row>
    <row r="995083" spans="2:2">
      <c r="B995083" s="67"/>
    </row>
    <row r="995084" spans="2:2">
      <c r="B995084" s="67"/>
    </row>
    <row r="995085" spans="2:2">
      <c r="B995085" s="67"/>
    </row>
    <row r="995086" spans="2:2">
      <c r="B995086" s="67"/>
    </row>
    <row r="995087" spans="2:2">
      <c r="B995087" s="67"/>
    </row>
    <row r="995088" spans="2:2">
      <c r="B995088" s="67"/>
    </row>
    <row r="995089" spans="2:2">
      <c r="B995089" s="67"/>
    </row>
    <row r="995090" spans="2:2">
      <c r="B995090" s="67"/>
    </row>
    <row r="995091" spans="2:2">
      <c r="B995091" s="67"/>
    </row>
    <row r="995092" spans="2:2">
      <c r="B995092" s="67"/>
    </row>
    <row r="995093" spans="2:2">
      <c r="B995093" s="67"/>
    </row>
    <row r="995094" spans="2:2">
      <c r="B995094" s="67"/>
    </row>
    <row r="995095" spans="2:2">
      <c r="B995095" s="67"/>
    </row>
    <row r="995096" spans="2:2">
      <c r="B995096" s="67"/>
    </row>
    <row r="995097" spans="2:2">
      <c r="B995097" s="67"/>
    </row>
    <row r="995098" spans="2:2">
      <c r="B995098" s="67"/>
    </row>
    <row r="995099" spans="2:2">
      <c r="B995099" s="67"/>
    </row>
    <row r="995100" spans="2:2">
      <c r="B995100" s="67"/>
    </row>
    <row r="995101" spans="2:2">
      <c r="B995101" s="67"/>
    </row>
    <row r="995102" spans="2:2">
      <c r="B995102" s="67"/>
    </row>
    <row r="995103" spans="2:2">
      <c r="B995103" s="67"/>
    </row>
    <row r="995104" spans="2:2">
      <c r="B995104" s="67"/>
    </row>
    <row r="995105" spans="2:2">
      <c r="B995105" s="67"/>
    </row>
    <row r="995106" spans="2:2">
      <c r="B995106" s="67"/>
    </row>
    <row r="995107" spans="2:2">
      <c r="B995107" s="67"/>
    </row>
    <row r="995108" spans="2:2">
      <c r="B995108" s="67"/>
    </row>
    <row r="995109" spans="2:2">
      <c r="B995109" s="67"/>
    </row>
    <row r="995110" spans="2:2">
      <c r="B995110" s="67"/>
    </row>
    <row r="995111" spans="2:2">
      <c r="B995111" s="67"/>
    </row>
    <row r="995112" spans="2:2">
      <c r="B995112" s="67"/>
    </row>
    <row r="995113" spans="2:2">
      <c r="B995113" s="67"/>
    </row>
    <row r="995114" spans="2:2">
      <c r="B995114" s="67"/>
    </row>
    <row r="995115" spans="2:2">
      <c r="B995115" s="67"/>
    </row>
    <row r="995116" spans="2:2">
      <c r="B995116" s="67"/>
    </row>
    <row r="995117" spans="2:2">
      <c r="B995117" s="67"/>
    </row>
    <row r="995118" spans="2:2">
      <c r="B995118" s="67"/>
    </row>
    <row r="995119" spans="2:2">
      <c r="B995119" s="67"/>
    </row>
    <row r="995120" spans="2:2">
      <c r="B995120" s="67"/>
    </row>
    <row r="995121" spans="2:2">
      <c r="B995121" s="67"/>
    </row>
    <row r="995122" spans="2:2">
      <c r="B995122" s="67"/>
    </row>
    <row r="995123" spans="2:2">
      <c r="B995123" s="67"/>
    </row>
    <row r="995124" spans="2:2">
      <c r="B995124" s="67"/>
    </row>
    <row r="995125" spans="2:2">
      <c r="B995125" s="67"/>
    </row>
    <row r="995126" spans="2:2">
      <c r="B995126" s="67"/>
    </row>
    <row r="995127" spans="2:2">
      <c r="B995127" s="67"/>
    </row>
    <row r="995128" spans="2:2">
      <c r="B995128" s="67"/>
    </row>
    <row r="995129" spans="2:2">
      <c r="B995129" s="67"/>
    </row>
    <row r="995130" spans="2:2">
      <c r="B995130" s="67"/>
    </row>
    <row r="995131" spans="2:2">
      <c r="B995131" s="67"/>
    </row>
    <row r="995132" spans="2:2">
      <c r="B995132" s="67"/>
    </row>
    <row r="995133" spans="2:2">
      <c r="B995133" s="67"/>
    </row>
    <row r="995134" spans="2:2">
      <c r="B995134" s="67"/>
    </row>
    <row r="995135" spans="2:2">
      <c r="B995135" s="67"/>
    </row>
    <row r="995136" spans="2:2">
      <c r="B995136" s="67"/>
    </row>
    <row r="995137" spans="2:2">
      <c r="B995137" s="67"/>
    </row>
    <row r="995138" spans="2:2">
      <c r="B995138" s="67"/>
    </row>
    <row r="995139" spans="2:2">
      <c r="B995139" s="67"/>
    </row>
    <row r="995140" spans="2:2">
      <c r="B995140" s="67"/>
    </row>
    <row r="995141" spans="2:2">
      <c r="B995141" s="67"/>
    </row>
    <row r="995142" spans="2:2">
      <c r="B995142" s="67"/>
    </row>
    <row r="995143" spans="2:2">
      <c r="B995143" s="67"/>
    </row>
    <row r="995144" spans="2:2">
      <c r="B995144" s="67"/>
    </row>
    <row r="995145" spans="2:2">
      <c r="B995145" s="67"/>
    </row>
    <row r="995146" spans="2:2">
      <c r="B995146" s="67"/>
    </row>
    <row r="995147" spans="2:2">
      <c r="B995147" s="67"/>
    </row>
    <row r="995148" spans="2:2">
      <c r="B995148" s="67"/>
    </row>
    <row r="995149" spans="2:2">
      <c r="B995149" s="67"/>
    </row>
    <row r="995150" spans="2:2">
      <c r="B995150" s="67"/>
    </row>
    <row r="995151" spans="2:2">
      <c r="B995151" s="67"/>
    </row>
    <row r="995152" spans="2:2">
      <c r="B995152" s="67"/>
    </row>
    <row r="995153" spans="2:2">
      <c r="B995153" s="67"/>
    </row>
    <row r="995154" spans="2:2">
      <c r="B995154" s="67"/>
    </row>
    <row r="995155" spans="2:2">
      <c r="B995155" s="67"/>
    </row>
    <row r="995156" spans="2:2">
      <c r="B995156" s="67"/>
    </row>
    <row r="995157" spans="2:2">
      <c r="B995157" s="67"/>
    </row>
    <row r="995158" spans="2:2">
      <c r="B995158" s="67"/>
    </row>
    <row r="995159" spans="2:2">
      <c r="B995159" s="67"/>
    </row>
    <row r="995160" spans="2:2">
      <c r="B995160" s="67"/>
    </row>
    <row r="995161" spans="2:2">
      <c r="B995161" s="67"/>
    </row>
    <row r="995162" spans="2:2">
      <c r="B995162" s="67"/>
    </row>
    <row r="995163" spans="2:2">
      <c r="B995163" s="67"/>
    </row>
    <row r="995164" spans="2:2">
      <c r="B995164" s="67"/>
    </row>
    <row r="995165" spans="2:2">
      <c r="B995165" s="67"/>
    </row>
    <row r="995166" spans="2:2">
      <c r="B995166" s="67"/>
    </row>
    <row r="995167" spans="2:2">
      <c r="B995167" s="67"/>
    </row>
    <row r="995168" spans="2:2">
      <c r="B995168" s="67"/>
    </row>
    <row r="995169" spans="2:2">
      <c r="B995169" s="67"/>
    </row>
    <row r="995170" spans="2:2">
      <c r="B995170" s="67"/>
    </row>
    <row r="995171" spans="2:2">
      <c r="B995171" s="67"/>
    </row>
    <row r="995172" spans="2:2">
      <c r="B995172" s="67"/>
    </row>
    <row r="995173" spans="2:2">
      <c r="B995173" s="67"/>
    </row>
    <row r="995174" spans="2:2">
      <c r="B995174" s="67"/>
    </row>
    <row r="995175" spans="2:2">
      <c r="B995175" s="67"/>
    </row>
    <row r="995176" spans="2:2">
      <c r="B995176" s="67"/>
    </row>
    <row r="995177" spans="2:2">
      <c r="B995177" s="67"/>
    </row>
    <row r="995178" spans="2:2">
      <c r="B995178" s="67"/>
    </row>
    <row r="995179" spans="2:2">
      <c r="B995179" s="67"/>
    </row>
    <row r="995180" spans="2:2">
      <c r="B995180" s="67"/>
    </row>
    <row r="995181" spans="2:2">
      <c r="B995181" s="67"/>
    </row>
    <row r="995182" spans="2:2">
      <c r="B995182" s="67"/>
    </row>
    <row r="995183" spans="2:2">
      <c r="B995183" s="67"/>
    </row>
    <row r="995184" spans="2:2">
      <c r="B995184" s="67"/>
    </row>
    <row r="995185" spans="2:2">
      <c r="B995185" s="67"/>
    </row>
    <row r="995186" spans="2:2">
      <c r="B995186" s="67"/>
    </row>
    <row r="995187" spans="2:2">
      <c r="B995187" s="67"/>
    </row>
    <row r="995188" spans="2:2">
      <c r="B995188" s="67"/>
    </row>
    <row r="995189" spans="2:2">
      <c r="B995189" s="67"/>
    </row>
    <row r="995190" spans="2:2">
      <c r="B995190" s="67"/>
    </row>
    <row r="995191" spans="2:2">
      <c r="B995191" s="67"/>
    </row>
    <row r="995192" spans="2:2">
      <c r="B995192" s="67"/>
    </row>
    <row r="995193" spans="2:2">
      <c r="B995193" s="67"/>
    </row>
    <row r="995194" spans="2:2">
      <c r="B995194" s="67"/>
    </row>
    <row r="995195" spans="2:2">
      <c r="B995195" s="67"/>
    </row>
    <row r="995196" spans="2:2">
      <c r="B995196" s="67"/>
    </row>
    <row r="995197" spans="2:2">
      <c r="B995197" s="67"/>
    </row>
    <row r="995198" spans="2:2">
      <c r="B995198" s="67"/>
    </row>
    <row r="995199" spans="2:2">
      <c r="B995199" s="67"/>
    </row>
    <row r="995200" spans="2:2">
      <c r="B995200" s="67"/>
    </row>
    <row r="995201" spans="2:2">
      <c r="B995201" s="67"/>
    </row>
    <row r="995202" spans="2:2">
      <c r="B995202" s="67"/>
    </row>
    <row r="995203" spans="2:2">
      <c r="B995203" s="67"/>
    </row>
    <row r="995204" spans="2:2">
      <c r="B995204" s="67"/>
    </row>
    <row r="995205" spans="2:2">
      <c r="B995205" s="67"/>
    </row>
    <row r="995206" spans="2:2">
      <c r="B995206" s="67"/>
    </row>
    <row r="995207" spans="2:2">
      <c r="B995207" s="67"/>
    </row>
    <row r="995208" spans="2:2">
      <c r="B995208" s="67"/>
    </row>
    <row r="995209" spans="2:2">
      <c r="B995209" s="67"/>
    </row>
    <row r="995210" spans="2:2">
      <c r="B995210" s="67"/>
    </row>
    <row r="995211" spans="2:2">
      <c r="B995211" s="67"/>
    </row>
    <row r="995212" spans="2:2">
      <c r="B995212" s="67"/>
    </row>
    <row r="995213" spans="2:2">
      <c r="B995213" s="67"/>
    </row>
    <row r="995214" spans="2:2">
      <c r="B995214" s="67"/>
    </row>
    <row r="995215" spans="2:2">
      <c r="B995215" s="67"/>
    </row>
    <row r="995216" spans="2:2">
      <c r="B995216" s="67"/>
    </row>
    <row r="995217" spans="2:2">
      <c r="B995217" s="67"/>
    </row>
    <row r="995218" spans="2:2">
      <c r="B995218" s="67"/>
    </row>
    <row r="995219" spans="2:2">
      <c r="B995219" s="67"/>
    </row>
    <row r="995220" spans="2:2">
      <c r="B995220" s="67"/>
    </row>
    <row r="995221" spans="2:2">
      <c r="B995221" s="67"/>
    </row>
    <row r="995222" spans="2:2">
      <c r="B995222" s="67"/>
    </row>
    <row r="995223" spans="2:2">
      <c r="B995223" s="67"/>
    </row>
    <row r="995224" spans="2:2">
      <c r="B995224" s="67"/>
    </row>
    <row r="995225" spans="2:2">
      <c r="B995225" s="67"/>
    </row>
    <row r="995226" spans="2:2">
      <c r="B995226" s="67"/>
    </row>
    <row r="995227" spans="2:2">
      <c r="B995227" s="67"/>
    </row>
    <row r="995228" spans="2:2">
      <c r="B995228" s="67"/>
    </row>
    <row r="995229" spans="2:2">
      <c r="B995229" s="67"/>
    </row>
    <row r="995230" spans="2:2">
      <c r="B995230" s="67"/>
    </row>
    <row r="995231" spans="2:2">
      <c r="B995231" s="67"/>
    </row>
    <row r="995232" spans="2:2">
      <c r="B995232" s="67"/>
    </row>
    <row r="995233" spans="2:2">
      <c r="B995233" s="67"/>
    </row>
    <row r="995234" spans="2:2">
      <c r="B995234" s="67"/>
    </row>
    <row r="995235" spans="2:2">
      <c r="B995235" s="67"/>
    </row>
    <row r="995236" spans="2:2">
      <c r="B995236" s="67"/>
    </row>
    <row r="995237" spans="2:2">
      <c r="B995237" s="67"/>
    </row>
    <row r="995238" spans="2:2">
      <c r="B995238" s="67"/>
    </row>
    <row r="995239" spans="2:2">
      <c r="B995239" s="67"/>
    </row>
    <row r="995240" spans="2:2">
      <c r="B995240" s="67"/>
    </row>
    <row r="995241" spans="2:2">
      <c r="B995241" s="67"/>
    </row>
    <row r="995242" spans="2:2">
      <c r="B995242" s="67"/>
    </row>
    <row r="995243" spans="2:2">
      <c r="B995243" s="67"/>
    </row>
    <row r="995244" spans="2:2">
      <c r="B995244" s="67"/>
    </row>
    <row r="995245" spans="2:2">
      <c r="B995245" s="67"/>
    </row>
    <row r="995246" spans="2:2">
      <c r="B995246" s="67"/>
    </row>
    <row r="995247" spans="2:2">
      <c r="B995247" s="67"/>
    </row>
    <row r="995248" spans="2:2">
      <c r="B995248" s="67"/>
    </row>
    <row r="995249" spans="2:2">
      <c r="B995249" s="67"/>
    </row>
    <row r="995250" spans="2:2">
      <c r="B995250" s="67"/>
    </row>
    <row r="995251" spans="2:2">
      <c r="B995251" s="67"/>
    </row>
    <row r="995252" spans="2:2">
      <c r="B995252" s="67"/>
    </row>
    <row r="995253" spans="2:2">
      <c r="B995253" s="67"/>
    </row>
    <row r="995254" spans="2:2">
      <c r="B995254" s="67"/>
    </row>
    <row r="995255" spans="2:2">
      <c r="B995255" s="67"/>
    </row>
    <row r="995256" spans="2:2">
      <c r="B995256" s="67"/>
    </row>
    <row r="995257" spans="2:2">
      <c r="B995257" s="67"/>
    </row>
    <row r="995258" spans="2:2">
      <c r="B995258" s="67"/>
    </row>
    <row r="995259" spans="2:2">
      <c r="B995259" s="67"/>
    </row>
    <row r="995260" spans="2:2">
      <c r="B995260" s="67"/>
    </row>
    <row r="995261" spans="2:2">
      <c r="B995261" s="67"/>
    </row>
    <row r="995262" spans="2:2">
      <c r="B995262" s="67"/>
    </row>
    <row r="995263" spans="2:2">
      <c r="B995263" s="67"/>
    </row>
    <row r="995264" spans="2:2">
      <c r="B995264" s="67"/>
    </row>
    <row r="995265" spans="2:2">
      <c r="B995265" s="67"/>
    </row>
    <row r="995266" spans="2:2">
      <c r="B995266" s="67"/>
    </row>
    <row r="995267" spans="2:2">
      <c r="B995267" s="67"/>
    </row>
    <row r="995268" spans="2:2">
      <c r="B995268" s="67"/>
    </row>
    <row r="995269" spans="2:2">
      <c r="B995269" s="67"/>
    </row>
    <row r="995270" spans="2:2">
      <c r="B995270" s="67"/>
    </row>
    <row r="995271" spans="2:2">
      <c r="B995271" s="67"/>
    </row>
    <row r="995272" spans="2:2">
      <c r="B995272" s="67"/>
    </row>
    <row r="995273" spans="2:2">
      <c r="B995273" s="67"/>
    </row>
    <row r="995274" spans="2:2">
      <c r="B995274" s="67"/>
    </row>
    <row r="995275" spans="2:2">
      <c r="B995275" s="67"/>
    </row>
    <row r="995276" spans="2:2">
      <c r="B995276" s="67"/>
    </row>
    <row r="995277" spans="2:2">
      <c r="B995277" s="67"/>
    </row>
    <row r="995278" spans="2:2">
      <c r="B995278" s="67"/>
    </row>
    <row r="995279" spans="2:2">
      <c r="B995279" s="67"/>
    </row>
    <row r="995280" spans="2:2">
      <c r="B995280" s="67"/>
    </row>
    <row r="995281" spans="2:2">
      <c r="B995281" s="67"/>
    </row>
    <row r="995282" spans="2:2">
      <c r="B995282" s="67"/>
    </row>
    <row r="995283" spans="2:2">
      <c r="B995283" s="67"/>
    </row>
    <row r="995284" spans="2:2">
      <c r="B995284" s="67"/>
    </row>
    <row r="995285" spans="2:2">
      <c r="B995285" s="67"/>
    </row>
    <row r="995286" spans="2:2">
      <c r="B995286" s="67"/>
    </row>
    <row r="995287" spans="2:2">
      <c r="B995287" s="67"/>
    </row>
    <row r="995288" spans="2:2">
      <c r="B995288" s="67"/>
    </row>
    <row r="995289" spans="2:2">
      <c r="B995289" s="67"/>
    </row>
    <row r="995290" spans="2:2">
      <c r="B995290" s="67"/>
    </row>
    <row r="995291" spans="2:2">
      <c r="B995291" s="67"/>
    </row>
    <row r="995292" spans="2:2">
      <c r="B995292" s="67"/>
    </row>
    <row r="995293" spans="2:2">
      <c r="B995293" s="67"/>
    </row>
    <row r="995294" spans="2:2">
      <c r="B995294" s="67"/>
    </row>
    <row r="995295" spans="2:2">
      <c r="B995295" s="67"/>
    </row>
    <row r="995296" spans="2:2">
      <c r="B995296" s="67"/>
    </row>
    <row r="995297" spans="2:2">
      <c r="B995297" s="67"/>
    </row>
    <row r="995298" spans="2:2">
      <c r="B995298" s="67"/>
    </row>
    <row r="995299" spans="2:2">
      <c r="B995299" s="67"/>
    </row>
    <row r="995300" spans="2:2">
      <c r="B995300" s="67"/>
    </row>
    <row r="995301" spans="2:2">
      <c r="B995301" s="67"/>
    </row>
    <row r="995302" spans="2:2">
      <c r="B995302" s="67"/>
    </row>
    <row r="995303" spans="2:2">
      <c r="B995303" s="67"/>
    </row>
    <row r="995304" spans="2:2">
      <c r="B995304" s="67"/>
    </row>
    <row r="995305" spans="2:2">
      <c r="B995305" s="67"/>
    </row>
    <row r="995306" spans="2:2">
      <c r="B995306" s="67"/>
    </row>
    <row r="995307" spans="2:2">
      <c r="B995307" s="67"/>
    </row>
    <row r="995308" spans="2:2">
      <c r="B995308" s="67"/>
    </row>
    <row r="995309" spans="2:2">
      <c r="B995309" s="67"/>
    </row>
    <row r="995310" spans="2:2">
      <c r="B995310" s="67"/>
    </row>
    <row r="995311" spans="2:2">
      <c r="B995311" s="67"/>
    </row>
    <row r="995312" spans="2:2">
      <c r="B995312" s="67"/>
    </row>
    <row r="995313" spans="2:2">
      <c r="B995313" s="67"/>
    </row>
    <row r="995314" spans="2:2">
      <c r="B995314" s="67"/>
    </row>
    <row r="995315" spans="2:2">
      <c r="B995315" s="67"/>
    </row>
    <row r="995316" spans="2:2">
      <c r="B995316" s="67"/>
    </row>
    <row r="995317" spans="2:2">
      <c r="B995317" s="67"/>
    </row>
    <row r="995318" spans="2:2">
      <c r="B995318" s="67"/>
    </row>
    <row r="995319" spans="2:2">
      <c r="B995319" s="67"/>
    </row>
    <row r="995320" spans="2:2">
      <c r="B995320" s="67"/>
    </row>
    <row r="995321" spans="2:2">
      <c r="B995321" s="67"/>
    </row>
    <row r="995322" spans="2:2">
      <c r="B995322" s="67"/>
    </row>
    <row r="995323" spans="2:2">
      <c r="B995323" s="67"/>
    </row>
    <row r="995324" spans="2:2">
      <c r="B995324" s="67"/>
    </row>
    <row r="995325" spans="2:2">
      <c r="B995325" s="67"/>
    </row>
    <row r="995326" spans="2:2">
      <c r="B995326" s="67"/>
    </row>
    <row r="995327" spans="2:2">
      <c r="B995327" s="67"/>
    </row>
    <row r="995328" spans="2:2">
      <c r="B995328" s="67"/>
    </row>
    <row r="995329" spans="2:2">
      <c r="B995329" s="67"/>
    </row>
    <row r="995330" spans="2:2">
      <c r="B995330" s="67"/>
    </row>
    <row r="995331" spans="2:2">
      <c r="B995331" s="67"/>
    </row>
    <row r="995332" spans="2:2">
      <c r="B995332" s="67"/>
    </row>
    <row r="995333" spans="2:2">
      <c r="B995333" s="67"/>
    </row>
    <row r="995334" spans="2:2">
      <c r="B995334" s="67"/>
    </row>
    <row r="995335" spans="2:2">
      <c r="B995335" s="67"/>
    </row>
    <row r="995336" spans="2:2">
      <c r="B995336" s="67"/>
    </row>
    <row r="995337" spans="2:2">
      <c r="B995337" s="67"/>
    </row>
    <row r="995338" spans="2:2">
      <c r="B995338" s="67"/>
    </row>
    <row r="995339" spans="2:2">
      <c r="B995339" s="67"/>
    </row>
    <row r="995340" spans="2:2">
      <c r="B995340" s="67"/>
    </row>
    <row r="995341" spans="2:2">
      <c r="B995341" s="67"/>
    </row>
    <row r="995342" spans="2:2">
      <c r="B995342" s="67"/>
    </row>
    <row r="995343" spans="2:2">
      <c r="B995343" s="67"/>
    </row>
    <row r="995344" spans="2:2">
      <c r="B995344" s="67"/>
    </row>
    <row r="995345" spans="2:2">
      <c r="B995345" s="67"/>
    </row>
    <row r="995346" spans="2:2">
      <c r="B995346" s="67"/>
    </row>
    <row r="995347" spans="2:2">
      <c r="B995347" s="67"/>
    </row>
    <row r="995348" spans="2:2">
      <c r="B995348" s="67"/>
    </row>
    <row r="995349" spans="2:2">
      <c r="B995349" s="67"/>
    </row>
    <row r="995350" spans="2:2">
      <c r="B995350" s="67"/>
    </row>
    <row r="995351" spans="2:2">
      <c r="B995351" s="67"/>
    </row>
    <row r="995352" spans="2:2">
      <c r="B995352" s="67"/>
    </row>
    <row r="995353" spans="2:2">
      <c r="B995353" s="67"/>
    </row>
    <row r="995354" spans="2:2">
      <c r="B995354" s="67"/>
    </row>
    <row r="995355" spans="2:2">
      <c r="B995355" s="67"/>
    </row>
    <row r="995356" spans="2:2">
      <c r="B995356" s="67"/>
    </row>
    <row r="995357" spans="2:2">
      <c r="B995357" s="67"/>
    </row>
    <row r="995358" spans="2:2">
      <c r="B995358" s="67"/>
    </row>
    <row r="995359" spans="2:2">
      <c r="B995359" s="67"/>
    </row>
    <row r="995360" spans="2:2">
      <c r="B995360" s="67"/>
    </row>
    <row r="995361" spans="2:2">
      <c r="B995361" s="67"/>
    </row>
    <row r="995362" spans="2:2">
      <c r="B995362" s="67"/>
    </row>
    <row r="995363" spans="2:2">
      <c r="B995363" s="67"/>
    </row>
    <row r="995364" spans="2:2">
      <c r="B995364" s="67"/>
    </row>
    <row r="995365" spans="2:2">
      <c r="B995365" s="67"/>
    </row>
    <row r="995366" spans="2:2">
      <c r="B995366" s="67"/>
    </row>
    <row r="995367" spans="2:2">
      <c r="B995367" s="67"/>
    </row>
    <row r="995368" spans="2:2">
      <c r="B995368" s="67"/>
    </row>
    <row r="995369" spans="2:2">
      <c r="B995369" s="67"/>
    </row>
    <row r="995370" spans="2:2">
      <c r="B995370" s="67"/>
    </row>
    <row r="995371" spans="2:2">
      <c r="B995371" s="67"/>
    </row>
    <row r="995372" spans="2:2">
      <c r="B995372" s="67"/>
    </row>
    <row r="995373" spans="2:2">
      <c r="B995373" s="67"/>
    </row>
    <row r="995374" spans="2:2">
      <c r="B995374" s="67"/>
    </row>
    <row r="995375" spans="2:2">
      <c r="B995375" s="67"/>
    </row>
    <row r="995376" spans="2:2">
      <c r="B995376" s="67"/>
    </row>
    <row r="995377" spans="2:2">
      <c r="B995377" s="67"/>
    </row>
    <row r="995378" spans="2:2">
      <c r="B995378" s="67"/>
    </row>
    <row r="995379" spans="2:2">
      <c r="B995379" s="67"/>
    </row>
    <row r="995380" spans="2:2">
      <c r="B995380" s="67"/>
    </row>
    <row r="995381" spans="2:2">
      <c r="B995381" s="67"/>
    </row>
    <row r="995382" spans="2:2">
      <c r="B995382" s="67"/>
    </row>
    <row r="995383" spans="2:2">
      <c r="B995383" s="67"/>
    </row>
    <row r="995384" spans="2:2">
      <c r="B995384" s="67"/>
    </row>
    <row r="995385" spans="2:2">
      <c r="B995385" s="67"/>
    </row>
    <row r="995386" spans="2:2">
      <c r="B995386" s="67"/>
    </row>
    <row r="995387" spans="2:2">
      <c r="B995387" s="67"/>
    </row>
    <row r="995388" spans="2:2">
      <c r="B995388" s="67"/>
    </row>
    <row r="995389" spans="2:2">
      <c r="B995389" s="67"/>
    </row>
    <row r="995390" spans="2:2">
      <c r="B995390" s="67"/>
    </row>
    <row r="995391" spans="2:2">
      <c r="B995391" s="67"/>
    </row>
    <row r="995392" spans="2:2">
      <c r="B995392" s="67"/>
    </row>
    <row r="995393" spans="2:2">
      <c r="B995393" s="67"/>
    </row>
    <row r="995394" spans="2:2">
      <c r="B995394" s="67"/>
    </row>
    <row r="995395" spans="2:2">
      <c r="B995395" s="67"/>
    </row>
    <row r="995396" spans="2:2">
      <c r="B995396" s="67"/>
    </row>
    <row r="995397" spans="2:2">
      <c r="B995397" s="67"/>
    </row>
    <row r="995398" spans="2:2">
      <c r="B995398" s="67"/>
    </row>
    <row r="995399" spans="2:2">
      <c r="B995399" s="67"/>
    </row>
    <row r="995400" spans="2:2">
      <c r="B995400" s="67"/>
    </row>
    <row r="995401" spans="2:2">
      <c r="B995401" s="67"/>
    </row>
    <row r="995402" spans="2:2">
      <c r="B995402" s="67"/>
    </row>
    <row r="995403" spans="2:2">
      <c r="B995403" s="67"/>
    </row>
    <row r="995404" spans="2:2">
      <c r="B995404" s="67"/>
    </row>
    <row r="995405" spans="2:2">
      <c r="B995405" s="67"/>
    </row>
    <row r="995406" spans="2:2">
      <c r="B995406" s="67"/>
    </row>
    <row r="995407" spans="2:2">
      <c r="B995407" s="67"/>
    </row>
    <row r="995408" spans="2:2">
      <c r="B995408" s="67"/>
    </row>
    <row r="995409" spans="2:2">
      <c r="B995409" s="67"/>
    </row>
    <row r="995410" spans="2:2">
      <c r="B995410" s="67"/>
    </row>
    <row r="995411" spans="2:2">
      <c r="B995411" s="67"/>
    </row>
    <row r="995412" spans="2:2">
      <c r="B995412" s="67"/>
    </row>
    <row r="995413" spans="2:2">
      <c r="B995413" s="67"/>
    </row>
    <row r="995414" spans="2:2">
      <c r="B995414" s="67"/>
    </row>
    <row r="995415" spans="2:2">
      <c r="B995415" s="67"/>
    </row>
    <row r="995416" spans="2:2">
      <c r="B995416" s="67"/>
    </row>
    <row r="995417" spans="2:2">
      <c r="B995417" s="67"/>
    </row>
    <row r="995418" spans="2:2">
      <c r="B995418" s="67"/>
    </row>
    <row r="995419" spans="2:2">
      <c r="B995419" s="67"/>
    </row>
    <row r="995420" spans="2:2">
      <c r="B995420" s="67"/>
    </row>
    <row r="995421" spans="2:2">
      <c r="B995421" s="67"/>
    </row>
    <row r="995422" spans="2:2">
      <c r="B995422" s="67"/>
    </row>
    <row r="995423" spans="2:2">
      <c r="B995423" s="67"/>
    </row>
    <row r="995424" spans="2:2">
      <c r="B995424" s="67"/>
    </row>
    <row r="995425" spans="2:2">
      <c r="B995425" s="67"/>
    </row>
    <row r="995426" spans="2:2">
      <c r="B995426" s="67"/>
    </row>
    <row r="995427" spans="2:2">
      <c r="B995427" s="67"/>
    </row>
    <row r="995428" spans="2:2">
      <c r="B995428" s="67"/>
    </row>
    <row r="995429" spans="2:2">
      <c r="B995429" s="67"/>
    </row>
    <row r="995430" spans="2:2">
      <c r="B995430" s="67"/>
    </row>
    <row r="995431" spans="2:2">
      <c r="B995431" s="67"/>
    </row>
    <row r="995432" spans="2:2">
      <c r="B995432" s="67"/>
    </row>
    <row r="995433" spans="2:2">
      <c r="B995433" s="67"/>
    </row>
    <row r="995434" spans="2:2">
      <c r="B995434" s="67"/>
    </row>
    <row r="995435" spans="2:2">
      <c r="B995435" s="67"/>
    </row>
    <row r="995436" spans="2:2">
      <c r="B995436" s="67"/>
    </row>
    <row r="995437" spans="2:2">
      <c r="B995437" s="67"/>
    </row>
    <row r="995438" spans="2:2">
      <c r="B995438" s="67"/>
    </row>
    <row r="995439" spans="2:2">
      <c r="B995439" s="67"/>
    </row>
    <row r="995440" spans="2:2">
      <c r="B995440" s="67"/>
    </row>
    <row r="995441" spans="2:2">
      <c r="B995441" s="67"/>
    </row>
    <row r="995442" spans="2:2">
      <c r="B995442" s="67"/>
    </row>
    <row r="995443" spans="2:2">
      <c r="B995443" s="67"/>
    </row>
    <row r="995444" spans="2:2">
      <c r="B995444" s="67"/>
    </row>
    <row r="995445" spans="2:2">
      <c r="B995445" s="67"/>
    </row>
    <row r="995446" spans="2:2">
      <c r="B995446" s="67"/>
    </row>
    <row r="995447" spans="2:2">
      <c r="B995447" s="67"/>
    </row>
    <row r="995448" spans="2:2">
      <c r="B995448" s="67"/>
    </row>
    <row r="995449" spans="2:2">
      <c r="B995449" s="67"/>
    </row>
    <row r="995450" spans="2:2">
      <c r="B995450" s="67"/>
    </row>
    <row r="995451" spans="2:2">
      <c r="B995451" s="67"/>
    </row>
    <row r="995452" spans="2:2">
      <c r="B995452" s="67"/>
    </row>
    <row r="995453" spans="2:2">
      <c r="B995453" s="67"/>
    </row>
    <row r="995454" spans="2:2">
      <c r="B995454" s="67"/>
    </row>
    <row r="995455" spans="2:2">
      <c r="B995455" s="67"/>
    </row>
    <row r="995456" spans="2:2">
      <c r="B995456" s="67"/>
    </row>
    <row r="995457" spans="2:2">
      <c r="B995457" s="67"/>
    </row>
    <row r="995458" spans="2:2">
      <c r="B995458" s="67"/>
    </row>
    <row r="995459" spans="2:2">
      <c r="B995459" s="67"/>
    </row>
    <row r="995460" spans="2:2">
      <c r="B995460" s="67"/>
    </row>
    <row r="995461" spans="2:2">
      <c r="B995461" s="67"/>
    </row>
    <row r="995462" spans="2:2">
      <c r="B995462" s="67"/>
    </row>
    <row r="995463" spans="2:2">
      <c r="B995463" s="67"/>
    </row>
    <row r="995464" spans="2:2">
      <c r="B995464" s="67"/>
    </row>
    <row r="995465" spans="2:2">
      <c r="B995465" s="67"/>
    </row>
    <row r="995466" spans="2:2">
      <c r="B995466" s="67"/>
    </row>
    <row r="995467" spans="2:2">
      <c r="B995467" s="67"/>
    </row>
    <row r="995468" spans="2:2">
      <c r="B995468" s="67"/>
    </row>
    <row r="995469" spans="2:2">
      <c r="B995469" s="67"/>
    </row>
    <row r="995470" spans="2:2">
      <c r="B995470" s="67"/>
    </row>
    <row r="995471" spans="2:2">
      <c r="B995471" s="67"/>
    </row>
    <row r="995472" spans="2:2">
      <c r="B995472" s="67"/>
    </row>
    <row r="995473" spans="2:2">
      <c r="B995473" s="67"/>
    </row>
    <row r="995474" spans="2:2">
      <c r="B995474" s="67"/>
    </row>
    <row r="995475" spans="2:2">
      <c r="B995475" s="67"/>
    </row>
    <row r="995476" spans="2:2">
      <c r="B995476" s="67"/>
    </row>
    <row r="995477" spans="2:2">
      <c r="B995477" s="67"/>
    </row>
    <row r="995478" spans="2:2">
      <c r="B995478" s="67"/>
    </row>
    <row r="995479" spans="2:2">
      <c r="B995479" s="67"/>
    </row>
    <row r="995480" spans="2:2">
      <c r="B995480" s="67"/>
    </row>
    <row r="995481" spans="2:2">
      <c r="B995481" s="67"/>
    </row>
    <row r="995482" spans="2:2">
      <c r="B995482" s="67"/>
    </row>
    <row r="995483" spans="2:2">
      <c r="B995483" s="67"/>
    </row>
    <row r="995484" spans="2:2">
      <c r="B995484" s="67"/>
    </row>
    <row r="995485" spans="2:2">
      <c r="B995485" s="67"/>
    </row>
    <row r="995486" spans="2:2">
      <c r="B995486" s="67"/>
    </row>
    <row r="995487" spans="2:2">
      <c r="B995487" s="67"/>
    </row>
    <row r="995488" spans="2:2">
      <c r="B995488" s="67"/>
    </row>
    <row r="995489" spans="2:2">
      <c r="B995489" s="67"/>
    </row>
    <row r="995490" spans="2:2">
      <c r="B995490" s="67"/>
    </row>
    <row r="995491" spans="2:2">
      <c r="B995491" s="67"/>
    </row>
    <row r="995492" spans="2:2">
      <c r="B995492" s="67"/>
    </row>
    <row r="995493" spans="2:2">
      <c r="B995493" s="67"/>
    </row>
    <row r="995494" spans="2:2">
      <c r="B995494" s="67"/>
    </row>
    <row r="995495" spans="2:2">
      <c r="B995495" s="67"/>
    </row>
    <row r="995496" spans="2:2">
      <c r="B995496" s="67"/>
    </row>
    <row r="995497" spans="2:2">
      <c r="B995497" s="67"/>
    </row>
    <row r="995498" spans="2:2">
      <c r="B995498" s="67"/>
    </row>
    <row r="995499" spans="2:2">
      <c r="B995499" s="67"/>
    </row>
    <row r="995500" spans="2:2">
      <c r="B995500" s="67"/>
    </row>
    <row r="995501" spans="2:2">
      <c r="B995501" s="67"/>
    </row>
    <row r="995502" spans="2:2">
      <c r="B995502" s="67"/>
    </row>
    <row r="995503" spans="2:2">
      <c r="B995503" s="67"/>
    </row>
    <row r="995504" spans="2:2">
      <c r="B995504" s="67"/>
    </row>
    <row r="995505" spans="2:2">
      <c r="B995505" s="67"/>
    </row>
    <row r="995506" spans="2:2">
      <c r="B995506" s="67"/>
    </row>
    <row r="995507" spans="2:2">
      <c r="B995507" s="67"/>
    </row>
    <row r="995508" spans="2:2">
      <c r="B995508" s="67"/>
    </row>
    <row r="995509" spans="2:2">
      <c r="B995509" s="67"/>
    </row>
    <row r="995510" spans="2:2">
      <c r="B995510" s="67"/>
    </row>
    <row r="995511" spans="2:2">
      <c r="B995511" s="67"/>
    </row>
    <row r="995512" spans="2:2">
      <c r="B995512" s="67"/>
    </row>
    <row r="995513" spans="2:2">
      <c r="B995513" s="67"/>
    </row>
    <row r="995514" spans="2:2">
      <c r="B995514" s="67"/>
    </row>
    <row r="995515" spans="2:2">
      <c r="B995515" s="67"/>
    </row>
    <row r="995516" spans="2:2">
      <c r="B995516" s="67"/>
    </row>
    <row r="995517" spans="2:2">
      <c r="B995517" s="67"/>
    </row>
    <row r="995518" spans="2:2">
      <c r="B995518" s="67"/>
    </row>
    <row r="995519" spans="2:2">
      <c r="B995519" s="67"/>
    </row>
    <row r="995520" spans="2:2">
      <c r="B995520" s="67"/>
    </row>
    <row r="995521" spans="2:2">
      <c r="B995521" s="67"/>
    </row>
    <row r="995522" spans="2:2">
      <c r="B995522" s="67"/>
    </row>
    <row r="995523" spans="2:2">
      <c r="B995523" s="67"/>
    </row>
    <row r="995524" spans="2:2">
      <c r="B995524" s="67"/>
    </row>
    <row r="995525" spans="2:2">
      <c r="B995525" s="67"/>
    </row>
    <row r="995526" spans="2:2">
      <c r="B995526" s="67"/>
    </row>
    <row r="995527" spans="2:2">
      <c r="B995527" s="67"/>
    </row>
    <row r="995528" spans="2:2">
      <c r="B995528" s="67"/>
    </row>
    <row r="995529" spans="2:2">
      <c r="B995529" s="67"/>
    </row>
    <row r="995530" spans="2:2">
      <c r="B995530" s="67"/>
    </row>
    <row r="995531" spans="2:2">
      <c r="B995531" s="67"/>
    </row>
    <row r="995532" spans="2:2">
      <c r="B995532" s="67"/>
    </row>
    <row r="995533" spans="2:2">
      <c r="B995533" s="67"/>
    </row>
    <row r="995534" spans="2:2">
      <c r="B995534" s="67"/>
    </row>
    <row r="995535" spans="2:2">
      <c r="B995535" s="67"/>
    </row>
    <row r="995536" spans="2:2">
      <c r="B995536" s="67"/>
    </row>
    <row r="995537" spans="2:2">
      <c r="B995537" s="67"/>
    </row>
    <row r="995538" spans="2:2">
      <c r="B995538" s="67"/>
    </row>
    <row r="995539" spans="2:2">
      <c r="B995539" s="67"/>
    </row>
    <row r="995540" spans="2:2">
      <c r="B995540" s="67"/>
    </row>
    <row r="995541" spans="2:2">
      <c r="B995541" s="67"/>
    </row>
    <row r="995542" spans="2:2">
      <c r="B995542" s="67"/>
    </row>
    <row r="995543" spans="2:2">
      <c r="B995543" s="67"/>
    </row>
    <row r="995544" spans="2:2">
      <c r="B995544" s="67"/>
    </row>
    <row r="995545" spans="2:2">
      <c r="B995545" s="67"/>
    </row>
    <row r="995546" spans="2:2">
      <c r="B995546" s="67"/>
    </row>
    <row r="995547" spans="2:2">
      <c r="B995547" s="67"/>
    </row>
    <row r="995548" spans="2:2">
      <c r="B995548" s="67"/>
    </row>
    <row r="995549" spans="2:2">
      <c r="B995549" s="67"/>
    </row>
    <row r="995550" spans="2:2">
      <c r="B995550" s="67"/>
    </row>
    <row r="995551" spans="2:2">
      <c r="B995551" s="67"/>
    </row>
    <row r="995552" spans="2:2">
      <c r="B995552" s="67"/>
    </row>
    <row r="995553" spans="2:2">
      <c r="B995553" s="67"/>
    </row>
    <row r="995554" spans="2:2">
      <c r="B995554" s="67"/>
    </row>
    <row r="995555" spans="2:2">
      <c r="B995555" s="67"/>
    </row>
    <row r="995556" spans="2:2">
      <c r="B995556" s="67"/>
    </row>
    <row r="995557" spans="2:2">
      <c r="B995557" s="67"/>
    </row>
    <row r="995558" spans="2:2">
      <c r="B995558" s="67"/>
    </row>
    <row r="995559" spans="2:2">
      <c r="B995559" s="67"/>
    </row>
    <row r="995560" spans="2:2">
      <c r="B995560" s="67"/>
    </row>
    <row r="995561" spans="2:2">
      <c r="B995561" s="67"/>
    </row>
    <row r="995562" spans="2:2">
      <c r="B995562" s="67"/>
    </row>
    <row r="995563" spans="2:2">
      <c r="B995563" s="67"/>
    </row>
    <row r="995564" spans="2:2">
      <c r="B995564" s="67"/>
    </row>
    <row r="995565" spans="2:2">
      <c r="B995565" s="67"/>
    </row>
    <row r="995566" spans="2:2">
      <c r="B995566" s="67"/>
    </row>
    <row r="995567" spans="2:2">
      <c r="B995567" s="67"/>
    </row>
    <row r="995568" spans="2:2">
      <c r="B995568" s="67"/>
    </row>
    <row r="995569" spans="2:2">
      <c r="B995569" s="67"/>
    </row>
    <row r="995570" spans="2:2">
      <c r="B995570" s="67"/>
    </row>
    <row r="995571" spans="2:2">
      <c r="B995571" s="67"/>
    </row>
    <row r="995572" spans="2:2">
      <c r="B995572" s="67"/>
    </row>
    <row r="995573" spans="2:2">
      <c r="B995573" s="67"/>
    </row>
    <row r="995574" spans="2:2">
      <c r="B995574" s="67"/>
    </row>
    <row r="995575" spans="2:2">
      <c r="B995575" s="67"/>
    </row>
    <row r="995576" spans="2:2">
      <c r="B995576" s="67"/>
    </row>
    <row r="995577" spans="2:2">
      <c r="B995577" s="67"/>
    </row>
    <row r="995578" spans="2:2">
      <c r="B995578" s="67"/>
    </row>
    <row r="995579" spans="2:2">
      <c r="B995579" s="67"/>
    </row>
    <row r="995580" spans="2:2">
      <c r="B995580" s="67"/>
    </row>
    <row r="995581" spans="2:2">
      <c r="B995581" s="67"/>
    </row>
    <row r="995582" spans="2:2">
      <c r="B995582" s="67"/>
    </row>
    <row r="995583" spans="2:2">
      <c r="B995583" s="67"/>
    </row>
    <row r="995584" spans="2:2">
      <c r="B995584" s="67"/>
    </row>
    <row r="995585" spans="2:2">
      <c r="B995585" s="67"/>
    </row>
    <row r="995586" spans="2:2">
      <c r="B995586" s="67"/>
    </row>
    <row r="995587" spans="2:2">
      <c r="B995587" s="67"/>
    </row>
    <row r="995588" spans="2:2">
      <c r="B995588" s="67"/>
    </row>
    <row r="995589" spans="2:2">
      <c r="B995589" s="67"/>
    </row>
    <row r="995590" spans="2:2">
      <c r="B995590" s="67"/>
    </row>
    <row r="995591" spans="2:2">
      <c r="B995591" s="67"/>
    </row>
    <row r="995592" spans="2:2">
      <c r="B995592" s="67"/>
    </row>
    <row r="995593" spans="2:2">
      <c r="B995593" s="67"/>
    </row>
    <row r="995594" spans="2:2">
      <c r="B995594" s="67"/>
    </row>
    <row r="995595" spans="2:2">
      <c r="B995595" s="67"/>
    </row>
    <row r="995596" spans="2:2">
      <c r="B995596" s="67"/>
    </row>
    <row r="995597" spans="2:2">
      <c r="B995597" s="67"/>
    </row>
    <row r="995598" spans="2:2">
      <c r="B995598" s="67"/>
    </row>
    <row r="995599" spans="2:2">
      <c r="B995599" s="67"/>
    </row>
    <row r="995600" spans="2:2">
      <c r="B995600" s="67"/>
    </row>
    <row r="995601" spans="2:2">
      <c r="B995601" s="67"/>
    </row>
    <row r="995602" spans="2:2">
      <c r="B995602" s="67"/>
    </row>
    <row r="995603" spans="2:2">
      <c r="B995603" s="67"/>
    </row>
    <row r="995604" spans="2:2">
      <c r="B995604" s="67"/>
    </row>
    <row r="995605" spans="2:2">
      <c r="B995605" s="67"/>
    </row>
    <row r="995606" spans="2:2">
      <c r="B995606" s="67"/>
    </row>
    <row r="995607" spans="2:2">
      <c r="B995607" s="67"/>
    </row>
    <row r="995608" spans="2:2">
      <c r="B995608" s="67"/>
    </row>
    <row r="995609" spans="2:2">
      <c r="B995609" s="67"/>
    </row>
    <row r="995610" spans="2:2">
      <c r="B995610" s="67"/>
    </row>
    <row r="995611" spans="2:2">
      <c r="B995611" s="67"/>
    </row>
    <row r="995612" spans="2:2">
      <c r="B995612" s="67"/>
    </row>
    <row r="995613" spans="2:2">
      <c r="B995613" s="67"/>
    </row>
    <row r="995614" spans="2:2">
      <c r="B995614" s="67"/>
    </row>
    <row r="995615" spans="2:2">
      <c r="B995615" s="67"/>
    </row>
    <row r="995616" spans="2:2">
      <c r="B995616" s="67"/>
    </row>
    <row r="995617" spans="2:2">
      <c r="B995617" s="67"/>
    </row>
    <row r="995618" spans="2:2">
      <c r="B995618" s="67"/>
    </row>
    <row r="995619" spans="2:2">
      <c r="B995619" s="67"/>
    </row>
    <row r="995620" spans="2:2">
      <c r="B995620" s="67"/>
    </row>
    <row r="995621" spans="2:2">
      <c r="B995621" s="67"/>
    </row>
    <row r="995622" spans="2:2">
      <c r="B995622" s="67"/>
    </row>
    <row r="995623" spans="2:2">
      <c r="B995623" s="67"/>
    </row>
    <row r="995624" spans="2:2">
      <c r="B995624" s="67"/>
    </row>
    <row r="995625" spans="2:2">
      <c r="B995625" s="67"/>
    </row>
    <row r="995626" spans="2:2">
      <c r="B995626" s="67"/>
    </row>
    <row r="995627" spans="2:2">
      <c r="B995627" s="67"/>
    </row>
    <row r="995628" spans="2:2">
      <c r="B995628" s="67"/>
    </row>
    <row r="995629" spans="2:2">
      <c r="B995629" s="67"/>
    </row>
    <row r="995630" spans="2:2">
      <c r="B995630" s="67"/>
    </row>
    <row r="995631" spans="2:2">
      <c r="B995631" s="67"/>
    </row>
    <row r="995632" spans="2:2">
      <c r="B995632" s="67"/>
    </row>
    <row r="995633" spans="2:2">
      <c r="B995633" s="67"/>
    </row>
    <row r="995634" spans="2:2">
      <c r="B995634" s="67"/>
    </row>
    <row r="995635" spans="2:2">
      <c r="B995635" s="67"/>
    </row>
    <row r="995636" spans="2:2">
      <c r="B995636" s="67"/>
    </row>
    <row r="995637" spans="2:2">
      <c r="B995637" s="67"/>
    </row>
    <row r="995638" spans="2:2">
      <c r="B995638" s="67"/>
    </row>
    <row r="995639" spans="2:2">
      <c r="B995639" s="67"/>
    </row>
    <row r="995640" spans="2:2">
      <c r="B995640" s="67"/>
    </row>
    <row r="995641" spans="2:2">
      <c r="B995641" s="67"/>
    </row>
    <row r="995642" spans="2:2">
      <c r="B995642" s="67"/>
    </row>
    <row r="995643" spans="2:2">
      <c r="B995643" s="67"/>
    </row>
    <row r="995644" spans="2:2">
      <c r="B995644" s="67"/>
    </row>
    <row r="995645" spans="2:2">
      <c r="B995645" s="67"/>
    </row>
    <row r="995646" spans="2:2">
      <c r="B995646" s="67"/>
    </row>
    <row r="995647" spans="2:2">
      <c r="B995647" s="67"/>
    </row>
    <row r="995648" spans="2:2">
      <c r="B995648" s="67"/>
    </row>
    <row r="995649" spans="2:2">
      <c r="B995649" s="67"/>
    </row>
    <row r="995650" spans="2:2">
      <c r="B995650" s="67"/>
    </row>
    <row r="995651" spans="2:2">
      <c r="B995651" s="67"/>
    </row>
    <row r="995652" spans="2:2">
      <c r="B995652" s="67"/>
    </row>
    <row r="995653" spans="2:2">
      <c r="B995653" s="67"/>
    </row>
    <row r="995654" spans="2:2">
      <c r="B995654" s="67"/>
    </row>
    <row r="995655" spans="2:2">
      <c r="B995655" s="67"/>
    </row>
    <row r="995656" spans="2:2">
      <c r="B995656" s="67"/>
    </row>
    <row r="995657" spans="2:2">
      <c r="B995657" s="67"/>
    </row>
    <row r="995658" spans="2:2">
      <c r="B995658" s="67"/>
    </row>
    <row r="995659" spans="2:2">
      <c r="B995659" s="67"/>
    </row>
    <row r="995660" spans="2:2">
      <c r="B995660" s="67"/>
    </row>
    <row r="995661" spans="2:2">
      <c r="B995661" s="67"/>
    </row>
    <row r="995662" spans="2:2">
      <c r="B995662" s="67"/>
    </row>
    <row r="995663" spans="2:2">
      <c r="B995663" s="67"/>
    </row>
    <row r="995664" spans="2:2">
      <c r="B995664" s="67"/>
    </row>
    <row r="995665" spans="2:2">
      <c r="B995665" s="67"/>
    </row>
    <row r="995666" spans="2:2">
      <c r="B995666" s="67"/>
    </row>
    <row r="995667" spans="2:2">
      <c r="B995667" s="67"/>
    </row>
    <row r="995668" spans="2:2">
      <c r="B995668" s="67"/>
    </row>
    <row r="995669" spans="2:2">
      <c r="B995669" s="67"/>
    </row>
    <row r="995670" spans="2:2">
      <c r="B995670" s="67"/>
    </row>
    <row r="995671" spans="2:2">
      <c r="B995671" s="67"/>
    </row>
    <row r="995672" spans="2:2">
      <c r="B995672" s="67"/>
    </row>
    <row r="995673" spans="2:2">
      <c r="B995673" s="67"/>
    </row>
    <row r="995674" spans="2:2">
      <c r="B995674" s="67"/>
    </row>
    <row r="995675" spans="2:2">
      <c r="B995675" s="67"/>
    </row>
    <row r="995676" spans="2:2">
      <c r="B995676" s="67"/>
    </row>
    <row r="995677" spans="2:2">
      <c r="B995677" s="67"/>
    </row>
    <row r="995678" spans="2:2">
      <c r="B995678" s="67"/>
    </row>
    <row r="995679" spans="2:2">
      <c r="B995679" s="67"/>
    </row>
    <row r="995680" spans="2:2">
      <c r="B995680" s="67"/>
    </row>
    <row r="995681" spans="2:2">
      <c r="B995681" s="67"/>
    </row>
    <row r="995682" spans="2:2">
      <c r="B995682" s="67"/>
    </row>
    <row r="995683" spans="2:2">
      <c r="B995683" s="67"/>
    </row>
    <row r="995684" spans="2:2">
      <c r="B995684" s="67"/>
    </row>
    <row r="995685" spans="2:2">
      <c r="B995685" s="67"/>
    </row>
    <row r="995686" spans="2:2">
      <c r="B995686" s="67"/>
    </row>
    <row r="995687" spans="2:2">
      <c r="B995687" s="67"/>
    </row>
    <row r="995688" spans="2:2">
      <c r="B995688" s="67"/>
    </row>
    <row r="995689" spans="2:2">
      <c r="B995689" s="67"/>
    </row>
    <row r="995690" spans="2:2">
      <c r="B995690" s="67"/>
    </row>
    <row r="995691" spans="2:2">
      <c r="B995691" s="67"/>
    </row>
    <row r="995692" spans="2:2">
      <c r="B995692" s="67"/>
    </row>
    <row r="995693" spans="2:2">
      <c r="B995693" s="67"/>
    </row>
    <row r="995694" spans="2:2">
      <c r="B995694" s="67"/>
    </row>
    <row r="995695" spans="2:2">
      <c r="B995695" s="67"/>
    </row>
    <row r="995696" spans="2:2">
      <c r="B995696" s="67"/>
    </row>
    <row r="995697" spans="2:2">
      <c r="B995697" s="67"/>
    </row>
    <row r="995698" spans="2:2">
      <c r="B995698" s="67"/>
    </row>
    <row r="995699" spans="2:2">
      <c r="B995699" s="67"/>
    </row>
    <row r="995700" spans="2:2">
      <c r="B995700" s="67"/>
    </row>
    <row r="995701" spans="2:2">
      <c r="B995701" s="67"/>
    </row>
    <row r="995702" spans="2:2">
      <c r="B995702" s="67"/>
    </row>
    <row r="995703" spans="2:2">
      <c r="B995703" s="67"/>
    </row>
    <row r="995704" spans="2:2">
      <c r="B995704" s="67"/>
    </row>
    <row r="995705" spans="2:2">
      <c r="B995705" s="67"/>
    </row>
    <row r="995706" spans="2:2">
      <c r="B995706" s="67"/>
    </row>
    <row r="995707" spans="2:2">
      <c r="B995707" s="67"/>
    </row>
    <row r="995708" spans="2:2">
      <c r="B995708" s="67"/>
    </row>
    <row r="995709" spans="2:2">
      <c r="B995709" s="67"/>
    </row>
    <row r="995710" spans="2:2">
      <c r="B995710" s="67"/>
    </row>
    <row r="995711" spans="2:2">
      <c r="B995711" s="67"/>
    </row>
    <row r="995712" spans="2:2">
      <c r="B995712" s="67"/>
    </row>
    <row r="995713" spans="2:2">
      <c r="B995713" s="67"/>
    </row>
    <row r="995714" spans="2:2">
      <c r="B995714" s="67"/>
    </row>
    <row r="995715" spans="2:2">
      <c r="B995715" s="67"/>
    </row>
    <row r="995716" spans="2:2">
      <c r="B995716" s="67"/>
    </row>
    <row r="995717" spans="2:2">
      <c r="B995717" s="67"/>
    </row>
    <row r="995718" spans="2:2">
      <c r="B995718" s="67"/>
    </row>
    <row r="995719" spans="2:2">
      <c r="B995719" s="67"/>
    </row>
    <row r="995720" spans="2:2">
      <c r="B995720" s="67"/>
    </row>
    <row r="995721" spans="2:2">
      <c r="B995721" s="67"/>
    </row>
    <row r="995722" spans="2:2">
      <c r="B995722" s="67"/>
    </row>
    <row r="995723" spans="2:2">
      <c r="B995723" s="67"/>
    </row>
    <row r="995724" spans="2:2">
      <c r="B995724" s="67"/>
    </row>
    <row r="995725" spans="2:2">
      <c r="B995725" s="67"/>
    </row>
    <row r="995726" spans="2:2">
      <c r="B995726" s="67"/>
    </row>
    <row r="995727" spans="2:2">
      <c r="B995727" s="67"/>
    </row>
    <row r="995728" spans="2:2">
      <c r="B995728" s="67"/>
    </row>
    <row r="995729" spans="2:2">
      <c r="B995729" s="67"/>
    </row>
    <row r="995730" spans="2:2">
      <c r="B995730" s="67"/>
    </row>
    <row r="995731" spans="2:2">
      <c r="B995731" s="67"/>
    </row>
    <row r="995732" spans="2:2">
      <c r="B995732" s="67"/>
    </row>
    <row r="995733" spans="2:2">
      <c r="B995733" s="67"/>
    </row>
    <row r="995734" spans="2:2">
      <c r="B995734" s="67"/>
    </row>
    <row r="995735" spans="2:2">
      <c r="B995735" s="67"/>
    </row>
    <row r="995736" spans="2:2">
      <c r="B995736" s="67"/>
    </row>
    <row r="995737" spans="2:2">
      <c r="B995737" s="67"/>
    </row>
    <row r="995738" spans="2:2">
      <c r="B995738" s="67"/>
    </row>
    <row r="995739" spans="2:2">
      <c r="B995739" s="67"/>
    </row>
    <row r="995740" spans="2:2">
      <c r="B995740" s="67"/>
    </row>
    <row r="995741" spans="2:2">
      <c r="B995741" s="67"/>
    </row>
    <row r="995742" spans="2:2">
      <c r="B995742" s="67"/>
    </row>
    <row r="995743" spans="2:2">
      <c r="B995743" s="67"/>
    </row>
    <row r="995744" spans="2:2">
      <c r="B995744" s="67"/>
    </row>
    <row r="995745" spans="2:2">
      <c r="B995745" s="67"/>
    </row>
    <row r="995746" spans="2:2">
      <c r="B995746" s="67"/>
    </row>
    <row r="995747" spans="2:2">
      <c r="B995747" s="67"/>
    </row>
    <row r="995748" spans="2:2">
      <c r="B995748" s="67"/>
    </row>
    <row r="995749" spans="2:2">
      <c r="B995749" s="67"/>
    </row>
    <row r="995750" spans="2:2">
      <c r="B995750" s="67"/>
    </row>
    <row r="995751" spans="2:2">
      <c r="B995751" s="67"/>
    </row>
    <row r="995752" spans="2:2">
      <c r="B995752" s="67"/>
    </row>
    <row r="995753" spans="2:2">
      <c r="B995753" s="67"/>
    </row>
    <row r="995754" spans="2:2">
      <c r="B995754" s="67"/>
    </row>
    <row r="995755" spans="2:2">
      <c r="B995755" s="67"/>
    </row>
    <row r="995756" spans="2:2">
      <c r="B995756" s="67"/>
    </row>
    <row r="995757" spans="2:2">
      <c r="B995757" s="67"/>
    </row>
    <row r="995758" spans="2:2">
      <c r="B995758" s="67"/>
    </row>
    <row r="995759" spans="2:2">
      <c r="B995759" s="67"/>
    </row>
    <row r="995760" spans="2:2">
      <c r="B995760" s="67"/>
    </row>
    <row r="995761" spans="2:2">
      <c r="B995761" s="67"/>
    </row>
    <row r="995762" spans="2:2">
      <c r="B995762" s="67"/>
    </row>
    <row r="995763" spans="2:2">
      <c r="B995763" s="67"/>
    </row>
    <row r="995764" spans="2:2">
      <c r="B995764" s="67"/>
    </row>
    <row r="995765" spans="2:2">
      <c r="B995765" s="67"/>
    </row>
    <row r="995766" spans="2:2">
      <c r="B995766" s="67"/>
    </row>
    <row r="995767" spans="2:2">
      <c r="B995767" s="67"/>
    </row>
    <row r="995768" spans="2:2">
      <c r="B995768" s="67"/>
    </row>
    <row r="995769" spans="2:2">
      <c r="B995769" s="67"/>
    </row>
    <row r="995770" spans="2:2">
      <c r="B995770" s="67"/>
    </row>
    <row r="995771" spans="2:2">
      <c r="B995771" s="67"/>
    </row>
    <row r="995772" spans="2:2">
      <c r="B995772" s="67"/>
    </row>
    <row r="995773" spans="2:2">
      <c r="B995773" s="67"/>
    </row>
    <row r="995774" spans="2:2">
      <c r="B995774" s="67"/>
    </row>
    <row r="995775" spans="2:2">
      <c r="B995775" s="67"/>
    </row>
    <row r="995776" spans="2:2">
      <c r="B995776" s="67"/>
    </row>
    <row r="995777" spans="2:2">
      <c r="B995777" s="67"/>
    </row>
    <row r="995778" spans="2:2">
      <c r="B995778" s="67"/>
    </row>
    <row r="995779" spans="2:2">
      <c r="B995779" s="67"/>
    </row>
    <row r="995780" spans="2:2">
      <c r="B995780" s="67"/>
    </row>
    <row r="995781" spans="2:2">
      <c r="B995781" s="67"/>
    </row>
    <row r="995782" spans="2:2">
      <c r="B995782" s="67"/>
    </row>
    <row r="995783" spans="2:2">
      <c r="B995783" s="67"/>
    </row>
    <row r="995784" spans="2:2">
      <c r="B995784" s="67"/>
    </row>
    <row r="995785" spans="2:2">
      <c r="B995785" s="67"/>
    </row>
    <row r="995786" spans="2:2">
      <c r="B995786" s="67"/>
    </row>
    <row r="995787" spans="2:2">
      <c r="B995787" s="67"/>
    </row>
    <row r="995788" spans="2:2">
      <c r="B995788" s="67"/>
    </row>
    <row r="995789" spans="2:2">
      <c r="B995789" s="67"/>
    </row>
    <row r="995790" spans="2:2">
      <c r="B995790" s="67"/>
    </row>
    <row r="995791" spans="2:2">
      <c r="B995791" s="67"/>
    </row>
    <row r="995792" spans="2:2">
      <c r="B995792" s="67"/>
    </row>
    <row r="995793" spans="2:2">
      <c r="B995793" s="67"/>
    </row>
    <row r="995794" spans="2:2">
      <c r="B995794" s="67"/>
    </row>
    <row r="995795" spans="2:2">
      <c r="B995795" s="67"/>
    </row>
    <row r="995796" spans="2:2">
      <c r="B995796" s="67"/>
    </row>
    <row r="995797" spans="2:2">
      <c r="B995797" s="67"/>
    </row>
    <row r="995798" spans="2:2">
      <c r="B995798" s="67"/>
    </row>
    <row r="995799" spans="2:2">
      <c r="B995799" s="67"/>
    </row>
    <row r="995800" spans="2:2">
      <c r="B995800" s="67"/>
    </row>
    <row r="995801" spans="2:2">
      <c r="B995801" s="67"/>
    </row>
    <row r="995802" spans="2:2">
      <c r="B995802" s="67"/>
    </row>
    <row r="995803" spans="2:2">
      <c r="B995803" s="67"/>
    </row>
    <row r="995804" spans="2:2">
      <c r="B995804" s="67"/>
    </row>
    <row r="995805" spans="2:2">
      <c r="B995805" s="67"/>
    </row>
    <row r="995806" spans="2:2">
      <c r="B995806" s="67"/>
    </row>
    <row r="995807" spans="2:2">
      <c r="B995807" s="67"/>
    </row>
    <row r="995808" spans="2:2">
      <c r="B995808" s="67"/>
    </row>
    <row r="995809" spans="2:2">
      <c r="B995809" s="67"/>
    </row>
    <row r="995810" spans="2:2">
      <c r="B995810" s="67"/>
    </row>
    <row r="995811" spans="2:2">
      <c r="B995811" s="67"/>
    </row>
    <row r="995812" spans="2:2">
      <c r="B995812" s="67"/>
    </row>
    <row r="995813" spans="2:2">
      <c r="B995813" s="67"/>
    </row>
    <row r="995814" spans="2:2">
      <c r="B995814" s="67"/>
    </row>
    <row r="995815" spans="2:2">
      <c r="B995815" s="67"/>
    </row>
    <row r="995816" spans="2:2">
      <c r="B995816" s="67"/>
    </row>
    <row r="995817" spans="2:2">
      <c r="B995817" s="67"/>
    </row>
    <row r="995818" spans="2:2">
      <c r="B995818" s="67"/>
    </row>
    <row r="995819" spans="2:2">
      <c r="B995819" s="67"/>
    </row>
    <row r="995820" spans="2:2">
      <c r="B995820" s="67"/>
    </row>
    <row r="995821" spans="2:2">
      <c r="B995821" s="67"/>
    </row>
    <row r="995822" spans="2:2">
      <c r="B995822" s="67"/>
    </row>
    <row r="995823" spans="2:2">
      <c r="B995823" s="67"/>
    </row>
    <row r="995824" spans="2:2">
      <c r="B995824" s="67"/>
    </row>
    <row r="995825" spans="2:2">
      <c r="B995825" s="67"/>
    </row>
    <row r="995826" spans="2:2">
      <c r="B995826" s="67"/>
    </row>
    <row r="995827" spans="2:2">
      <c r="B995827" s="67"/>
    </row>
    <row r="995828" spans="2:2">
      <c r="B995828" s="67"/>
    </row>
    <row r="995829" spans="2:2">
      <c r="B995829" s="67"/>
    </row>
    <row r="995830" spans="2:2">
      <c r="B995830" s="67"/>
    </row>
    <row r="995831" spans="2:2">
      <c r="B995831" s="67"/>
    </row>
    <row r="995832" spans="2:2">
      <c r="B995832" s="67"/>
    </row>
    <row r="995833" spans="2:2">
      <c r="B995833" s="67"/>
    </row>
    <row r="995834" spans="2:2">
      <c r="B995834" s="67"/>
    </row>
    <row r="995835" spans="2:2">
      <c r="B995835" s="67"/>
    </row>
    <row r="995836" spans="2:2">
      <c r="B995836" s="67"/>
    </row>
    <row r="995837" spans="2:2">
      <c r="B995837" s="67"/>
    </row>
    <row r="995838" spans="2:2">
      <c r="B995838" s="67"/>
    </row>
    <row r="995839" spans="2:2">
      <c r="B995839" s="67"/>
    </row>
    <row r="995840" spans="2:2">
      <c r="B995840" s="67"/>
    </row>
    <row r="995841" spans="2:2">
      <c r="B995841" s="67"/>
    </row>
    <row r="995842" spans="2:2">
      <c r="B995842" s="67"/>
    </row>
    <row r="995843" spans="2:2">
      <c r="B995843" s="67"/>
    </row>
    <row r="995844" spans="2:2">
      <c r="B995844" s="67"/>
    </row>
    <row r="995845" spans="2:2">
      <c r="B995845" s="67"/>
    </row>
    <row r="995846" spans="2:2">
      <c r="B995846" s="67"/>
    </row>
    <row r="995847" spans="2:2">
      <c r="B995847" s="67"/>
    </row>
    <row r="995848" spans="2:2">
      <c r="B995848" s="67"/>
    </row>
    <row r="995849" spans="2:2">
      <c r="B995849" s="67"/>
    </row>
    <row r="995850" spans="2:2">
      <c r="B995850" s="67"/>
    </row>
    <row r="995851" spans="2:2">
      <c r="B995851" s="67"/>
    </row>
    <row r="995852" spans="2:2">
      <c r="B995852" s="67"/>
    </row>
    <row r="995853" spans="2:2">
      <c r="B995853" s="67"/>
    </row>
    <row r="995854" spans="2:2">
      <c r="B995854" s="67"/>
    </row>
    <row r="995855" spans="2:2">
      <c r="B995855" s="67"/>
    </row>
    <row r="995856" spans="2:2">
      <c r="B995856" s="67"/>
    </row>
    <row r="995857" spans="2:2">
      <c r="B995857" s="67"/>
    </row>
    <row r="995858" spans="2:2">
      <c r="B995858" s="67"/>
    </row>
    <row r="995859" spans="2:2">
      <c r="B995859" s="67"/>
    </row>
    <row r="995860" spans="2:2">
      <c r="B995860" s="67"/>
    </row>
    <row r="995861" spans="2:2">
      <c r="B995861" s="67"/>
    </row>
    <row r="995862" spans="2:2">
      <c r="B995862" s="67"/>
    </row>
    <row r="995863" spans="2:2">
      <c r="B995863" s="67"/>
    </row>
    <row r="995864" spans="2:2">
      <c r="B995864" s="67"/>
    </row>
    <row r="995865" spans="2:2">
      <c r="B995865" s="67"/>
    </row>
    <row r="995866" spans="2:2">
      <c r="B995866" s="67"/>
    </row>
    <row r="995867" spans="2:2">
      <c r="B995867" s="67"/>
    </row>
    <row r="995868" spans="2:2">
      <c r="B995868" s="67"/>
    </row>
    <row r="995869" spans="2:2">
      <c r="B995869" s="67"/>
    </row>
    <row r="995870" spans="2:2">
      <c r="B995870" s="67"/>
    </row>
    <row r="995871" spans="2:2">
      <c r="B995871" s="67"/>
    </row>
    <row r="995872" spans="2:2">
      <c r="B995872" s="67"/>
    </row>
    <row r="995873" spans="2:2">
      <c r="B995873" s="67"/>
    </row>
    <row r="995874" spans="2:2">
      <c r="B995874" s="67"/>
    </row>
    <row r="995875" spans="2:2">
      <c r="B995875" s="67"/>
    </row>
    <row r="995876" spans="2:2">
      <c r="B995876" s="67"/>
    </row>
    <row r="995877" spans="2:2">
      <c r="B995877" s="67"/>
    </row>
    <row r="995878" spans="2:2">
      <c r="B995878" s="67"/>
    </row>
    <row r="995879" spans="2:2">
      <c r="B995879" s="67"/>
    </row>
    <row r="995880" spans="2:2">
      <c r="B995880" s="67"/>
    </row>
    <row r="995881" spans="2:2">
      <c r="B995881" s="67"/>
    </row>
    <row r="995882" spans="2:2">
      <c r="B995882" s="67"/>
    </row>
    <row r="995883" spans="2:2">
      <c r="B995883" s="67"/>
    </row>
    <row r="995884" spans="2:2">
      <c r="B995884" s="67"/>
    </row>
    <row r="995885" spans="2:2">
      <c r="B995885" s="67"/>
    </row>
    <row r="995886" spans="2:2">
      <c r="B995886" s="67"/>
    </row>
    <row r="995887" spans="2:2">
      <c r="B995887" s="67"/>
    </row>
    <row r="995888" spans="2:2">
      <c r="B995888" s="67"/>
    </row>
    <row r="995889" spans="2:2">
      <c r="B995889" s="67"/>
    </row>
    <row r="995890" spans="2:2">
      <c r="B995890" s="67"/>
    </row>
    <row r="995891" spans="2:2">
      <c r="B995891" s="67"/>
    </row>
    <row r="995892" spans="2:2">
      <c r="B995892" s="67"/>
    </row>
    <row r="995893" spans="2:2">
      <c r="B995893" s="67"/>
    </row>
    <row r="995894" spans="2:2">
      <c r="B995894" s="67"/>
    </row>
    <row r="995895" spans="2:2">
      <c r="B995895" s="67"/>
    </row>
    <row r="995896" spans="2:2">
      <c r="B995896" s="67"/>
    </row>
    <row r="995897" spans="2:2">
      <c r="B995897" s="67"/>
    </row>
    <row r="995898" spans="2:2">
      <c r="B995898" s="67"/>
    </row>
    <row r="995899" spans="2:2">
      <c r="B995899" s="67"/>
    </row>
    <row r="995900" spans="2:2">
      <c r="B995900" s="67"/>
    </row>
    <row r="995901" spans="2:2">
      <c r="B995901" s="67"/>
    </row>
    <row r="995902" spans="2:2">
      <c r="B995902" s="67"/>
    </row>
    <row r="995903" spans="2:2">
      <c r="B995903" s="67"/>
    </row>
    <row r="995904" spans="2:2">
      <c r="B995904" s="67"/>
    </row>
    <row r="995905" spans="2:2">
      <c r="B995905" s="67"/>
    </row>
    <row r="995906" spans="2:2">
      <c r="B995906" s="67"/>
    </row>
    <row r="995907" spans="2:2">
      <c r="B995907" s="67"/>
    </row>
    <row r="995908" spans="2:2">
      <c r="B995908" s="67"/>
    </row>
    <row r="995909" spans="2:2">
      <c r="B995909" s="67"/>
    </row>
    <row r="995910" spans="2:2">
      <c r="B995910" s="67"/>
    </row>
    <row r="995911" spans="2:2">
      <c r="B995911" s="67"/>
    </row>
    <row r="995912" spans="2:2">
      <c r="B995912" s="67"/>
    </row>
    <row r="995913" spans="2:2">
      <c r="B995913" s="67"/>
    </row>
    <row r="995914" spans="2:2">
      <c r="B995914" s="67"/>
    </row>
    <row r="995915" spans="2:2">
      <c r="B995915" s="67"/>
    </row>
    <row r="995916" spans="2:2">
      <c r="B995916" s="67"/>
    </row>
    <row r="995917" spans="2:2">
      <c r="B995917" s="67"/>
    </row>
    <row r="995918" spans="2:2">
      <c r="B995918" s="67"/>
    </row>
    <row r="995919" spans="2:2">
      <c r="B995919" s="67"/>
    </row>
    <row r="995920" spans="2:2">
      <c r="B995920" s="67"/>
    </row>
    <row r="995921" spans="2:2">
      <c r="B995921" s="67"/>
    </row>
    <row r="995922" spans="2:2">
      <c r="B995922" s="67"/>
    </row>
    <row r="995923" spans="2:2">
      <c r="B995923" s="67"/>
    </row>
    <row r="995924" spans="2:2">
      <c r="B995924" s="67"/>
    </row>
    <row r="995925" spans="2:2">
      <c r="B995925" s="67"/>
    </row>
    <row r="995926" spans="2:2">
      <c r="B995926" s="67"/>
    </row>
    <row r="995927" spans="2:2">
      <c r="B995927" s="67"/>
    </row>
    <row r="995928" spans="2:2">
      <c r="B995928" s="67"/>
    </row>
    <row r="995929" spans="2:2">
      <c r="B995929" s="67"/>
    </row>
    <row r="995930" spans="2:2">
      <c r="B995930" s="67"/>
    </row>
    <row r="995931" spans="2:2">
      <c r="B995931" s="67"/>
    </row>
    <row r="995932" spans="2:2">
      <c r="B995932" s="67"/>
    </row>
    <row r="995933" spans="2:2">
      <c r="B995933" s="67"/>
    </row>
    <row r="995934" spans="2:2">
      <c r="B995934" s="67"/>
    </row>
    <row r="995935" spans="2:2">
      <c r="B995935" s="67"/>
    </row>
    <row r="995936" spans="2:2">
      <c r="B995936" s="67"/>
    </row>
    <row r="995937" spans="2:2">
      <c r="B995937" s="67"/>
    </row>
    <row r="995938" spans="2:2">
      <c r="B995938" s="67"/>
    </row>
    <row r="995939" spans="2:2">
      <c r="B995939" s="67"/>
    </row>
    <row r="995940" spans="2:2">
      <c r="B995940" s="67"/>
    </row>
    <row r="995941" spans="2:2">
      <c r="B995941" s="67"/>
    </row>
    <row r="995942" spans="2:2">
      <c r="B995942" s="67"/>
    </row>
    <row r="995943" spans="2:2">
      <c r="B995943" s="67"/>
    </row>
    <row r="995944" spans="2:2">
      <c r="B995944" s="67"/>
    </row>
    <row r="995945" spans="2:2">
      <c r="B995945" s="67"/>
    </row>
    <row r="995946" spans="2:2">
      <c r="B995946" s="67"/>
    </row>
    <row r="995947" spans="2:2">
      <c r="B995947" s="67"/>
    </row>
    <row r="995948" spans="2:2">
      <c r="B995948" s="67"/>
    </row>
    <row r="995949" spans="2:2">
      <c r="B995949" s="67"/>
    </row>
    <row r="995950" spans="2:2">
      <c r="B995950" s="67"/>
    </row>
    <row r="995951" spans="2:2">
      <c r="B995951" s="67"/>
    </row>
    <row r="995952" spans="2:2">
      <c r="B995952" s="67"/>
    </row>
    <row r="995953" spans="2:2">
      <c r="B995953" s="67"/>
    </row>
    <row r="995954" spans="2:2">
      <c r="B995954" s="67"/>
    </row>
    <row r="995955" spans="2:2">
      <c r="B995955" s="67"/>
    </row>
    <row r="995956" spans="2:2">
      <c r="B995956" s="67"/>
    </row>
    <row r="995957" spans="2:2">
      <c r="B995957" s="67"/>
    </row>
    <row r="995958" spans="2:2">
      <c r="B995958" s="67"/>
    </row>
    <row r="995959" spans="2:2">
      <c r="B995959" s="67"/>
    </row>
    <row r="995960" spans="2:2">
      <c r="B995960" s="67"/>
    </row>
    <row r="995961" spans="2:2">
      <c r="B995961" s="67"/>
    </row>
    <row r="995962" spans="2:2">
      <c r="B995962" s="67"/>
    </row>
    <row r="995963" spans="2:2">
      <c r="B995963" s="67"/>
    </row>
    <row r="995964" spans="2:2">
      <c r="B995964" s="67"/>
    </row>
    <row r="995965" spans="2:2">
      <c r="B995965" s="67"/>
    </row>
    <row r="995966" spans="2:2">
      <c r="B995966" s="67"/>
    </row>
    <row r="995967" spans="2:2">
      <c r="B995967" s="67"/>
    </row>
    <row r="995968" spans="2:2">
      <c r="B995968" s="67"/>
    </row>
    <row r="995969" spans="2:2">
      <c r="B995969" s="67"/>
    </row>
    <row r="995970" spans="2:2">
      <c r="B995970" s="67"/>
    </row>
    <row r="995971" spans="2:2">
      <c r="B995971" s="67"/>
    </row>
    <row r="995972" spans="2:2">
      <c r="B995972" s="67"/>
    </row>
    <row r="995973" spans="2:2">
      <c r="B995973" s="67"/>
    </row>
    <row r="995974" spans="2:2">
      <c r="B995974" s="67"/>
    </row>
    <row r="995975" spans="2:2">
      <c r="B995975" s="67"/>
    </row>
    <row r="995976" spans="2:2">
      <c r="B995976" s="67"/>
    </row>
    <row r="995977" spans="2:2">
      <c r="B995977" s="67"/>
    </row>
    <row r="995978" spans="2:2">
      <c r="B995978" s="67"/>
    </row>
    <row r="995979" spans="2:2">
      <c r="B995979" s="67"/>
    </row>
    <row r="995980" spans="2:2">
      <c r="B995980" s="67"/>
    </row>
    <row r="995981" spans="2:2">
      <c r="B995981" s="67"/>
    </row>
    <row r="995982" spans="2:2">
      <c r="B995982" s="67"/>
    </row>
    <row r="995983" spans="2:2">
      <c r="B995983" s="67"/>
    </row>
    <row r="995984" spans="2:2">
      <c r="B995984" s="67"/>
    </row>
    <row r="995985" spans="2:2">
      <c r="B995985" s="67"/>
    </row>
    <row r="995986" spans="2:2">
      <c r="B995986" s="67"/>
    </row>
    <row r="995987" spans="2:2">
      <c r="B995987" s="67"/>
    </row>
    <row r="995988" spans="2:2">
      <c r="B995988" s="67"/>
    </row>
    <row r="995989" spans="2:2">
      <c r="B995989" s="67"/>
    </row>
    <row r="995990" spans="2:2">
      <c r="B995990" s="67"/>
    </row>
    <row r="995991" spans="2:2">
      <c r="B995991" s="67"/>
    </row>
    <row r="995992" spans="2:2">
      <c r="B995992" s="67"/>
    </row>
    <row r="995993" spans="2:2">
      <c r="B995993" s="67"/>
    </row>
    <row r="995994" spans="2:2">
      <c r="B995994" s="67"/>
    </row>
    <row r="995995" spans="2:2">
      <c r="B995995" s="67"/>
    </row>
    <row r="995996" spans="2:2">
      <c r="B995996" s="67"/>
    </row>
    <row r="995997" spans="2:2">
      <c r="B995997" s="67"/>
    </row>
    <row r="995998" spans="2:2">
      <c r="B995998" s="67"/>
    </row>
    <row r="995999" spans="2:2">
      <c r="B995999" s="67"/>
    </row>
    <row r="996000" spans="2:2">
      <c r="B996000" s="67"/>
    </row>
    <row r="996001" spans="2:2">
      <c r="B996001" s="67"/>
    </row>
    <row r="996002" spans="2:2">
      <c r="B996002" s="67"/>
    </row>
    <row r="996003" spans="2:2">
      <c r="B996003" s="67"/>
    </row>
    <row r="996004" spans="2:2">
      <c r="B996004" s="67"/>
    </row>
    <row r="996005" spans="2:2">
      <c r="B996005" s="67"/>
    </row>
    <row r="996006" spans="2:2">
      <c r="B996006" s="67"/>
    </row>
    <row r="996007" spans="2:2">
      <c r="B996007" s="67"/>
    </row>
    <row r="996008" spans="2:2">
      <c r="B996008" s="67"/>
    </row>
    <row r="996009" spans="2:2">
      <c r="B996009" s="67"/>
    </row>
    <row r="996010" spans="2:2">
      <c r="B996010" s="67"/>
    </row>
    <row r="996011" spans="2:2">
      <c r="B996011" s="67"/>
    </row>
    <row r="996012" spans="2:2">
      <c r="B996012" s="67"/>
    </row>
    <row r="996013" spans="2:2">
      <c r="B996013" s="67"/>
    </row>
    <row r="996014" spans="2:2">
      <c r="B996014" s="67"/>
    </row>
    <row r="996015" spans="2:2">
      <c r="B996015" s="67"/>
    </row>
    <row r="996016" spans="2:2">
      <c r="B996016" s="67"/>
    </row>
    <row r="996017" spans="2:2">
      <c r="B996017" s="67"/>
    </row>
    <row r="996018" spans="2:2">
      <c r="B996018" s="67"/>
    </row>
    <row r="996019" spans="2:2">
      <c r="B996019" s="67"/>
    </row>
    <row r="996020" spans="2:2">
      <c r="B996020" s="67"/>
    </row>
    <row r="996021" spans="2:2">
      <c r="B996021" s="67"/>
    </row>
    <row r="996022" spans="2:2">
      <c r="B996022" s="67"/>
    </row>
    <row r="996023" spans="2:2">
      <c r="B996023" s="67"/>
    </row>
    <row r="996024" spans="2:2">
      <c r="B996024" s="67"/>
    </row>
    <row r="996025" spans="2:2">
      <c r="B996025" s="67"/>
    </row>
    <row r="996026" spans="2:2">
      <c r="B996026" s="67"/>
    </row>
    <row r="996027" spans="2:2">
      <c r="B996027" s="67"/>
    </row>
    <row r="996028" spans="2:2">
      <c r="B996028" s="67"/>
    </row>
    <row r="996029" spans="2:2">
      <c r="B996029" s="67"/>
    </row>
    <row r="996030" spans="2:2">
      <c r="B996030" s="67"/>
    </row>
    <row r="996031" spans="2:2">
      <c r="B996031" s="67"/>
    </row>
    <row r="996032" spans="2:2">
      <c r="B996032" s="67"/>
    </row>
    <row r="996033" spans="2:2">
      <c r="B996033" s="67"/>
    </row>
    <row r="996034" spans="2:2">
      <c r="B996034" s="67"/>
    </row>
    <row r="996035" spans="2:2">
      <c r="B996035" s="67"/>
    </row>
    <row r="996036" spans="2:2">
      <c r="B996036" s="67"/>
    </row>
    <row r="996037" spans="2:2">
      <c r="B996037" s="67"/>
    </row>
    <row r="996038" spans="2:2">
      <c r="B996038" s="67"/>
    </row>
    <row r="996039" spans="2:2">
      <c r="B996039" s="67"/>
    </row>
    <row r="996040" spans="2:2">
      <c r="B996040" s="67"/>
    </row>
    <row r="996041" spans="2:2">
      <c r="B996041" s="67"/>
    </row>
    <row r="996042" spans="2:2">
      <c r="B996042" s="67"/>
    </row>
    <row r="996043" spans="2:2">
      <c r="B996043" s="67"/>
    </row>
    <row r="996044" spans="2:2">
      <c r="B996044" s="67"/>
    </row>
    <row r="996045" spans="2:2">
      <c r="B996045" s="67"/>
    </row>
    <row r="996046" spans="2:2">
      <c r="B996046" s="67"/>
    </row>
    <row r="996047" spans="2:2">
      <c r="B996047" s="67"/>
    </row>
    <row r="996048" spans="2:2">
      <c r="B996048" s="67"/>
    </row>
    <row r="996049" spans="2:2">
      <c r="B996049" s="67"/>
    </row>
    <row r="996050" spans="2:2">
      <c r="B996050" s="67"/>
    </row>
    <row r="996051" spans="2:2">
      <c r="B996051" s="67"/>
    </row>
    <row r="996052" spans="2:2">
      <c r="B996052" s="67"/>
    </row>
    <row r="996053" spans="2:2">
      <c r="B996053" s="67"/>
    </row>
    <row r="996054" spans="2:2">
      <c r="B996054" s="67"/>
    </row>
    <row r="996055" spans="2:2">
      <c r="B996055" s="67"/>
    </row>
    <row r="996056" spans="2:2">
      <c r="B996056" s="67"/>
    </row>
    <row r="996057" spans="2:2">
      <c r="B996057" s="67"/>
    </row>
    <row r="996058" spans="2:2">
      <c r="B996058" s="67"/>
    </row>
    <row r="996059" spans="2:2">
      <c r="B996059" s="67"/>
    </row>
    <row r="996060" spans="2:2">
      <c r="B996060" s="67"/>
    </row>
    <row r="996061" spans="2:2">
      <c r="B996061" s="67"/>
    </row>
    <row r="996062" spans="2:2">
      <c r="B996062" s="67"/>
    </row>
    <row r="996063" spans="2:2">
      <c r="B996063" s="67"/>
    </row>
    <row r="996064" spans="2:2">
      <c r="B996064" s="67"/>
    </row>
    <row r="996065" spans="2:2">
      <c r="B996065" s="67"/>
    </row>
    <row r="996066" spans="2:2">
      <c r="B996066" s="67"/>
    </row>
    <row r="996067" spans="2:2">
      <c r="B996067" s="67"/>
    </row>
    <row r="996068" spans="2:2">
      <c r="B996068" s="67"/>
    </row>
    <row r="996069" spans="2:2">
      <c r="B996069" s="67"/>
    </row>
    <row r="996070" spans="2:2">
      <c r="B996070" s="67"/>
    </row>
    <row r="996071" spans="2:2">
      <c r="B996071" s="67"/>
    </row>
    <row r="996072" spans="2:2">
      <c r="B996072" s="67"/>
    </row>
    <row r="996073" spans="2:2">
      <c r="B996073" s="67"/>
    </row>
    <row r="996074" spans="2:2">
      <c r="B996074" s="67"/>
    </row>
    <row r="996075" spans="2:2">
      <c r="B996075" s="67"/>
    </row>
    <row r="996076" spans="2:2">
      <c r="B996076" s="67"/>
    </row>
    <row r="996077" spans="2:2">
      <c r="B996077" s="67"/>
    </row>
    <row r="996078" spans="2:2">
      <c r="B996078" s="67"/>
    </row>
    <row r="996079" spans="2:2">
      <c r="B996079" s="67"/>
    </row>
    <row r="996080" spans="2:2">
      <c r="B996080" s="67"/>
    </row>
    <row r="996081" spans="2:2">
      <c r="B996081" s="67"/>
    </row>
    <row r="996082" spans="2:2">
      <c r="B996082" s="67"/>
    </row>
    <row r="996083" spans="2:2">
      <c r="B996083" s="67"/>
    </row>
    <row r="996084" spans="2:2">
      <c r="B996084" s="67"/>
    </row>
    <row r="996085" spans="2:2">
      <c r="B996085" s="67"/>
    </row>
    <row r="996086" spans="2:2">
      <c r="B996086" s="67"/>
    </row>
    <row r="996087" spans="2:2">
      <c r="B996087" s="67"/>
    </row>
    <row r="996088" spans="2:2">
      <c r="B996088" s="67"/>
    </row>
    <row r="996089" spans="2:2">
      <c r="B996089" s="67"/>
    </row>
    <row r="996090" spans="2:2">
      <c r="B996090" s="67"/>
    </row>
    <row r="996091" spans="2:2">
      <c r="B996091" s="67"/>
    </row>
    <row r="996092" spans="2:2">
      <c r="B996092" s="67"/>
    </row>
    <row r="996093" spans="2:2">
      <c r="B996093" s="67"/>
    </row>
    <row r="996094" spans="2:2">
      <c r="B996094" s="67"/>
    </row>
    <row r="996095" spans="2:2">
      <c r="B996095" s="67"/>
    </row>
    <row r="996096" spans="2:2">
      <c r="B996096" s="67"/>
    </row>
    <row r="996097" spans="2:2">
      <c r="B996097" s="67"/>
    </row>
    <row r="996098" spans="2:2">
      <c r="B996098" s="67"/>
    </row>
    <row r="996099" spans="2:2">
      <c r="B996099" s="67"/>
    </row>
    <row r="996100" spans="2:2">
      <c r="B996100" s="67"/>
    </row>
    <row r="996101" spans="2:2">
      <c r="B996101" s="67"/>
    </row>
    <row r="996102" spans="2:2">
      <c r="B996102" s="67"/>
    </row>
    <row r="996103" spans="2:2">
      <c r="B996103" s="67"/>
    </row>
    <row r="996104" spans="2:2">
      <c r="B996104" s="67"/>
    </row>
    <row r="996105" spans="2:2">
      <c r="B996105" s="67"/>
    </row>
    <row r="996106" spans="2:2">
      <c r="B996106" s="67"/>
    </row>
    <row r="996107" spans="2:2">
      <c r="B996107" s="67"/>
    </row>
    <row r="996108" spans="2:2">
      <c r="B996108" s="67"/>
    </row>
    <row r="996109" spans="2:2">
      <c r="B996109" s="67"/>
    </row>
    <row r="996110" spans="2:2">
      <c r="B996110" s="67"/>
    </row>
    <row r="996111" spans="2:2">
      <c r="B996111" s="67"/>
    </row>
    <row r="996112" spans="2:2">
      <c r="B996112" s="67"/>
    </row>
    <row r="996113" spans="2:2">
      <c r="B996113" s="67"/>
    </row>
    <row r="996114" spans="2:2">
      <c r="B996114" s="67"/>
    </row>
    <row r="996115" spans="2:2">
      <c r="B996115" s="67"/>
    </row>
    <row r="996116" spans="2:2">
      <c r="B996116" s="67"/>
    </row>
    <row r="996117" spans="2:2">
      <c r="B996117" s="67"/>
    </row>
    <row r="996118" spans="2:2">
      <c r="B996118" s="67"/>
    </row>
    <row r="996119" spans="2:2">
      <c r="B996119" s="67"/>
    </row>
    <row r="996120" spans="2:2">
      <c r="B996120" s="67"/>
    </row>
    <row r="996121" spans="2:2">
      <c r="B996121" s="67"/>
    </row>
    <row r="996122" spans="2:2">
      <c r="B996122" s="67"/>
    </row>
    <row r="996123" spans="2:2">
      <c r="B996123" s="67"/>
    </row>
    <row r="996124" spans="2:2">
      <c r="B996124" s="67"/>
    </row>
    <row r="996125" spans="2:2">
      <c r="B996125" s="67"/>
    </row>
    <row r="996126" spans="2:2">
      <c r="B996126" s="67"/>
    </row>
    <row r="996127" spans="2:2">
      <c r="B996127" s="67"/>
    </row>
    <row r="996128" spans="2:2">
      <c r="B996128" s="67"/>
    </row>
    <row r="996129" spans="2:2">
      <c r="B996129" s="67"/>
    </row>
    <row r="996130" spans="2:2">
      <c r="B996130" s="67"/>
    </row>
    <row r="996131" spans="2:2">
      <c r="B996131" s="67"/>
    </row>
    <row r="996132" spans="2:2">
      <c r="B996132" s="67"/>
    </row>
    <row r="996133" spans="2:2">
      <c r="B996133" s="67"/>
    </row>
    <row r="996134" spans="2:2">
      <c r="B996134" s="67"/>
    </row>
    <row r="996135" spans="2:2">
      <c r="B996135" s="67"/>
    </row>
    <row r="996136" spans="2:2">
      <c r="B996136" s="67"/>
    </row>
    <row r="996137" spans="2:2">
      <c r="B996137" s="67"/>
    </row>
    <row r="996138" spans="2:2">
      <c r="B996138" s="67"/>
    </row>
    <row r="996139" spans="2:2">
      <c r="B996139" s="67"/>
    </row>
    <row r="996140" spans="2:2">
      <c r="B996140" s="67"/>
    </row>
    <row r="996141" spans="2:2">
      <c r="B996141" s="67"/>
    </row>
    <row r="996142" spans="2:2">
      <c r="B996142" s="67"/>
    </row>
    <row r="996143" spans="2:2">
      <c r="B996143" s="67"/>
    </row>
    <row r="996144" spans="2:2">
      <c r="B996144" s="67"/>
    </row>
    <row r="996145" spans="2:2">
      <c r="B996145" s="67"/>
    </row>
    <row r="996146" spans="2:2">
      <c r="B996146" s="67"/>
    </row>
    <row r="996147" spans="2:2">
      <c r="B996147" s="67"/>
    </row>
    <row r="996148" spans="2:2">
      <c r="B996148" s="67"/>
    </row>
    <row r="996149" spans="2:2">
      <c r="B996149" s="67"/>
    </row>
    <row r="996150" spans="2:2">
      <c r="B996150" s="67"/>
    </row>
    <row r="996151" spans="2:2">
      <c r="B996151" s="67"/>
    </row>
    <row r="996152" spans="2:2">
      <c r="B996152" s="67"/>
    </row>
    <row r="996153" spans="2:2">
      <c r="B996153" s="67"/>
    </row>
    <row r="996154" spans="2:2">
      <c r="B996154" s="67"/>
    </row>
    <row r="996155" spans="2:2">
      <c r="B996155" s="67"/>
    </row>
    <row r="996156" spans="2:2">
      <c r="B996156" s="67"/>
    </row>
    <row r="996157" spans="2:2">
      <c r="B996157" s="67"/>
    </row>
    <row r="996158" spans="2:2">
      <c r="B996158" s="67"/>
    </row>
    <row r="996159" spans="2:2">
      <c r="B996159" s="67"/>
    </row>
    <row r="996160" spans="2:2">
      <c r="B996160" s="67"/>
    </row>
    <row r="996161" spans="2:2">
      <c r="B996161" s="67"/>
    </row>
    <row r="996162" spans="2:2">
      <c r="B996162" s="67"/>
    </row>
    <row r="996163" spans="2:2">
      <c r="B996163" s="67"/>
    </row>
    <row r="996164" spans="2:2">
      <c r="B996164" s="67"/>
    </row>
    <row r="996165" spans="2:2">
      <c r="B996165" s="67"/>
    </row>
    <row r="996166" spans="2:2">
      <c r="B996166" s="67"/>
    </row>
    <row r="996167" spans="2:2">
      <c r="B996167" s="67"/>
    </row>
    <row r="996168" spans="2:2">
      <c r="B996168" s="67"/>
    </row>
    <row r="996169" spans="2:2">
      <c r="B996169" s="67"/>
    </row>
    <row r="996170" spans="2:2">
      <c r="B996170" s="67"/>
    </row>
    <row r="996171" spans="2:2">
      <c r="B996171" s="67"/>
    </row>
    <row r="996172" spans="2:2">
      <c r="B996172" s="67"/>
    </row>
    <row r="996173" spans="2:2">
      <c r="B996173" s="67"/>
    </row>
    <row r="996174" spans="2:2">
      <c r="B996174" s="67"/>
    </row>
    <row r="996175" spans="2:2">
      <c r="B996175" s="67"/>
    </row>
    <row r="996176" spans="2:2">
      <c r="B996176" s="67"/>
    </row>
    <row r="996177" spans="2:2">
      <c r="B996177" s="67"/>
    </row>
    <row r="996178" spans="2:2">
      <c r="B996178" s="67"/>
    </row>
    <row r="996179" spans="2:2">
      <c r="B996179" s="67"/>
    </row>
    <row r="996180" spans="2:2">
      <c r="B996180" s="67"/>
    </row>
    <row r="996181" spans="2:2">
      <c r="B996181" s="67"/>
    </row>
    <row r="996182" spans="2:2">
      <c r="B996182" s="67"/>
    </row>
    <row r="996183" spans="2:2">
      <c r="B996183" s="67"/>
    </row>
    <row r="996184" spans="2:2">
      <c r="B996184" s="67"/>
    </row>
    <row r="996185" spans="2:2">
      <c r="B996185" s="67"/>
    </row>
    <row r="996186" spans="2:2">
      <c r="B996186" s="67"/>
    </row>
    <row r="996187" spans="2:2">
      <c r="B996187" s="67"/>
    </row>
    <row r="996188" spans="2:2">
      <c r="B996188" s="67"/>
    </row>
    <row r="996189" spans="2:2">
      <c r="B996189" s="67"/>
    </row>
    <row r="996190" spans="2:2">
      <c r="B996190" s="67"/>
    </row>
    <row r="996191" spans="2:2">
      <c r="B996191" s="67"/>
    </row>
    <row r="996192" spans="2:2">
      <c r="B996192" s="67"/>
    </row>
    <row r="996193" spans="2:2">
      <c r="B996193" s="67"/>
    </row>
    <row r="996194" spans="2:2">
      <c r="B996194" s="67"/>
    </row>
    <row r="996195" spans="2:2">
      <c r="B996195" s="67"/>
    </row>
    <row r="996196" spans="2:2">
      <c r="B996196" s="67"/>
    </row>
    <row r="996197" spans="2:2">
      <c r="B996197" s="67"/>
    </row>
    <row r="996198" spans="2:2">
      <c r="B996198" s="67"/>
    </row>
    <row r="996199" spans="2:2">
      <c r="B996199" s="67"/>
    </row>
    <row r="996200" spans="2:2">
      <c r="B996200" s="67"/>
    </row>
    <row r="996201" spans="2:2">
      <c r="B996201" s="67"/>
    </row>
    <row r="996202" spans="2:2">
      <c r="B996202" s="67"/>
    </row>
    <row r="996203" spans="2:2">
      <c r="B996203" s="67"/>
    </row>
    <row r="996204" spans="2:2">
      <c r="B996204" s="67"/>
    </row>
    <row r="996205" spans="2:2">
      <c r="B996205" s="67"/>
    </row>
    <row r="996206" spans="2:2">
      <c r="B996206" s="67"/>
    </row>
    <row r="996207" spans="2:2">
      <c r="B996207" s="67"/>
    </row>
    <row r="996208" spans="2:2">
      <c r="B996208" s="67"/>
    </row>
    <row r="996209" spans="2:2">
      <c r="B996209" s="67"/>
    </row>
    <row r="996210" spans="2:2">
      <c r="B996210" s="67"/>
    </row>
    <row r="996211" spans="2:2">
      <c r="B996211" s="67"/>
    </row>
    <row r="996212" spans="2:2">
      <c r="B996212" s="67"/>
    </row>
    <row r="996213" spans="2:2">
      <c r="B996213" s="67"/>
    </row>
    <row r="996214" spans="2:2">
      <c r="B996214" s="67"/>
    </row>
    <row r="996215" spans="2:2">
      <c r="B996215" s="67"/>
    </row>
    <row r="996216" spans="2:2">
      <c r="B996216" s="67"/>
    </row>
    <row r="996217" spans="2:2">
      <c r="B996217" s="67"/>
    </row>
    <row r="996218" spans="2:2">
      <c r="B996218" s="67"/>
    </row>
    <row r="996219" spans="2:2">
      <c r="B996219" s="67"/>
    </row>
    <row r="996220" spans="2:2">
      <c r="B996220" s="67"/>
    </row>
    <row r="996221" spans="2:2">
      <c r="B996221" s="67"/>
    </row>
    <row r="996222" spans="2:2">
      <c r="B996222" s="67"/>
    </row>
    <row r="996223" spans="2:2">
      <c r="B996223" s="67"/>
    </row>
    <row r="996224" spans="2:2">
      <c r="B996224" s="67"/>
    </row>
    <row r="996225" spans="2:2">
      <c r="B996225" s="67"/>
    </row>
    <row r="996226" spans="2:2">
      <c r="B996226" s="67"/>
    </row>
    <row r="996227" spans="2:2">
      <c r="B996227" s="67"/>
    </row>
    <row r="996228" spans="2:2">
      <c r="B996228" s="67"/>
    </row>
    <row r="996229" spans="2:2">
      <c r="B996229" s="67"/>
    </row>
    <row r="996230" spans="2:2">
      <c r="B996230" s="67"/>
    </row>
    <row r="996231" spans="2:2">
      <c r="B996231" s="67"/>
    </row>
    <row r="996232" spans="2:2">
      <c r="B996232" s="67"/>
    </row>
    <row r="996233" spans="2:2">
      <c r="B996233" s="67"/>
    </row>
    <row r="996234" spans="2:2">
      <c r="B996234" s="67"/>
    </row>
    <row r="996235" spans="2:2">
      <c r="B996235" s="67"/>
    </row>
    <row r="996236" spans="2:2">
      <c r="B996236" s="67"/>
    </row>
    <row r="996237" spans="2:2">
      <c r="B996237" s="67"/>
    </row>
    <row r="996238" spans="2:2">
      <c r="B996238" s="67"/>
    </row>
    <row r="996239" spans="2:2">
      <c r="B996239" s="67"/>
    </row>
    <row r="996240" spans="2:2">
      <c r="B996240" s="67"/>
    </row>
    <row r="996241" spans="2:2">
      <c r="B996241" s="67"/>
    </row>
    <row r="996242" spans="2:2">
      <c r="B996242" s="67"/>
    </row>
    <row r="996243" spans="2:2">
      <c r="B996243" s="67"/>
    </row>
    <row r="996244" spans="2:2">
      <c r="B996244" s="67"/>
    </row>
    <row r="996245" spans="2:2">
      <c r="B996245" s="67"/>
    </row>
    <row r="996246" spans="2:2">
      <c r="B996246" s="67"/>
    </row>
    <row r="996247" spans="2:2">
      <c r="B996247" s="67"/>
    </row>
    <row r="996248" spans="2:2">
      <c r="B996248" s="67"/>
    </row>
    <row r="996249" spans="2:2">
      <c r="B996249" s="67"/>
    </row>
    <row r="996250" spans="2:2">
      <c r="B996250" s="67"/>
    </row>
    <row r="996251" spans="2:2">
      <c r="B996251" s="67"/>
    </row>
    <row r="996252" spans="2:2">
      <c r="B996252" s="67"/>
    </row>
    <row r="996253" spans="2:2">
      <c r="B996253" s="67"/>
    </row>
    <row r="996254" spans="2:2">
      <c r="B996254" s="67"/>
    </row>
    <row r="996255" spans="2:2">
      <c r="B996255" s="67"/>
    </row>
    <row r="996256" spans="2:2">
      <c r="B996256" s="67"/>
    </row>
    <row r="996257" spans="2:2">
      <c r="B996257" s="67"/>
    </row>
    <row r="996258" spans="2:2">
      <c r="B996258" s="67"/>
    </row>
    <row r="996259" spans="2:2">
      <c r="B996259" s="67"/>
    </row>
    <row r="996260" spans="2:2">
      <c r="B996260" s="67"/>
    </row>
    <row r="996261" spans="2:2">
      <c r="B996261" s="67"/>
    </row>
    <row r="996262" spans="2:2">
      <c r="B996262" s="67"/>
    </row>
    <row r="996263" spans="2:2">
      <c r="B996263" s="67"/>
    </row>
    <row r="996264" spans="2:2">
      <c r="B996264" s="67"/>
    </row>
    <row r="996265" spans="2:2">
      <c r="B996265" s="67"/>
    </row>
    <row r="996266" spans="2:2">
      <c r="B996266" s="67"/>
    </row>
    <row r="996267" spans="2:2">
      <c r="B996267" s="67"/>
    </row>
    <row r="996268" spans="2:2">
      <c r="B996268" s="67"/>
    </row>
    <row r="996269" spans="2:2">
      <c r="B996269" s="67"/>
    </row>
    <row r="996270" spans="2:2">
      <c r="B996270" s="67"/>
    </row>
    <row r="996271" spans="2:2">
      <c r="B996271" s="67"/>
    </row>
    <row r="996272" spans="2:2">
      <c r="B996272" s="67"/>
    </row>
    <row r="996273" spans="2:2">
      <c r="B996273" s="67"/>
    </row>
    <row r="996274" spans="2:2">
      <c r="B996274" s="67"/>
    </row>
    <row r="996275" spans="2:2">
      <c r="B996275" s="67"/>
    </row>
    <row r="996276" spans="2:2">
      <c r="B996276" s="67"/>
    </row>
    <row r="996277" spans="2:2">
      <c r="B996277" s="67"/>
    </row>
    <row r="996278" spans="2:2">
      <c r="B996278" s="67"/>
    </row>
    <row r="996279" spans="2:2">
      <c r="B996279" s="67"/>
    </row>
    <row r="996280" spans="2:2">
      <c r="B996280" s="67"/>
    </row>
    <row r="996281" spans="2:2">
      <c r="B996281" s="67"/>
    </row>
    <row r="996282" spans="2:2">
      <c r="B996282" s="67"/>
    </row>
    <row r="996283" spans="2:2">
      <c r="B996283" s="67"/>
    </row>
    <row r="996284" spans="2:2">
      <c r="B996284" s="67"/>
    </row>
    <row r="996285" spans="2:2">
      <c r="B996285" s="67"/>
    </row>
    <row r="996286" spans="2:2">
      <c r="B996286" s="67"/>
    </row>
    <row r="996287" spans="2:2">
      <c r="B996287" s="67"/>
    </row>
    <row r="996288" spans="2:2">
      <c r="B996288" s="67"/>
    </row>
    <row r="996289" spans="2:2">
      <c r="B996289" s="67"/>
    </row>
    <row r="996290" spans="2:2">
      <c r="B996290" s="67"/>
    </row>
    <row r="996291" spans="2:2">
      <c r="B996291" s="67"/>
    </row>
    <row r="996292" spans="2:2">
      <c r="B996292" s="67"/>
    </row>
    <row r="996293" spans="2:2">
      <c r="B996293" s="67"/>
    </row>
    <row r="996294" spans="2:2">
      <c r="B996294" s="67"/>
    </row>
    <row r="996295" spans="2:2">
      <c r="B996295" s="67"/>
    </row>
    <row r="996296" spans="2:2">
      <c r="B996296" s="67"/>
    </row>
    <row r="996297" spans="2:2">
      <c r="B996297" s="67"/>
    </row>
    <row r="996298" spans="2:2">
      <c r="B996298" s="67"/>
    </row>
    <row r="996299" spans="2:2">
      <c r="B996299" s="67"/>
    </row>
    <row r="996300" spans="2:2">
      <c r="B996300" s="67"/>
    </row>
    <row r="996301" spans="2:2">
      <c r="B996301" s="67"/>
    </row>
    <row r="996302" spans="2:2">
      <c r="B996302" s="67"/>
    </row>
    <row r="996303" spans="2:2">
      <c r="B996303" s="67"/>
    </row>
    <row r="996304" spans="2:2">
      <c r="B996304" s="67"/>
    </row>
    <row r="996305" spans="2:2">
      <c r="B996305" s="67"/>
    </row>
    <row r="996306" spans="2:2">
      <c r="B996306" s="67"/>
    </row>
    <row r="996307" spans="2:2">
      <c r="B996307" s="67"/>
    </row>
    <row r="996308" spans="2:2">
      <c r="B996308" s="67"/>
    </row>
    <row r="996309" spans="2:2">
      <c r="B996309" s="67"/>
    </row>
    <row r="996310" spans="2:2">
      <c r="B996310" s="67"/>
    </row>
    <row r="996311" spans="2:2">
      <c r="B996311" s="67"/>
    </row>
    <row r="996312" spans="2:2">
      <c r="B996312" s="67"/>
    </row>
    <row r="996313" spans="2:2">
      <c r="B996313" s="67"/>
    </row>
    <row r="996314" spans="2:2">
      <c r="B996314" s="67"/>
    </row>
    <row r="996315" spans="2:2">
      <c r="B996315" s="67"/>
    </row>
    <row r="996316" spans="2:2">
      <c r="B996316" s="67"/>
    </row>
    <row r="996317" spans="2:2">
      <c r="B996317" s="67"/>
    </row>
    <row r="996318" spans="2:2">
      <c r="B996318" s="67"/>
    </row>
    <row r="996319" spans="2:2">
      <c r="B996319" s="67"/>
    </row>
    <row r="996320" spans="2:2">
      <c r="B996320" s="67"/>
    </row>
    <row r="996321" spans="2:2">
      <c r="B996321" s="67"/>
    </row>
    <row r="996322" spans="2:2">
      <c r="B996322" s="67"/>
    </row>
    <row r="996323" spans="2:2">
      <c r="B996323" s="67"/>
    </row>
    <row r="996324" spans="2:2">
      <c r="B996324" s="67"/>
    </row>
    <row r="996325" spans="2:2">
      <c r="B996325" s="67"/>
    </row>
    <row r="996326" spans="2:2">
      <c r="B996326" s="67"/>
    </row>
    <row r="996327" spans="2:2">
      <c r="B996327" s="67"/>
    </row>
    <row r="996328" spans="2:2">
      <c r="B996328" s="67"/>
    </row>
    <row r="996329" spans="2:2">
      <c r="B996329" s="67"/>
    </row>
    <row r="996330" spans="2:2">
      <c r="B996330" s="67"/>
    </row>
    <row r="996331" spans="2:2">
      <c r="B996331" s="67"/>
    </row>
    <row r="996332" spans="2:2">
      <c r="B996332" s="67"/>
    </row>
    <row r="996333" spans="2:2">
      <c r="B996333" s="67"/>
    </row>
    <row r="996334" spans="2:2">
      <c r="B996334" s="67"/>
    </row>
    <row r="996335" spans="2:2">
      <c r="B996335" s="67"/>
    </row>
    <row r="996336" spans="2:2">
      <c r="B996336" s="67"/>
    </row>
    <row r="996337" spans="2:2">
      <c r="B996337" s="67"/>
    </row>
    <row r="996338" spans="2:2">
      <c r="B996338" s="67"/>
    </row>
    <row r="996339" spans="2:2">
      <c r="B996339" s="67"/>
    </row>
    <row r="996340" spans="2:2">
      <c r="B996340" s="67"/>
    </row>
    <row r="996341" spans="2:2">
      <c r="B996341" s="67"/>
    </row>
    <row r="996342" spans="2:2">
      <c r="B996342" s="67"/>
    </row>
    <row r="996343" spans="2:2">
      <c r="B996343" s="67"/>
    </row>
    <row r="996344" spans="2:2">
      <c r="B996344" s="67"/>
    </row>
    <row r="996345" spans="2:2">
      <c r="B996345" s="67"/>
    </row>
    <row r="996346" spans="2:2">
      <c r="B996346" s="67"/>
    </row>
    <row r="996347" spans="2:2">
      <c r="B996347" s="67"/>
    </row>
    <row r="996348" spans="2:2">
      <c r="B996348" s="67"/>
    </row>
    <row r="996349" spans="2:2">
      <c r="B996349" s="67"/>
    </row>
    <row r="996350" spans="2:2">
      <c r="B996350" s="67"/>
    </row>
    <row r="996351" spans="2:2">
      <c r="B996351" s="67"/>
    </row>
    <row r="996352" spans="2:2">
      <c r="B996352" s="67"/>
    </row>
    <row r="996353" spans="2:2">
      <c r="B996353" s="67"/>
    </row>
    <row r="996354" spans="2:2">
      <c r="B996354" s="67"/>
    </row>
    <row r="996355" spans="2:2">
      <c r="B996355" s="67"/>
    </row>
    <row r="996356" spans="2:2">
      <c r="B996356" s="67"/>
    </row>
    <row r="996357" spans="2:2">
      <c r="B996357" s="67"/>
    </row>
    <row r="996358" spans="2:2">
      <c r="B996358" s="67"/>
    </row>
    <row r="996359" spans="2:2">
      <c r="B996359" s="67"/>
    </row>
    <row r="996360" spans="2:2">
      <c r="B996360" s="67"/>
    </row>
    <row r="996361" spans="2:2">
      <c r="B996361" s="67"/>
    </row>
    <row r="996362" spans="2:2">
      <c r="B996362" s="67"/>
    </row>
    <row r="996363" spans="2:2">
      <c r="B996363" s="67"/>
    </row>
    <row r="996364" spans="2:2">
      <c r="B996364" s="67"/>
    </row>
    <row r="996365" spans="2:2">
      <c r="B996365" s="67"/>
    </row>
    <row r="996366" spans="2:2">
      <c r="B996366" s="67"/>
    </row>
    <row r="996367" spans="2:2">
      <c r="B996367" s="67"/>
    </row>
    <row r="996368" spans="2:2">
      <c r="B996368" s="67"/>
    </row>
    <row r="996369" spans="2:2">
      <c r="B996369" s="67"/>
    </row>
    <row r="996370" spans="2:2">
      <c r="B996370" s="67"/>
    </row>
    <row r="996371" spans="2:2">
      <c r="B996371" s="67"/>
    </row>
    <row r="996372" spans="2:2">
      <c r="B996372" s="67"/>
    </row>
    <row r="996373" spans="2:2">
      <c r="B996373" s="67"/>
    </row>
    <row r="996374" spans="2:2">
      <c r="B996374" s="67"/>
    </row>
    <row r="996375" spans="2:2">
      <c r="B996375" s="67"/>
    </row>
    <row r="996376" spans="2:2">
      <c r="B996376" s="67"/>
    </row>
    <row r="996377" spans="2:2">
      <c r="B996377" s="67"/>
    </row>
    <row r="996378" spans="2:2">
      <c r="B996378" s="67"/>
    </row>
    <row r="996379" spans="2:2">
      <c r="B996379" s="67"/>
    </row>
    <row r="996380" spans="2:2">
      <c r="B996380" s="67"/>
    </row>
    <row r="996381" spans="2:2">
      <c r="B996381" s="67"/>
    </row>
    <row r="996382" spans="2:2">
      <c r="B996382" s="67"/>
    </row>
    <row r="996383" spans="2:2">
      <c r="B996383" s="67"/>
    </row>
    <row r="996384" spans="2:2">
      <c r="B996384" s="67"/>
    </row>
    <row r="996385" spans="2:2">
      <c r="B996385" s="67"/>
    </row>
    <row r="996386" spans="2:2">
      <c r="B996386" s="67"/>
    </row>
    <row r="996387" spans="2:2">
      <c r="B996387" s="67"/>
    </row>
    <row r="996388" spans="2:2">
      <c r="B996388" s="67"/>
    </row>
    <row r="996389" spans="2:2">
      <c r="B996389" s="67"/>
    </row>
    <row r="996390" spans="2:2">
      <c r="B996390" s="67"/>
    </row>
    <row r="996391" spans="2:2">
      <c r="B996391" s="67"/>
    </row>
    <row r="996392" spans="2:2">
      <c r="B996392" s="67"/>
    </row>
    <row r="996393" spans="2:2">
      <c r="B996393" s="67"/>
    </row>
    <row r="996394" spans="2:2">
      <c r="B996394" s="67"/>
    </row>
    <row r="996395" spans="2:2">
      <c r="B996395" s="67"/>
    </row>
    <row r="996396" spans="2:2">
      <c r="B996396" s="67"/>
    </row>
    <row r="996397" spans="2:2">
      <c r="B996397" s="67"/>
    </row>
    <row r="996398" spans="2:2">
      <c r="B996398" s="67"/>
    </row>
    <row r="996399" spans="2:2">
      <c r="B996399" s="67"/>
    </row>
    <row r="996400" spans="2:2">
      <c r="B996400" s="67"/>
    </row>
    <row r="996401" spans="2:2">
      <c r="B996401" s="67"/>
    </row>
    <row r="996402" spans="2:2">
      <c r="B996402" s="67"/>
    </row>
    <row r="996403" spans="2:2">
      <c r="B996403" s="67"/>
    </row>
    <row r="996404" spans="2:2">
      <c r="B996404" s="67"/>
    </row>
    <row r="996405" spans="2:2">
      <c r="B996405" s="67"/>
    </row>
    <row r="996406" spans="2:2">
      <c r="B996406" s="67"/>
    </row>
    <row r="996407" spans="2:2">
      <c r="B996407" s="67"/>
    </row>
    <row r="996408" spans="2:2">
      <c r="B996408" s="67"/>
    </row>
    <row r="996409" spans="2:2">
      <c r="B996409" s="67"/>
    </row>
    <row r="996410" spans="2:2">
      <c r="B996410" s="67"/>
    </row>
    <row r="996411" spans="2:2">
      <c r="B996411" s="67"/>
    </row>
    <row r="996412" spans="2:2">
      <c r="B996412" s="67"/>
    </row>
    <row r="996413" spans="2:2">
      <c r="B996413" s="67"/>
    </row>
    <row r="996414" spans="2:2">
      <c r="B996414" s="67"/>
    </row>
    <row r="996415" spans="2:2">
      <c r="B996415" s="67"/>
    </row>
    <row r="996416" spans="2:2">
      <c r="B996416" s="67"/>
    </row>
    <row r="996417" spans="2:2">
      <c r="B996417" s="67"/>
    </row>
    <row r="996418" spans="2:2">
      <c r="B996418" s="67"/>
    </row>
    <row r="996419" spans="2:2">
      <c r="B996419" s="67"/>
    </row>
    <row r="996420" spans="2:2">
      <c r="B996420" s="67"/>
    </row>
    <row r="996421" spans="2:2">
      <c r="B996421" s="67"/>
    </row>
    <row r="996422" spans="2:2">
      <c r="B996422" s="67"/>
    </row>
    <row r="996423" spans="2:2">
      <c r="B996423" s="67"/>
    </row>
    <row r="996424" spans="2:2">
      <c r="B996424" s="67"/>
    </row>
    <row r="996425" spans="2:2">
      <c r="B996425" s="67"/>
    </row>
    <row r="996426" spans="2:2">
      <c r="B996426" s="67"/>
    </row>
    <row r="996427" spans="2:2">
      <c r="B996427" s="67"/>
    </row>
    <row r="996428" spans="2:2">
      <c r="B996428" s="67"/>
    </row>
    <row r="996429" spans="2:2">
      <c r="B996429" s="67"/>
    </row>
    <row r="996430" spans="2:2">
      <c r="B996430" s="67"/>
    </row>
    <row r="996431" spans="2:2">
      <c r="B996431" s="67"/>
    </row>
    <row r="996432" spans="2:2">
      <c r="B996432" s="67"/>
    </row>
    <row r="996433" spans="2:2">
      <c r="B996433" s="67"/>
    </row>
    <row r="996434" spans="2:2">
      <c r="B996434" s="67"/>
    </row>
    <row r="996435" spans="2:2">
      <c r="B996435" s="67"/>
    </row>
    <row r="996436" spans="2:2">
      <c r="B996436" s="67"/>
    </row>
    <row r="996437" spans="2:2">
      <c r="B996437" s="67"/>
    </row>
    <row r="996438" spans="2:2">
      <c r="B996438" s="67"/>
    </row>
    <row r="996439" spans="2:2">
      <c r="B996439" s="67"/>
    </row>
    <row r="996440" spans="2:2">
      <c r="B996440" s="67"/>
    </row>
    <row r="996441" spans="2:2">
      <c r="B996441" s="67"/>
    </row>
    <row r="996442" spans="2:2">
      <c r="B996442" s="67"/>
    </row>
    <row r="996443" spans="2:2">
      <c r="B996443" s="67"/>
    </row>
    <row r="996444" spans="2:2">
      <c r="B996444" s="67"/>
    </row>
    <row r="996445" spans="2:2">
      <c r="B996445" s="67"/>
    </row>
    <row r="996446" spans="2:2">
      <c r="B996446" s="67"/>
    </row>
    <row r="996447" spans="2:2">
      <c r="B996447" s="67"/>
    </row>
    <row r="996448" spans="2:2">
      <c r="B996448" s="67"/>
    </row>
    <row r="996449" spans="2:2">
      <c r="B996449" s="67"/>
    </row>
    <row r="996450" spans="2:2">
      <c r="B996450" s="67"/>
    </row>
    <row r="996451" spans="2:2">
      <c r="B996451" s="67"/>
    </row>
    <row r="996452" spans="2:2">
      <c r="B996452" s="67"/>
    </row>
    <row r="996453" spans="2:2">
      <c r="B996453" s="67"/>
    </row>
    <row r="996454" spans="2:2">
      <c r="B996454" s="67"/>
    </row>
    <row r="996455" spans="2:2">
      <c r="B996455" s="67"/>
    </row>
    <row r="996456" spans="2:2">
      <c r="B996456" s="67"/>
    </row>
    <row r="996457" spans="2:2">
      <c r="B996457" s="67"/>
    </row>
    <row r="996458" spans="2:2">
      <c r="B996458" s="67"/>
    </row>
    <row r="996459" spans="2:2">
      <c r="B996459" s="67"/>
    </row>
    <row r="996460" spans="2:2">
      <c r="B996460" s="67"/>
    </row>
    <row r="996461" spans="2:2">
      <c r="B996461" s="67"/>
    </row>
    <row r="996462" spans="2:2">
      <c r="B996462" s="67"/>
    </row>
    <row r="996463" spans="2:2">
      <c r="B996463" s="67"/>
    </row>
    <row r="996464" spans="2:2">
      <c r="B996464" s="67"/>
    </row>
    <row r="996465" spans="2:2">
      <c r="B996465" s="67"/>
    </row>
    <row r="996466" spans="2:2">
      <c r="B996466" s="67"/>
    </row>
    <row r="996467" spans="2:2">
      <c r="B996467" s="67"/>
    </row>
    <row r="996468" spans="2:2">
      <c r="B996468" s="67"/>
    </row>
    <row r="996469" spans="2:2">
      <c r="B996469" s="67"/>
    </row>
    <row r="996470" spans="2:2">
      <c r="B996470" s="67"/>
    </row>
    <row r="996471" spans="2:2">
      <c r="B996471" s="67"/>
    </row>
    <row r="996472" spans="2:2">
      <c r="B996472" s="67"/>
    </row>
    <row r="996473" spans="2:2">
      <c r="B996473" s="67"/>
    </row>
    <row r="996474" spans="2:2">
      <c r="B996474" s="67"/>
    </row>
    <row r="996475" spans="2:2">
      <c r="B996475" s="67"/>
    </row>
    <row r="996476" spans="2:2">
      <c r="B996476" s="67"/>
    </row>
    <row r="996477" spans="2:2">
      <c r="B996477" s="67"/>
    </row>
    <row r="996478" spans="2:2">
      <c r="B996478" s="67"/>
    </row>
    <row r="996479" spans="2:2">
      <c r="B996479" s="67"/>
    </row>
    <row r="996480" spans="2:2">
      <c r="B996480" s="67"/>
    </row>
    <row r="996481" spans="2:2">
      <c r="B996481" s="67"/>
    </row>
    <row r="996482" spans="2:2">
      <c r="B996482" s="67"/>
    </row>
    <row r="996483" spans="2:2">
      <c r="B996483" s="67"/>
    </row>
    <row r="996484" spans="2:2">
      <c r="B996484" s="67"/>
    </row>
    <row r="996485" spans="2:2">
      <c r="B996485" s="67"/>
    </row>
    <row r="996486" spans="2:2">
      <c r="B996486" s="67"/>
    </row>
    <row r="996487" spans="2:2">
      <c r="B996487" s="67"/>
    </row>
    <row r="996488" spans="2:2">
      <c r="B996488" s="67"/>
    </row>
    <row r="996489" spans="2:2">
      <c r="B996489" s="67"/>
    </row>
    <row r="996490" spans="2:2">
      <c r="B996490" s="67"/>
    </row>
    <row r="996491" spans="2:2">
      <c r="B996491" s="67"/>
    </row>
    <row r="996492" spans="2:2">
      <c r="B996492" s="67"/>
    </row>
    <row r="996493" spans="2:2">
      <c r="B996493" s="67"/>
    </row>
    <row r="996494" spans="2:2">
      <c r="B996494" s="67"/>
    </row>
    <row r="996495" spans="2:2">
      <c r="B996495" s="67"/>
    </row>
    <row r="996496" spans="2:2">
      <c r="B996496" s="67"/>
    </row>
    <row r="996497" spans="2:2">
      <c r="B996497" s="67"/>
    </row>
    <row r="996498" spans="2:2">
      <c r="B996498" s="67"/>
    </row>
    <row r="996499" spans="2:2">
      <c r="B996499" s="67"/>
    </row>
    <row r="996500" spans="2:2">
      <c r="B996500" s="67"/>
    </row>
    <row r="996501" spans="2:2">
      <c r="B996501" s="67"/>
    </row>
    <row r="996502" spans="2:2">
      <c r="B996502" s="67"/>
    </row>
    <row r="996503" spans="2:2">
      <c r="B996503" s="67"/>
    </row>
    <row r="996504" spans="2:2">
      <c r="B996504" s="67"/>
    </row>
    <row r="996505" spans="2:2">
      <c r="B996505" s="67"/>
    </row>
    <row r="996506" spans="2:2">
      <c r="B996506" s="67"/>
    </row>
    <row r="996507" spans="2:2">
      <c r="B996507" s="67"/>
    </row>
    <row r="996508" spans="2:2">
      <c r="B996508" s="67"/>
    </row>
    <row r="996509" spans="2:2">
      <c r="B996509" s="67"/>
    </row>
    <row r="996510" spans="2:2">
      <c r="B996510" s="67"/>
    </row>
    <row r="996511" spans="2:2">
      <c r="B996511" s="67"/>
    </row>
    <row r="996512" spans="2:2">
      <c r="B996512" s="67"/>
    </row>
    <row r="996513" spans="2:2">
      <c r="B996513" s="67"/>
    </row>
    <row r="996514" spans="2:2">
      <c r="B996514" s="67"/>
    </row>
    <row r="996515" spans="2:2">
      <c r="B996515" s="67"/>
    </row>
    <row r="996516" spans="2:2">
      <c r="B996516" s="67"/>
    </row>
    <row r="996517" spans="2:2">
      <c r="B996517" s="67"/>
    </row>
    <row r="996518" spans="2:2">
      <c r="B996518" s="67"/>
    </row>
    <row r="996519" spans="2:2">
      <c r="B996519" s="67"/>
    </row>
    <row r="996520" spans="2:2">
      <c r="B996520" s="67"/>
    </row>
    <row r="996521" spans="2:2">
      <c r="B996521" s="67"/>
    </row>
    <row r="996522" spans="2:2">
      <c r="B996522" s="67"/>
    </row>
    <row r="996523" spans="2:2">
      <c r="B996523" s="67"/>
    </row>
    <row r="996524" spans="2:2">
      <c r="B996524" s="67"/>
    </row>
    <row r="996525" spans="2:2">
      <c r="B996525" s="67"/>
    </row>
    <row r="996526" spans="2:2">
      <c r="B996526" s="67"/>
    </row>
    <row r="996527" spans="2:2">
      <c r="B996527" s="67"/>
    </row>
    <row r="996528" spans="2:2">
      <c r="B996528" s="67"/>
    </row>
    <row r="996529" spans="2:2">
      <c r="B996529" s="67"/>
    </row>
    <row r="996530" spans="2:2">
      <c r="B996530" s="67"/>
    </row>
    <row r="996531" spans="2:2">
      <c r="B996531" s="67"/>
    </row>
    <row r="996532" spans="2:2">
      <c r="B996532" s="67"/>
    </row>
    <row r="996533" spans="2:2">
      <c r="B996533" s="67"/>
    </row>
    <row r="996534" spans="2:2">
      <c r="B996534" s="67"/>
    </row>
    <row r="996535" spans="2:2">
      <c r="B996535" s="67"/>
    </row>
    <row r="996536" spans="2:2">
      <c r="B996536" s="67"/>
    </row>
    <row r="996537" spans="2:2">
      <c r="B996537" s="67"/>
    </row>
    <row r="996538" spans="2:2">
      <c r="B996538" s="67"/>
    </row>
    <row r="996539" spans="2:2">
      <c r="B996539" s="67"/>
    </row>
    <row r="996540" spans="2:2">
      <c r="B996540" s="67"/>
    </row>
    <row r="996541" spans="2:2">
      <c r="B996541" s="67"/>
    </row>
    <row r="996542" spans="2:2">
      <c r="B996542" s="67"/>
    </row>
    <row r="996543" spans="2:2">
      <c r="B996543" s="67"/>
    </row>
    <row r="996544" spans="2:2">
      <c r="B996544" s="67"/>
    </row>
    <row r="996545" spans="2:2">
      <c r="B996545" s="67"/>
    </row>
    <row r="996546" spans="2:2">
      <c r="B996546" s="67"/>
    </row>
    <row r="996547" spans="2:2">
      <c r="B996547" s="67"/>
    </row>
    <row r="996548" spans="2:2">
      <c r="B996548" s="67"/>
    </row>
    <row r="996549" spans="2:2">
      <c r="B996549" s="67"/>
    </row>
    <row r="996550" spans="2:2">
      <c r="B996550" s="67"/>
    </row>
    <row r="996551" spans="2:2">
      <c r="B996551" s="67"/>
    </row>
    <row r="996552" spans="2:2">
      <c r="B996552" s="67"/>
    </row>
    <row r="996553" spans="2:2">
      <c r="B996553" s="67"/>
    </row>
    <row r="996554" spans="2:2">
      <c r="B996554" s="67"/>
    </row>
    <row r="996555" spans="2:2">
      <c r="B996555" s="67"/>
    </row>
    <row r="996556" spans="2:2">
      <c r="B996556" s="67"/>
    </row>
    <row r="996557" spans="2:2">
      <c r="B996557" s="67"/>
    </row>
    <row r="996558" spans="2:2">
      <c r="B996558" s="67"/>
    </row>
    <row r="996559" spans="2:2">
      <c r="B996559" s="67"/>
    </row>
    <row r="996560" spans="2:2">
      <c r="B996560" s="67"/>
    </row>
    <row r="996561" spans="2:2">
      <c r="B996561" s="67"/>
    </row>
    <row r="996562" spans="2:2">
      <c r="B996562" s="67"/>
    </row>
    <row r="996563" spans="2:2">
      <c r="B996563" s="67"/>
    </row>
    <row r="996564" spans="2:2">
      <c r="B996564" s="67"/>
    </row>
    <row r="996565" spans="2:2">
      <c r="B996565" s="67"/>
    </row>
    <row r="996566" spans="2:2">
      <c r="B996566" s="67"/>
    </row>
    <row r="996567" spans="2:2">
      <c r="B996567" s="67"/>
    </row>
    <row r="996568" spans="2:2">
      <c r="B996568" s="67"/>
    </row>
    <row r="996569" spans="2:2">
      <c r="B996569" s="67"/>
    </row>
    <row r="996570" spans="2:2">
      <c r="B996570" s="67"/>
    </row>
    <row r="996571" spans="2:2">
      <c r="B996571" s="67"/>
    </row>
    <row r="996572" spans="2:2">
      <c r="B996572" s="67"/>
    </row>
    <row r="996573" spans="2:2">
      <c r="B996573" s="67"/>
    </row>
    <row r="996574" spans="2:2">
      <c r="B996574" s="67"/>
    </row>
    <row r="996575" spans="2:2">
      <c r="B996575" s="67"/>
    </row>
    <row r="996576" spans="2:2">
      <c r="B996576" s="67"/>
    </row>
    <row r="996577" spans="2:2">
      <c r="B996577" s="67"/>
    </row>
    <row r="996578" spans="2:2">
      <c r="B996578" s="67"/>
    </row>
    <row r="996579" spans="2:2">
      <c r="B996579" s="67"/>
    </row>
    <row r="996580" spans="2:2">
      <c r="B996580" s="67"/>
    </row>
    <row r="996581" spans="2:2">
      <c r="B996581" s="67"/>
    </row>
    <row r="996582" spans="2:2">
      <c r="B996582" s="67"/>
    </row>
    <row r="996583" spans="2:2">
      <c r="B996583" s="67"/>
    </row>
    <row r="996584" spans="2:2">
      <c r="B996584" s="67"/>
    </row>
    <row r="996585" spans="2:2">
      <c r="B996585" s="67"/>
    </row>
    <row r="996586" spans="2:2">
      <c r="B996586" s="67"/>
    </row>
    <row r="996587" spans="2:2">
      <c r="B996587" s="67"/>
    </row>
    <row r="996588" spans="2:2">
      <c r="B996588" s="67"/>
    </row>
    <row r="996589" spans="2:2">
      <c r="B996589" s="67"/>
    </row>
    <row r="996590" spans="2:2">
      <c r="B996590" s="67"/>
    </row>
    <row r="996591" spans="2:2">
      <c r="B996591" s="67"/>
    </row>
    <row r="996592" spans="2:2">
      <c r="B996592" s="67"/>
    </row>
    <row r="996593" spans="2:2">
      <c r="B996593" s="67"/>
    </row>
    <row r="996594" spans="2:2">
      <c r="B996594" s="67"/>
    </row>
    <row r="996595" spans="2:2">
      <c r="B996595" s="67"/>
    </row>
    <row r="996596" spans="2:2">
      <c r="B996596" s="67"/>
    </row>
    <row r="996597" spans="2:2">
      <c r="B996597" s="67"/>
    </row>
    <row r="996598" spans="2:2">
      <c r="B996598" s="67"/>
    </row>
    <row r="996599" spans="2:2">
      <c r="B996599" s="67"/>
    </row>
    <row r="996600" spans="2:2">
      <c r="B996600" s="67"/>
    </row>
    <row r="996601" spans="2:2">
      <c r="B996601" s="67"/>
    </row>
    <row r="996602" spans="2:2">
      <c r="B996602" s="67"/>
    </row>
    <row r="996603" spans="2:2">
      <c r="B996603" s="67"/>
    </row>
    <row r="996604" spans="2:2">
      <c r="B996604" s="67"/>
    </row>
    <row r="996605" spans="2:2">
      <c r="B996605" s="67"/>
    </row>
    <row r="996606" spans="2:2">
      <c r="B996606" s="67"/>
    </row>
    <row r="996607" spans="2:2">
      <c r="B996607" s="67"/>
    </row>
    <row r="996608" spans="2:2">
      <c r="B996608" s="67"/>
    </row>
    <row r="996609" spans="2:2">
      <c r="B996609" s="67"/>
    </row>
    <row r="996610" spans="2:2">
      <c r="B996610" s="67"/>
    </row>
    <row r="996611" spans="2:2">
      <c r="B996611" s="67"/>
    </row>
    <row r="996612" spans="2:2">
      <c r="B996612" s="67"/>
    </row>
    <row r="996613" spans="2:2">
      <c r="B996613" s="67"/>
    </row>
    <row r="996614" spans="2:2">
      <c r="B996614" s="67"/>
    </row>
    <row r="996615" spans="2:2">
      <c r="B996615" s="67"/>
    </row>
    <row r="996616" spans="2:2">
      <c r="B996616" s="67"/>
    </row>
    <row r="996617" spans="2:2">
      <c r="B996617" s="67"/>
    </row>
    <row r="996618" spans="2:2">
      <c r="B996618" s="67"/>
    </row>
    <row r="996619" spans="2:2">
      <c r="B996619" s="67"/>
    </row>
    <row r="996620" spans="2:2">
      <c r="B996620" s="67"/>
    </row>
    <row r="996621" spans="2:2">
      <c r="B996621" s="67"/>
    </row>
    <row r="996622" spans="2:2">
      <c r="B996622" s="67"/>
    </row>
    <row r="996623" spans="2:2">
      <c r="B996623" s="67"/>
    </row>
    <row r="996624" spans="2:2">
      <c r="B996624" s="67"/>
    </row>
    <row r="996625" spans="2:2">
      <c r="B996625" s="67"/>
    </row>
    <row r="996626" spans="2:2">
      <c r="B996626" s="67"/>
    </row>
    <row r="996627" spans="2:2">
      <c r="B996627" s="67"/>
    </row>
    <row r="996628" spans="2:2">
      <c r="B996628" s="67"/>
    </row>
    <row r="996629" spans="2:2">
      <c r="B996629" s="67"/>
    </row>
    <row r="996630" spans="2:2">
      <c r="B996630" s="67"/>
    </row>
    <row r="996631" spans="2:2">
      <c r="B996631" s="67"/>
    </row>
    <row r="996632" spans="2:2">
      <c r="B996632" s="67"/>
    </row>
    <row r="996633" spans="2:2">
      <c r="B996633" s="67"/>
    </row>
    <row r="996634" spans="2:2">
      <c r="B996634" s="67"/>
    </row>
    <row r="996635" spans="2:2">
      <c r="B996635" s="67"/>
    </row>
    <row r="996636" spans="2:2">
      <c r="B996636" s="67"/>
    </row>
    <row r="996637" spans="2:2">
      <c r="B996637" s="67"/>
    </row>
    <row r="996638" spans="2:2">
      <c r="B996638" s="67"/>
    </row>
    <row r="996639" spans="2:2">
      <c r="B996639" s="67"/>
    </row>
    <row r="996640" spans="2:2">
      <c r="B996640" s="67"/>
    </row>
    <row r="996641" spans="2:2">
      <c r="B996641" s="67"/>
    </row>
    <row r="996642" spans="2:2">
      <c r="B996642" s="67"/>
    </row>
    <row r="996643" spans="2:2">
      <c r="B996643" s="67"/>
    </row>
    <row r="996644" spans="2:2">
      <c r="B996644" s="67"/>
    </row>
    <row r="996645" spans="2:2">
      <c r="B996645" s="67"/>
    </row>
    <row r="996646" spans="2:2">
      <c r="B996646" s="67"/>
    </row>
    <row r="996647" spans="2:2">
      <c r="B996647" s="67"/>
    </row>
    <row r="996648" spans="2:2">
      <c r="B996648" s="67"/>
    </row>
    <row r="996649" spans="2:2">
      <c r="B996649" s="67"/>
    </row>
    <row r="996650" spans="2:2">
      <c r="B996650" s="67"/>
    </row>
    <row r="996651" spans="2:2">
      <c r="B996651" s="67"/>
    </row>
    <row r="996652" spans="2:2">
      <c r="B996652" s="67"/>
    </row>
    <row r="996653" spans="2:2">
      <c r="B996653" s="67"/>
    </row>
    <row r="996654" spans="2:2">
      <c r="B996654" s="67"/>
    </row>
    <row r="996655" spans="2:2">
      <c r="B996655" s="67"/>
    </row>
    <row r="996656" spans="2:2">
      <c r="B996656" s="67"/>
    </row>
    <row r="996657" spans="2:2">
      <c r="B996657" s="67"/>
    </row>
    <row r="996658" spans="2:2">
      <c r="B996658" s="67"/>
    </row>
    <row r="996659" spans="2:2">
      <c r="B996659" s="67"/>
    </row>
    <row r="996660" spans="2:2">
      <c r="B996660" s="67"/>
    </row>
    <row r="996661" spans="2:2">
      <c r="B996661" s="67"/>
    </row>
    <row r="996662" spans="2:2">
      <c r="B996662" s="67"/>
    </row>
    <row r="996663" spans="2:2">
      <c r="B996663" s="67"/>
    </row>
    <row r="996664" spans="2:2">
      <c r="B996664" s="67"/>
    </row>
    <row r="996665" spans="2:2">
      <c r="B996665" s="67"/>
    </row>
    <row r="996666" spans="2:2">
      <c r="B996666" s="67"/>
    </row>
    <row r="996667" spans="2:2">
      <c r="B996667" s="67"/>
    </row>
    <row r="996668" spans="2:2">
      <c r="B996668" s="67"/>
    </row>
    <row r="996669" spans="2:2">
      <c r="B996669" s="67"/>
    </row>
    <row r="996670" spans="2:2">
      <c r="B996670" s="67"/>
    </row>
    <row r="996671" spans="2:2">
      <c r="B996671" s="67"/>
    </row>
    <row r="996672" spans="2:2">
      <c r="B996672" s="67"/>
    </row>
    <row r="996673" spans="2:2">
      <c r="B996673" s="67"/>
    </row>
    <row r="996674" spans="2:2">
      <c r="B996674" s="67"/>
    </row>
    <row r="996675" spans="2:2">
      <c r="B996675" s="67"/>
    </row>
    <row r="996676" spans="2:2">
      <c r="B996676" s="67"/>
    </row>
    <row r="996677" spans="2:2">
      <c r="B996677" s="67"/>
    </row>
    <row r="996678" spans="2:2">
      <c r="B996678" s="67"/>
    </row>
    <row r="996679" spans="2:2">
      <c r="B996679" s="67"/>
    </row>
    <row r="996680" spans="2:2">
      <c r="B996680" s="67"/>
    </row>
    <row r="996681" spans="2:2">
      <c r="B996681" s="67"/>
    </row>
    <row r="996682" spans="2:2">
      <c r="B996682" s="67"/>
    </row>
    <row r="996683" spans="2:2">
      <c r="B996683" s="67"/>
    </row>
    <row r="996684" spans="2:2">
      <c r="B996684" s="67"/>
    </row>
    <row r="996685" spans="2:2">
      <c r="B996685" s="67"/>
    </row>
    <row r="996686" spans="2:2">
      <c r="B996686" s="67"/>
    </row>
    <row r="996687" spans="2:2">
      <c r="B996687" s="67"/>
    </row>
    <row r="996688" spans="2:2">
      <c r="B996688" s="67"/>
    </row>
    <row r="996689" spans="2:2">
      <c r="B996689" s="67"/>
    </row>
    <row r="996690" spans="2:2">
      <c r="B996690" s="67"/>
    </row>
    <row r="996691" spans="2:2">
      <c r="B996691" s="67"/>
    </row>
    <row r="996692" spans="2:2">
      <c r="B996692" s="67"/>
    </row>
    <row r="996693" spans="2:2">
      <c r="B996693" s="67"/>
    </row>
    <row r="996694" spans="2:2">
      <c r="B996694" s="67"/>
    </row>
    <row r="996695" spans="2:2">
      <c r="B996695" s="67"/>
    </row>
    <row r="996696" spans="2:2">
      <c r="B996696" s="67"/>
    </row>
    <row r="996697" spans="2:2">
      <c r="B996697" s="67"/>
    </row>
    <row r="996698" spans="2:2">
      <c r="B996698" s="67"/>
    </row>
    <row r="996699" spans="2:2">
      <c r="B996699" s="67"/>
    </row>
    <row r="996700" spans="2:2">
      <c r="B996700" s="67"/>
    </row>
    <row r="996701" spans="2:2">
      <c r="B996701" s="67"/>
    </row>
    <row r="996702" spans="2:2">
      <c r="B996702" s="67"/>
    </row>
    <row r="996703" spans="2:2">
      <c r="B996703" s="67"/>
    </row>
    <row r="996704" spans="2:2">
      <c r="B996704" s="67"/>
    </row>
    <row r="996705" spans="2:2">
      <c r="B996705" s="67"/>
    </row>
    <row r="996706" spans="2:2">
      <c r="B996706" s="67"/>
    </row>
    <row r="996707" spans="2:2">
      <c r="B996707" s="67"/>
    </row>
    <row r="996708" spans="2:2">
      <c r="B996708" s="67"/>
    </row>
    <row r="996709" spans="2:2">
      <c r="B996709" s="67"/>
    </row>
    <row r="996710" spans="2:2">
      <c r="B996710" s="67"/>
    </row>
    <row r="996711" spans="2:2">
      <c r="B996711" s="67"/>
    </row>
    <row r="996712" spans="2:2">
      <c r="B996712" s="67"/>
    </row>
    <row r="996713" spans="2:2">
      <c r="B996713" s="67"/>
    </row>
    <row r="996714" spans="2:2">
      <c r="B996714" s="67"/>
    </row>
    <row r="996715" spans="2:2">
      <c r="B996715" s="67"/>
    </row>
    <row r="996716" spans="2:2">
      <c r="B996716" s="67"/>
    </row>
    <row r="996717" spans="2:2">
      <c r="B996717" s="67"/>
    </row>
    <row r="996718" spans="2:2">
      <c r="B996718" s="67"/>
    </row>
    <row r="996719" spans="2:2">
      <c r="B996719" s="67"/>
    </row>
    <row r="996720" spans="2:2">
      <c r="B996720" s="67"/>
    </row>
    <row r="996721" spans="2:2">
      <c r="B996721" s="67"/>
    </row>
    <row r="996722" spans="2:2">
      <c r="B996722" s="67"/>
    </row>
    <row r="996723" spans="2:2">
      <c r="B996723" s="67"/>
    </row>
    <row r="996724" spans="2:2">
      <c r="B996724" s="67"/>
    </row>
    <row r="996725" spans="2:2">
      <c r="B996725" s="67"/>
    </row>
    <row r="996726" spans="2:2">
      <c r="B996726" s="67"/>
    </row>
    <row r="996727" spans="2:2">
      <c r="B996727" s="67"/>
    </row>
    <row r="996728" spans="2:2">
      <c r="B996728" s="67"/>
    </row>
    <row r="996729" spans="2:2">
      <c r="B996729" s="67"/>
    </row>
    <row r="996730" spans="2:2">
      <c r="B996730" s="67"/>
    </row>
    <row r="996731" spans="2:2">
      <c r="B996731" s="67"/>
    </row>
    <row r="996732" spans="2:2">
      <c r="B996732" s="67"/>
    </row>
    <row r="996733" spans="2:2">
      <c r="B996733" s="67"/>
    </row>
    <row r="996734" spans="2:2">
      <c r="B996734" s="67"/>
    </row>
    <row r="996735" spans="2:2">
      <c r="B996735" s="67"/>
    </row>
    <row r="996736" spans="2:2">
      <c r="B996736" s="67"/>
    </row>
    <row r="996737" spans="2:2">
      <c r="B996737" s="67"/>
    </row>
    <row r="996738" spans="2:2">
      <c r="B996738" s="67"/>
    </row>
    <row r="996739" spans="2:2">
      <c r="B996739" s="67"/>
    </row>
    <row r="996740" spans="2:2">
      <c r="B996740" s="67"/>
    </row>
    <row r="996741" spans="2:2">
      <c r="B996741" s="67"/>
    </row>
    <row r="996742" spans="2:2">
      <c r="B996742" s="67"/>
    </row>
    <row r="996743" spans="2:2">
      <c r="B996743" s="67"/>
    </row>
    <row r="996744" spans="2:2">
      <c r="B996744" s="67"/>
    </row>
    <row r="996745" spans="2:2">
      <c r="B996745" s="67"/>
    </row>
    <row r="996746" spans="2:2">
      <c r="B996746" s="67"/>
    </row>
    <row r="996747" spans="2:2">
      <c r="B996747" s="67"/>
    </row>
    <row r="996748" spans="2:2">
      <c r="B996748" s="67"/>
    </row>
    <row r="996749" spans="2:2">
      <c r="B996749" s="67"/>
    </row>
    <row r="996750" spans="2:2">
      <c r="B996750" s="67"/>
    </row>
    <row r="996751" spans="2:2">
      <c r="B996751" s="67"/>
    </row>
    <row r="996752" spans="2:2">
      <c r="B996752" s="67"/>
    </row>
    <row r="996753" spans="2:2">
      <c r="B996753" s="67"/>
    </row>
    <row r="996754" spans="2:2">
      <c r="B996754" s="67"/>
    </row>
    <row r="996755" spans="2:2">
      <c r="B996755" s="67"/>
    </row>
    <row r="996756" spans="2:2">
      <c r="B996756" s="67"/>
    </row>
    <row r="996757" spans="2:2">
      <c r="B996757" s="67"/>
    </row>
    <row r="996758" spans="2:2">
      <c r="B996758" s="67"/>
    </row>
    <row r="996759" spans="2:2">
      <c r="B996759" s="67"/>
    </row>
    <row r="996760" spans="2:2">
      <c r="B996760" s="67"/>
    </row>
    <row r="996761" spans="2:2">
      <c r="B996761" s="67"/>
    </row>
    <row r="996762" spans="2:2">
      <c r="B996762" s="67"/>
    </row>
    <row r="996763" spans="2:2">
      <c r="B996763" s="67"/>
    </row>
    <row r="996764" spans="2:2">
      <c r="B996764" s="67"/>
    </row>
    <row r="996765" spans="2:2">
      <c r="B996765" s="67"/>
    </row>
    <row r="996766" spans="2:2">
      <c r="B996766" s="67"/>
    </row>
    <row r="996767" spans="2:2">
      <c r="B996767" s="67"/>
    </row>
    <row r="996768" spans="2:2">
      <c r="B996768" s="67"/>
    </row>
    <row r="996769" spans="2:2">
      <c r="B996769" s="67"/>
    </row>
    <row r="996770" spans="2:2">
      <c r="B996770" s="67"/>
    </row>
    <row r="996771" spans="2:2">
      <c r="B996771" s="67"/>
    </row>
    <row r="996772" spans="2:2">
      <c r="B996772" s="67"/>
    </row>
    <row r="996773" spans="2:2">
      <c r="B996773" s="67"/>
    </row>
    <row r="996774" spans="2:2">
      <c r="B996774" s="67"/>
    </row>
    <row r="996775" spans="2:2">
      <c r="B996775" s="67"/>
    </row>
    <row r="996776" spans="2:2">
      <c r="B996776" s="67"/>
    </row>
    <row r="996777" spans="2:2">
      <c r="B996777" s="67"/>
    </row>
    <row r="996778" spans="2:2">
      <c r="B996778" s="67"/>
    </row>
    <row r="996779" spans="2:2">
      <c r="B996779" s="67"/>
    </row>
    <row r="996780" spans="2:2">
      <c r="B996780" s="67"/>
    </row>
    <row r="996781" spans="2:2">
      <c r="B996781" s="67"/>
    </row>
    <row r="996782" spans="2:2">
      <c r="B996782" s="67"/>
    </row>
    <row r="996783" spans="2:2">
      <c r="B996783" s="67"/>
    </row>
    <row r="996784" spans="2:2">
      <c r="B996784" s="67"/>
    </row>
    <row r="996785" spans="2:2">
      <c r="B996785" s="67"/>
    </row>
    <row r="996786" spans="2:2">
      <c r="B996786" s="67"/>
    </row>
    <row r="996787" spans="2:2">
      <c r="B996787" s="67"/>
    </row>
    <row r="996788" spans="2:2">
      <c r="B996788" s="67"/>
    </row>
    <row r="996789" spans="2:2">
      <c r="B996789" s="67"/>
    </row>
    <row r="996790" spans="2:2">
      <c r="B996790" s="67"/>
    </row>
    <row r="996791" spans="2:2">
      <c r="B996791" s="67"/>
    </row>
    <row r="996792" spans="2:2">
      <c r="B996792" s="67"/>
    </row>
    <row r="996793" spans="2:2">
      <c r="B996793" s="67"/>
    </row>
    <row r="996794" spans="2:2">
      <c r="B996794" s="67"/>
    </row>
    <row r="996795" spans="2:2">
      <c r="B996795" s="67"/>
    </row>
    <row r="996796" spans="2:2">
      <c r="B996796" s="67"/>
    </row>
    <row r="996797" spans="2:2">
      <c r="B996797" s="67"/>
    </row>
    <row r="996798" spans="2:2">
      <c r="B996798" s="67"/>
    </row>
    <row r="996799" spans="2:2">
      <c r="B996799" s="67"/>
    </row>
    <row r="996800" spans="2:2">
      <c r="B996800" s="67"/>
    </row>
    <row r="996801" spans="2:2">
      <c r="B996801" s="67"/>
    </row>
    <row r="996802" spans="2:2">
      <c r="B996802" s="67"/>
    </row>
    <row r="996803" spans="2:2">
      <c r="B996803" s="67"/>
    </row>
    <row r="996804" spans="2:2">
      <c r="B996804" s="67"/>
    </row>
    <row r="996805" spans="2:2">
      <c r="B996805" s="67"/>
    </row>
    <row r="996806" spans="2:2">
      <c r="B996806" s="67"/>
    </row>
    <row r="996807" spans="2:2">
      <c r="B996807" s="67"/>
    </row>
    <row r="996808" spans="2:2">
      <c r="B996808" s="67"/>
    </row>
    <row r="996809" spans="2:2">
      <c r="B996809" s="67"/>
    </row>
    <row r="996810" spans="2:2">
      <c r="B996810" s="67"/>
    </row>
    <row r="996811" spans="2:2">
      <c r="B996811" s="67"/>
    </row>
    <row r="996812" spans="2:2">
      <c r="B996812" s="67"/>
    </row>
    <row r="996813" spans="2:2">
      <c r="B996813" s="67"/>
    </row>
    <row r="996814" spans="2:2">
      <c r="B996814" s="67"/>
    </row>
    <row r="996815" spans="2:2">
      <c r="B996815" s="67"/>
    </row>
    <row r="996816" spans="2:2">
      <c r="B996816" s="67"/>
    </row>
    <row r="996817" spans="2:2">
      <c r="B996817" s="67"/>
    </row>
    <row r="996818" spans="2:2">
      <c r="B996818" s="67"/>
    </row>
    <row r="996819" spans="2:2">
      <c r="B996819" s="67"/>
    </row>
    <row r="996820" spans="2:2">
      <c r="B996820" s="67"/>
    </row>
    <row r="996821" spans="2:2">
      <c r="B996821" s="67"/>
    </row>
    <row r="996822" spans="2:2">
      <c r="B996822" s="67"/>
    </row>
    <row r="996823" spans="2:2">
      <c r="B996823" s="67"/>
    </row>
    <row r="996824" spans="2:2">
      <c r="B996824" s="67"/>
    </row>
    <row r="996825" spans="2:2">
      <c r="B996825" s="67"/>
    </row>
    <row r="996826" spans="2:2">
      <c r="B996826" s="67"/>
    </row>
    <row r="996827" spans="2:2">
      <c r="B996827" s="67"/>
    </row>
    <row r="996828" spans="2:2">
      <c r="B996828" s="67"/>
    </row>
    <row r="996829" spans="2:2">
      <c r="B996829" s="67"/>
    </row>
    <row r="996830" spans="2:2">
      <c r="B996830" s="67"/>
    </row>
    <row r="996831" spans="2:2">
      <c r="B996831" s="67"/>
    </row>
    <row r="996832" spans="2:2">
      <c r="B996832" s="67"/>
    </row>
    <row r="996833" spans="2:2">
      <c r="B996833" s="67"/>
    </row>
    <row r="996834" spans="2:2">
      <c r="B996834" s="67"/>
    </row>
    <row r="996835" spans="2:2">
      <c r="B996835" s="67"/>
    </row>
    <row r="996836" spans="2:2">
      <c r="B996836" s="67"/>
    </row>
    <row r="996837" spans="2:2">
      <c r="B996837" s="67"/>
    </row>
    <row r="996838" spans="2:2">
      <c r="B996838" s="67"/>
    </row>
    <row r="996839" spans="2:2">
      <c r="B996839" s="67"/>
    </row>
    <row r="996840" spans="2:2">
      <c r="B996840" s="67"/>
    </row>
    <row r="996841" spans="2:2">
      <c r="B996841" s="67"/>
    </row>
    <row r="996842" spans="2:2">
      <c r="B996842" s="67"/>
    </row>
    <row r="996843" spans="2:2">
      <c r="B996843" s="67"/>
    </row>
    <row r="996844" spans="2:2">
      <c r="B996844" s="67"/>
    </row>
    <row r="996845" spans="2:2">
      <c r="B996845" s="67"/>
    </row>
    <row r="996846" spans="2:2">
      <c r="B996846" s="67"/>
    </row>
    <row r="996847" spans="2:2">
      <c r="B996847" s="67"/>
    </row>
    <row r="996848" spans="2:2">
      <c r="B996848" s="67"/>
    </row>
    <row r="996849" spans="2:2">
      <c r="B996849" s="67"/>
    </row>
    <row r="996850" spans="2:2">
      <c r="B996850" s="67"/>
    </row>
    <row r="996851" spans="2:2">
      <c r="B996851" s="67"/>
    </row>
    <row r="996852" spans="2:2">
      <c r="B996852" s="67"/>
    </row>
    <row r="996853" spans="2:2">
      <c r="B996853" s="67"/>
    </row>
    <row r="996854" spans="2:2">
      <c r="B996854" s="67"/>
    </row>
    <row r="996855" spans="2:2">
      <c r="B996855" s="67"/>
    </row>
    <row r="996856" spans="2:2">
      <c r="B996856" s="67"/>
    </row>
    <row r="996857" spans="2:2">
      <c r="B996857" s="67"/>
    </row>
    <row r="996858" spans="2:2">
      <c r="B996858" s="67"/>
    </row>
    <row r="996859" spans="2:2">
      <c r="B996859" s="67"/>
    </row>
    <row r="996860" spans="2:2">
      <c r="B996860" s="67"/>
    </row>
    <row r="996861" spans="2:2">
      <c r="B996861" s="67"/>
    </row>
    <row r="996862" spans="2:2">
      <c r="B996862" s="67"/>
    </row>
    <row r="996863" spans="2:2">
      <c r="B996863" s="67"/>
    </row>
    <row r="996864" spans="2:2">
      <c r="B996864" s="67"/>
    </row>
    <row r="996865" spans="2:2">
      <c r="B996865" s="67"/>
    </row>
    <row r="996866" spans="2:2">
      <c r="B996866" s="67"/>
    </row>
    <row r="996867" spans="2:2">
      <c r="B996867" s="67"/>
    </row>
    <row r="996868" spans="2:2">
      <c r="B996868" s="67"/>
    </row>
    <row r="996869" spans="2:2">
      <c r="B996869" s="67"/>
    </row>
    <row r="996870" spans="2:2">
      <c r="B996870" s="67"/>
    </row>
    <row r="996871" spans="2:2">
      <c r="B996871" s="67"/>
    </row>
    <row r="996872" spans="2:2">
      <c r="B996872" s="67"/>
    </row>
    <row r="996873" spans="2:2">
      <c r="B996873" s="67"/>
    </row>
    <row r="996874" spans="2:2">
      <c r="B996874" s="67"/>
    </row>
    <row r="996875" spans="2:2">
      <c r="B996875" s="67"/>
    </row>
    <row r="996876" spans="2:2">
      <c r="B996876" s="67"/>
    </row>
    <row r="996877" spans="2:2">
      <c r="B996877" s="67"/>
    </row>
    <row r="996878" spans="2:2">
      <c r="B996878" s="67"/>
    </row>
    <row r="996879" spans="2:2">
      <c r="B996879" s="67"/>
    </row>
    <row r="996880" spans="2:2">
      <c r="B996880" s="67"/>
    </row>
    <row r="996881" spans="2:2">
      <c r="B996881" s="67"/>
    </row>
    <row r="996882" spans="2:2">
      <c r="B996882" s="67"/>
    </row>
    <row r="996883" spans="2:2">
      <c r="B996883" s="67"/>
    </row>
    <row r="996884" spans="2:2">
      <c r="B996884" s="67"/>
    </row>
    <row r="996885" spans="2:2">
      <c r="B996885" s="67"/>
    </row>
    <row r="996886" spans="2:2">
      <c r="B996886" s="67"/>
    </row>
    <row r="996887" spans="2:2">
      <c r="B996887" s="67"/>
    </row>
    <row r="996888" spans="2:2">
      <c r="B996888" s="67"/>
    </row>
    <row r="996889" spans="2:2">
      <c r="B996889" s="67"/>
    </row>
    <row r="996890" spans="2:2">
      <c r="B996890" s="67"/>
    </row>
    <row r="996891" spans="2:2">
      <c r="B996891" s="67"/>
    </row>
    <row r="996892" spans="2:2">
      <c r="B996892" s="67"/>
    </row>
    <row r="996893" spans="2:2">
      <c r="B996893" s="67"/>
    </row>
    <row r="996894" spans="2:2">
      <c r="B996894" s="67"/>
    </row>
    <row r="996895" spans="2:2">
      <c r="B996895" s="67"/>
    </row>
    <row r="996896" spans="2:2">
      <c r="B996896" s="67"/>
    </row>
    <row r="996897" spans="2:2">
      <c r="B996897" s="67"/>
    </row>
    <row r="996898" spans="2:2">
      <c r="B996898" s="67"/>
    </row>
    <row r="996899" spans="2:2">
      <c r="B996899" s="67"/>
    </row>
    <row r="996900" spans="2:2">
      <c r="B996900" s="67"/>
    </row>
    <row r="996901" spans="2:2">
      <c r="B996901" s="67"/>
    </row>
    <row r="996902" spans="2:2">
      <c r="B996902" s="67"/>
    </row>
    <row r="996903" spans="2:2">
      <c r="B996903" s="67"/>
    </row>
    <row r="996904" spans="2:2">
      <c r="B996904" s="67"/>
    </row>
    <row r="996905" spans="2:2">
      <c r="B996905" s="67"/>
    </row>
    <row r="996906" spans="2:2">
      <c r="B996906" s="67"/>
    </row>
    <row r="996907" spans="2:2">
      <c r="B996907" s="67"/>
    </row>
    <row r="996908" spans="2:2">
      <c r="B996908" s="67"/>
    </row>
    <row r="996909" spans="2:2">
      <c r="B996909" s="67"/>
    </row>
    <row r="996910" spans="2:2">
      <c r="B996910" s="67"/>
    </row>
    <row r="996911" spans="2:2">
      <c r="B996911" s="67"/>
    </row>
    <row r="996912" spans="2:2">
      <c r="B996912" s="67"/>
    </row>
    <row r="996913" spans="2:2">
      <c r="B996913" s="67"/>
    </row>
    <row r="996914" spans="2:2">
      <c r="B996914" s="67"/>
    </row>
    <row r="996915" spans="2:2">
      <c r="B996915" s="67"/>
    </row>
    <row r="996916" spans="2:2">
      <c r="B996916" s="67"/>
    </row>
    <row r="996917" spans="2:2">
      <c r="B996917" s="67"/>
    </row>
    <row r="996918" spans="2:2">
      <c r="B996918" s="67"/>
    </row>
    <row r="996919" spans="2:2">
      <c r="B996919" s="67"/>
    </row>
    <row r="996920" spans="2:2">
      <c r="B996920" s="67"/>
    </row>
    <row r="996921" spans="2:2">
      <c r="B996921" s="67"/>
    </row>
    <row r="996922" spans="2:2">
      <c r="B996922" s="67"/>
    </row>
    <row r="996923" spans="2:2">
      <c r="B996923" s="67"/>
    </row>
    <row r="996924" spans="2:2">
      <c r="B996924" s="67"/>
    </row>
    <row r="996925" spans="2:2">
      <c r="B996925" s="67"/>
    </row>
    <row r="996926" spans="2:2">
      <c r="B996926" s="67"/>
    </row>
    <row r="996927" spans="2:2">
      <c r="B996927" s="67"/>
    </row>
    <row r="996928" spans="2:2">
      <c r="B996928" s="67"/>
    </row>
    <row r="996929" spans="2:2">
      <c r="B996929" s="67"/>
    </row>
    <row r="996930" spans="2:2">
      <c r="B996930" s="67"/>
    </row>
    <row r="996931" spans="2:2">
      <c r="B996931" s="67"/>
    </row>
    <row r="996932" spans="2:2">
      <c r="B996932" s="67"/>
    </row>
    <row r="996933" spans="2:2">
      <c r="B996933" s="67"/>
    </row>
    <row r="996934" spans="2:2">
      <c r="B996934" s="67"/>
    </row>
    <row r="996935" spans="2:2">
      <c r="B996935" s="67"/>
    </row>
    <row r="996936" spans="2:2">
      <c r="B996936" s="67"/>
    </row>
    <row r="996937" spans="2:2">
      <c r="B996937" s="67"/>
    </row>
    <row r="996938" spans="2:2">
      <c r="B996938" s="67"/>
    </row>
    <row r="996939" spans="2:2">
      <c r="B996939" s="67"/>
    </row>
    <row r="996940" spans="2:2">
      <c r="B996940" s="67"/>
    </row>
    <row r="996941" spans="2:2">
      <c r="B996941" s="67"/>
    </row>
    <row r="996942" spans="2:2">
      <c r="B996942" s="67"/>
    </row>
    <row r="996943" spans="2:2">
      <c r="B996943" s="67"/>
    </row>
    <row r="996944" spans="2:2">
      <c r="B996944" s="67"/>
    </row>
    <row r="996945" spans="2:2">
      <c r="B996945" s="67"/>
    </row>
    <row r="996946" spans="2:2">
      <c r="B996946" s="67"/>
    </row>
    <row r="996947" spans="2:2">
      <c r="B996947" s="67"/>
    </row>
    <row r="996948" spans="2:2">
      <c r="B996948" s="67"/>
    </row>
    <row r="996949" spans="2:2">
      <c r="B996949" s="67"/>
    </row>
    <row r="996950" spans="2:2">
      <c r="B996950" s="67"/>
    </row>
    <row r="996951" spans="2:2">
      <c r="B996951" s="67"/>
    </row>
    <row r="996952" spans="2:2">
      <c r="B996952" s="67"/>
    </row>
    <row r="996953" spans="2:2">
      <c r="B996953" s="67"/>
    </row>
    <row r="996954" spans="2:2">
      <c r="B996954" s="67"/>
    </row>
    <row r="996955" spans="2:2">
      <c r="B996955" s="67"/>
    </row>
    <row r="996956" spans="2:2">
      <c r="B996956" s="67"/>
    </row>
    <row r="996957" spans="2:2">
      <c r="B996957" s="67"/>
    </row>
    <row r="996958" spans="2:2">
      <c r="B996958" s="67"/>
    </row>
    <row r="996959" spans="2:2">
      <c r="B996959" s="67"/>
    </row>
    <row r="996960" spans="2:2">
      <c r="B996960" s="67"/>
    </row>
    <row r="996961" spans="2:2">
      <c r="B996961" s="67"/>
    </row>
    <row r="996962" spans="2:2">
      <c r="B996962" s="67"/>
    </row>
    <row r="996963" spans="2:2">
      <c r="B996963" s="67"/>
    </row>
    <row r="996964" spans="2:2">
      <c r="B996964" s="67"/>
    </row>
    <row r="996965" spans="2:2">
      <c r="B996965" s="67"/>
    </row>
    <row r="996966" spans="2:2">
      <c r="B996966" s="67"/>
    </row>
    <row r="996967" spans="2:2">
      <c r="B996967" s="67"/>
    </row>
    <row r="996968" spans="2:2">
      <c r="B996968" s="67"/>
    </row>
    <row r="996969" spans="2:2">
      <c r="B996969" s="67"/>
    </row>
    <row r="996970" spans="2:2">
      <c r="B996970" s="67"/>
    </row>
    <row r="996971" spans="2:2">
      <c r="B996971" s="67"/>
    </row>
    <row r="996972" spans="2:2">
      <c r="B996972" s="67"/>
    </row>
    <row r="996973" spans="2:2">
      <c r="B996973" s="67"/>
    </row>
    <row r="996974" spans="2:2">
      <c r="B996974" s="67"/>
    </row>
    <row r="996975" spans="2:2">
      <c r="B996975" s="67"/>
    </row>
    <row r="996976" spans="2:2">
      <c r="B996976" s="67"/>
    </row>
    <row r="996977" spans="2:2">
      <c r="B996977" s="67"/>
    </row>
    <row r="996978" spans="2:2">
      <c r="B996978" s="67"/>
    </row>
    <row r="996979" spans="2:2">
      <c r="B996979" s="67"/>
    </row>
    <row r="996980" spans="2:2">
      <c r="B996980" s="67"/>
    </row>
    <row r="996981" spans="2:2">
      <c r="B996981" s="67"/>
    </row>
    <row r="996982" spans="2:2">
      <c r="B996982" s="67"/>
    </row>
    <row r="996983" spans="2:2">
      <c r="B996983" s="67"/>
    </row>
    <row r="996984" spans="2:2">
      <c r="B996984" s="67"/>
    </row>
    <row r="996985" spans="2:2">
      <c r="B996985" s="67"/>
    </row>
    <row r="996986" spans="2:2">
      <c r="B996986" s="67"/>
    </row>
    <row r="996987" spans="2:2">
      <c r="B996987" s="67"/>
    </row>
    <row r="996988" spans="2:2">
      <c r="B996988" s="67"/>
    </row>
    <row r="996989" spans="2:2">
      <c r="B996989" s="67"/>
    </row>
    <row r="996990" spans="2:2">
      <c r="B996990" s="67"/>
    </row>
    <row r="996991" spans="2:2">
      <c r="B996991" s="67"/>
    </row>
    <row r="996992" spans="2:2">
      <c r="B996992" s="67"/>
    </row>
    <row r="996993" spans="2:2">
      <c r="B996993" s="67"/>
    </row>
    <row r="996994" spans="2:2">
      <c r="B996994" s="67"/>
    </row>
    <row r="996995" spans="2:2">
      <c r="B996995" s="67"/>
    </row>
    <row r="996996" spans="2:2">
      <c r="B996996" s="67"/>
    </row>
    <row r="996997" spans="2:2">
      <c r="B996997" s="67"/>
    </row>
    <row r="996998" spans="2:2">
      <c r="B996998" s="67"/>
    </row>
    <row r="996999" spans="2:2">
      <c r="B996999" s="67"/>
    </row>
    <row r="997000" spans="2:2">
      <c r="B997000" s="67"/>
    </row>
    <row r="997001" spans="2:2">
      <c r="B997001" s="67"/>
    </row>
    <row r="997002" spans="2:2">
      <c r="B997002" s="67"/>
    </row>
    <row r="997003" spans="2:2">
      <c r="B997003" s="67"/>
    </row>
    <row r="997004" spans="2:2">
      <c r="B997004" s="67"/>
    </row>
    <row r="997005" spans="2:2">
      <c r="B997005" s="67"/>
    </row>
    <row r="997006" spans="2:2">
      <c r="B997006" s="67"/>
    </row>
    <row r="997007" spans="2:2">
      <c r="B997007" s="67"/>
    </row>
    <row r="997008" spans="2:2">
      <c r="B997008" s="67"/>
    </row>
    <row r="997009" spans="2:2">
      <c r="B997009" s="67"/>
    </row>
    <row r="997010" spans="2:2">
      <c r="B997010" s="67"/>
    </row>
    <row r="997011" spans="2:2">
      <c r="B997011" s="67"/>
    </row>
    <row r="997012" spans="2:2">
      <c r="B997012" s="67"/>
    </row>
    <row r="997013" spans="2:2">
      <c r="B997013" s="67"/>
    </row>
    <row r="997014" spans="2:2">
      <c r="B997014" s="67"/>
    </row>
    <row r="997015" spans="2:2">
      <c r="B997015" s="67"/>
    </row>
    <row r="997016" spans="2:2">
      <c r="B997016" s="67"/>
    </row>
    <row r="997017" spans="2:2">
      <c r="B997017" s="67"/>
    </row>
    <row r="997018" spans="2:2">
      <c r="B997018" s="67"/>
    </row>
    <row r="997019" spans="2:2">
      <c r="B997019" s="67"/>
    </row>
    <row r="997020" spans="2:2">
      <c r="B997020" s="67"/>
    </row>
    <row r="997021" spans="2:2">
      <c r="B997021" s="67"/>
    </row>
    <row r="997022" spans="2:2">
      <c r="B997022" s="67"/>
    </row>
    <row r="997023" spans="2:2">
      <c r="B997023" s="67"/>
    </row>
    <row r="997024" spans="2:2">
      <c r="B997024" s="67"/>
    </row>
    <row r="997025" spans="2:2">
      <c r="B997025" s="67"/>
    </row>
    <row r="997026" spans="2:2">
      <c r="B997026" s="67"/>
    </row>
    <row r="997027" spans="2:2">
      <c r="B997027" s="67"/>
    </row>
    <row r="997028" spans="2:2">
      <c r="B997028" s="67"/>
    </row>
    <row r="997029" spans="2:2">
      <c r="B997029" s="67"/>
    </row>
    <row r="997030" spans="2:2">
      <c r="B997030" s="67"/>
    </row>
    <row r="997031" spans="2:2">
      <c r="B997031" s="67"/>
    </row>
    <row r="997032" spans="2:2">
      <c r="B997032" s="67"/>
    </row>
    <row r="997033" spans="2:2">
      <c r="B997033" s="67"/>
    </row>
    <row r="997034" spans="2:2">
      <c r="B997034" s="67"/>
    </row>
    <row r="997035" spans="2:2">
      <c r="B997035" s="67"/>
    </row>
    <row r="997036" spans="2:2">
      <c r="B997036" s="67"/>
    </row>
    <row r="997037" spans="2:2">
      <c r="B997037" s="67"/>
    </row>
    <row r="997038" spans="2:2">
      <c r="B997038" s="67"/>
    </row>
    <row r="997039" spans="2:2">
      <c r="B997039" s="67"/>
    </row>
    <row r="997040" spans="2:2">
      <c r="B997040" s="67"/>
    </row>
    <row r="997041" spans="2:2">
      <c r="B997041" s="67"/>
    </row>
    <row r="997042" spans="2:2">
      <c r="B997042" s="67"/>
    </row>
    <row r="997043" spans="2:2">
      <c r="B997043" s="67"/>
    </row>
    <row r="997044" spans="2:2">
      <c r="B997044" s="67"/>
    </row>
    <row r="997045" spans="2:2">
      <c r="B997045" s="67"/>
    </row>
    <row r="997046" spans="2:2">
      <c r="B997046" s="67"/>
    </row>
    <row r="997047" spans="2:2">
      <c r="B997047" s="67"/>
    </row>
    <row r="997048" spans="2:2">
      <c r="B997048" s="67"/>
    </row>
    <row r="997049" spans="2:2">
      <c r="B997049" s="67"/>
    </row>
    <row r="997050" spans="2:2">
      <c r="B997050" s="67"/>
    </row>
    <row r="997051" spans="2:2">
      <c r="B997051" s="67"/>
    </row>
    <row r="997052" spans="2:2">
      <c r="B997052" s="67"/>
    </row>
    <row r="997053" spans="2:2">
      <c r="B997053" s="67"/>
    </row>
    <row r="997054" spans="2:2">
      <c r="B997054" s="67"/>
    </row>
    <row r="997055" spans="2:2">
      <c r="B997055" s="67"/>
    </row>
    <row r="997056" spans="2:2">
      <c r="B997056" s="67"/>
    </row>
    <row r="997057" spans="2:2">
      <c r="B997057" s="67"/>
    </row>
    <row r="997058" spans="2:2">
      <c r="B997058" s="67"/>
    </row>
    <row r="997059" spans="2:2">
      <c r="B997059" s="67"/>
    </row>
    <row r="997060" spans="2:2">
      <c r="B997060" s="67"/>
    </row>
    <row r="997061" spans="2:2">
      <c r="B997061" s="67"/>
    </row>
    <row r="997062" spans="2:2">
      <c r="B997062" s="67"/>
    </row>
    <row r="997063" spans="2:2">
      <c r="B997063" s="67"/>
    </row>
    <row r="997064" spans="2:2">
      <c r="B997064" s="67"/>
    </row>
    <row r="997065" spans="2:2">
      <c r="B997065" s="67"/>
    </row>
    <row r="997066" spans="2:2">
      <c r="B997066" s="67"/>
    </row>
    <row r="997067" spans="2:2">
      <c r="B997067" s="67"/>
    </row>
    <row r="997068" spans="2:2">
      <c r="B997068" s="67"/>
    </row>
    <row r="997069" spans="2:2">
      <c r="B997069" s="67"/>
    </row>
    <row r="997070" spans="2:2">
      <c r="B997070" s="67"/>
    </row>
    <row r="997071" spans="2:2">
      <c r="B997071" s="67"/>
    </row>
    <row r="997072" spans="2:2">
      <c r="B997072" s="67"/>
    </row>
    <row r="997073" spans="2:2">
      <c r="B997073" s="67"/>
    </row>
    <row r="997074" spans="2:2">
      <c r="B997074" s="67"/>
    </row>
    <row r="997075" spans="2:2">
      <c r="B997075" s="67"/>
    </row>
    <row r="997076" spans="2:2">
      <c r="B997076" s="67"/>
    </row>
    <row r="997077" spans="2:2">
      <c r="B997077" s="67"/>
    </row>
    <row r="997078" spans="2:2">
      <c r="B997078" s="67"/>
    </row>
    <row r="997079" spans="2:2">
      <c r="B997079" s="67"/>
    </row>
    <row r="997080" spans="2:2">
      <c r="B997080" s="67"/>
    </row>
    <row r="997081" spans="2:2">
      <c r="B997081" s="67"/>
    </row>
    <row r="997082" spans="2:2">
      <c r="B997082" s="67"/>
    </row>
    <row r="997083" spans="2:2">
      <c r="B997083" s="67"/>
    </row>
    <row r="997084" spans="2:2">
      <c r="B997084" s="67"/>
    </row>
    <row r="997085" spans="2:2">
      <c r="B997085" s="67"/>
    </row>
    <row r="997086" spans="2:2">
      <c r="B997086" s="67"/>
    </row>
    <row r="997087" spans="2:2">
      <c r="B997087" s="67"/>
    </row>
    <row r="997088" spans="2:2">
      <c r="B997088" s="67"/>
    </row>
    <row r="997089" spans="2:2">
      <c r="B997089" s="67"/>
    </row>
    <row r="997090" spans="2:2">
      <c r="B997090" s="67"/>
    </row>
    <row r="997091" spans="2:2">
      <c r="B997091" s="67"/>
    </row>
    <row r="997092" spans="2:2">
      <c r="B997092" s="67"/>
    </row>
    <row r="997093" spans="2:2">
      <c r="B997093" s="67"/>
    </row>
    <row r="997094" spans="2:2">
      <c r="B997094" s="67"/>
    </row>
    <row r="997095" spans="2:2">
      <c r="B997095" s="67"/>
    </row>
    <row r="997096" spans="2:2">
      <c r="B997096" s="67"/>
    </row>
    <row r="997097" spans="2:2">
      <c r="B997097" s="67"/>
    </row>
    <row r="997098" spans="2:2">
      <c r="B997098" s="67"/>
    </row>
    <row r="997099" spans="2:2">
      <c r="B997099" s="67"/>
    </row>
    <row r="997100" spans="2:2">
      <c r="B997100" s="67"/>
    </row>
    <row r="997101" spans="2:2">
      <c r="B997101" s="67"/>
    </row>
    <row r="997102" spans="2:2">
      <c r="B997102" s="67"/>
    </row>
    <row r="997103" spans="2:2">
      <c r="B997103" s="67"/>
    </row>
    <row r="997104" spans="2:2">
      <c r="B997104" s="67"/>
    </row>
    <row r="997105" spans="2:2">
      <c r="B997105" s="67"/>
    </row>
    <row r="997106" spans="2:2">
      <c r="B997106" s="67"/>
    </row>
    <row r="997107" spans="2:2">
      <c r="B997107" s="67"/>
    </row>
    <row r="997108" spans="2:2">
      <c r="B997108" s="67"/>
    </row>
    <row r="997109" spans="2:2">
      <c r="B997109" s="67"/>
    </row>
    <row r="997110" spans="2:2">
      <c r="B997110" s="67"/>
    </row>
    <row r="997111" spans="2:2">
      <c r="B997111" s="67"/>
    </row>
    <row r="997112" spans="2:2">
      <c r="B997112" s="67"/>
    </row>
    <row r="997113" spans="2:2">
      <c r="B997113" s="67"/>
    </row>
    <row r="997114" spans="2:2">
      <c r="B997114" s="67"/>
    </row>
    <row r="997115" spans="2:2">
      <c r="B997115" s="67"/>
    </row>
    <row r="997116" spans="2:2">
      <c r="B997116" s="67"/>
    </row>
    <row r="997117" spans="2:2">
      <c r="B997117" s="67"/>
    </row>
    <row r="997118" spans="2:2">
      <c r="B997118" s="67"/>
    </row>
    <row r="997119" spans="2:2">
      <c r="B997119" s="67"/>
    </row>
    <row r="997120" spans="2:2">
      <c r="B997120" s="67"/>
    </row>
    <row r="997121" spans="2:2">
      <c r="B997121" s="67"/>
    </row>
    <row r="997122" spans="2:2">
      <c r="B997122" s="67"/>
    </row>
    <row r="997123" spans="2:2">
      <c r="B997123" s="67"/>
    </row>
    <row r="997124" spans="2:2">
      <c r="B997124" s="67"/>
    </row>
    <row r="997125" spans="2:2">
      <c r="B997125" s="67"/>
    </row>
    <row r="997126" spans="2:2">
      <c r="B997126" s="67"/>
    </row>
    <row r="997127" spans="2:2">
      <c r="B997127" s="67"/>
    </row>
    <row r="997128" spans="2:2">
      <c r="B997128" s="67"/>
    </row>
    <row r="997129" spans="2:2">
      <c r="B997129" s="67"/>
    </row>
    <row r="997130" spans="2:2">
      <c r="B997130" s="67"/>
    </row>
    <row r="997131" spans="2:2">
      <c r="B997131" s="67"/>
    </row>
    <row r="997132" spans="2:2">
      <c r="B997132" s="67"/>
    </row>
    <row r="997133" spans="2:2">
      <c r="B997133" s="67"/>
    </row>
    <row r="997134" spans="2:2">
      <c r="B997134" s="67"/>
    </row>
    <row r="997135" spans="2:2">
      <c r="B997135" s="67"/>
    </row>
    <row r="997136" spans="2:2">
      <c r="B997136" s="67"/>
    </row>
    <row r="997137" spans="2:2">
      <c r="B997137" s="67"/>
    </row>
    <row r="997138" spans="2:2">
      <c r="B997138" s="67"/>
    </row>
    <row r="997139" spans="2:2">
      <c r="B997139" s="67"/>
    </row>
    <row r="997140" spans="2:2">
      <c r="B997140" s="67"/>
    </row>
    <row r="997141" spans="2:2">
      <c r="B997141" s="67"/>
    </row>
    <row r="997142" spans="2:2">
      <c r="B997142" s="67"/>
    </row>
    <row r="997143" spans="2:2">
      <c r="B997143" s="67"/>
    </row>
    <row r="997144" spans="2:2">
      <c r="B997144" s="67"/>
    </row>
    <row r="997145" spans="2:2">
      <c r="B997145" s="67"/>
    </row>
    <row r="997146" spans="2:2">
      <c r="B997146" s="67"/>
    </row>
    <row r="997147" spans="2:2">
      <c r="B997147" s="67"/>
    </row>
    <row r="997148" spans="2:2">
      <c r="B997148" s="67"/>
    </row>
    <row r="997149" spans="2:2">
      <c r="B997149" s="67"/>
    </row>
    <row r="997150" spans="2:2">
      <c r="B997150" s="67"/>
    </row>
    <row r="997151" spans="2:2">
      <c r="B997151" s="67"/>
    </row>
    <row r="997152" spans="2:2">
      <c r="B997152" s="67"/>
    </row>
    <row r="997153" spans="2:2">
      <c r="B997153" s="67"/>
    </row>
    <row r="997154" spans="2:2">
      <c r="B997154" s="67"/>
    </row>
    <row r="997155" spans="2:2">
      <c r="B997155" s="67"/>
    </row>
    <row r="997156" spans="2:2">
      <c r="B997156" s="67"/>
    </row>
    <row r="997157" spans="2:2">
      <c r="B997157" s="67"/>
    </row>
    <row r="997158" spans="2:2">
      <c r="B997158" s="67"/>
    </row>
    <row r="997159" spans="2:2">
      <c r="B997159" s="67"/>
    </row>
    <row r="997160" spans="2:2">
      <c r="B997160" s="67"/>
    </row>
    <row r="997161" spans="2:2">
      <c r="B997161" s="67"/>
    </row>
    <row r="997162" spans="2:2">
      <c r="B997162" s="67"/>
    </row>
    <row r="997163" spans="2:2">
      <c r="B997163" s="67"/>
    </row>
    <row r="997164" spans="2:2">
      <c r="B997164" s="67"/>
    </row>
    <row r="997165" spans="2:2">
      <c r="B997165" s="67"/>
    </row>
    <row r="997166" spans="2:2">
      <c r="B997166" s="67"/>
    </row>
    <row r="997167" spans="2:2">
      <c r="B997167" s="67"/>
    </row>
    <row r="997168" spans="2:2">
      <c r="B997168" s="67"/>
    </row>
    <row r="997169" spans="2:2">
      <c r="B997169" s="67"/>
    </row>
    <row r="997170" spans="2:2">
      <c r="B997170" s="67"/>
    </row>
    <row r="997171" spans="2:2">
      <c r="B997171" s="67"/>
    </row>
    <row r="997172" spans="2:2">
      <c r="B997172" s="67"/>
    </row>
    <row r="997173" spans="2:2">
      <c r="B997173" s="67"/>
    </row>
    <row r="997174" spans="2:2">
      <c r="B997174" s="67"/>
    </row>
    <row r="997175" spans="2:2">
      <c r="B997175" s="67"/>
    </row>
    <row r="997176" spans="2:2">
      <c r="B997176" s="67"/>
    </row>
    <row r="997177" spans="2:2">
      <c r="B997177" s="67"/>
    </row>
    <row r="997178" spans="2:2">
      <c r="B997178" s="67"/>
    </row>
    <row r="997179" spans="2:2">
      <c r="B997179" s="67"/>
    </row>
    <row r="997180" spans="2:2">
      <c r="B997180" s="67"/>
    </row>
    <row r="997181" spans="2:2">
      <c r="B997181" s="67"/>
    </row>
    <row r="997182" spans="2:2">
      <c r="B997182" s="67"/>
    </row>
    <row r="997183" spans="2:2">
      <c r="B997183" s="67"/>
    </row>
    <row r="997184" spans="2:2">
      <c r="B997184" s="67"/>
    </row>
    <row r="997185" spans="2:2">
      <c r="B997185" s="67"/>
    </row>
    <row r="997186" spans="2:2">
      <c r="B997186" s="67"/>
    </row>
    <row r="997187" spans="2:2">
      <c r="B997187" s="67"/>
    </row>
    <row r="997188" spans="2:2">
      <c r="B997188" s="67"/>
    </row>
    <row r="997189" spans="2:2">
      <c r="B997189" s="67"/>
    </row>
    <row r="997190" spans="2:2">
      <c r="B997190" s="67"/>
    </row>
    <row r="997191" spans="2:2">
      <c r="B997191" s="67"/>
    </row>
    <row r="997192" spans="2:2">
      <c r="B997192" s="67"/>
    </row>
    <row r="997193" spans="2:2">
      <c r="B997193" s="67"/>
    </row>
    <row r="997194" spans="2:2">
      <c r="B997194" s="67"/>
    </row>
    <row r="997195" spans="2:2">
      <c r="B997195" s="67"/>
    </row>
    <row r="997196" spans="2:2">
      <c r="B997196" s="67"/>
    </row>
    <row r="997197" spans="2:2">
      <c r="B997197" s="67"/>
    </row>
    <row r="997198" spans="2:2">
      <c r="B997198" s="67"/>
    </row>
    <row r="997199" spans="2:2">
      <c r="B997199" s="67"/>
    </row>
    <row r="997200" spans="2:2">
      <c r="B997200" s="67"/>
    </row>
    <row r="997201" spans="2:2">
      <c r="B997201" s="67"/>
    </row>
    <row r="997202" spans="2:2">
      <c r="B997202" s="67"/>
    </row>
    <row r="997203" spans="2:2">
      <c r="B997203" s="67"/>
    </row>
    <row r="997204" spans="2:2">
      <c r="B997204" s="67"/>
    </row>
    <row r="997205" spans="2:2">
      <c r="B997205" s="67"/>
    </row>
    <row r="997206" spans="2:2">
      <c r="B997206" s="67"/>
    </row>
    <row r="997207" spans="2:2">
      <c r="B997207" s="67"/>
    </row>
    <row r="997208" spans="2:2">
      <c r="B997208" s="67"/>
    </row>
    <row r="997209" spans="2:2">
      <c r="B997209" s="67"/>
    </row>
    <row r="997210" spans="2:2">
      <c r="B997210" s="67"/>
    </row>
    <row r="997211" spans="2:2">
      <c r="B997211" s="67"/>
    </row>
    <row r="997212" spans="2:2">
      <c r="B997212" s="67"/>
    </row>
    <row r="997213" spans="2:2">
      <c r="B997213" s="67"/>
    </row>
    <row r="997214" spans="2:2">
      <c r="B997214" s="67"/>
    </row>
    <row r="997215" spans="2:2">
      <c r="B997215" s="67"/>
    </row>
    <row r="997216" spans="2:2">
      <c r="B997216" s="67"/>
    </row>
    <row r="997217" spans="2:2">
      <c r="B997217" s="67"/>
    </row>
    <row r="997218" spans="2:2">
      <c r="B997218" s="67"/>
    </row>
    <row r="997219" spans="2:2">
      <c r="B997219" s="67"/>
    </row>
    <row r="997220" spans="2:2">
      <c r="B997220" s="67"/>
    </row>
    <row r="997221" spans="2:2">
      <c r="B997221" s="67"/>
    </row>
    <row r="997222" spans="2:2">
      <c r="B997222" s="67"/>
    </row>
    <row r="997223" spans="2:2">
      <c r="B997223" s="67"/>
    </row>
    <row r="997224" spans="2:2">
      <c r="B997224" s="67"/>
    </row>
    <row r="997225" spans="2:2">
      <c r="B997225" s="67"/>
    </row>
    <row r="997226" spans="2:2">
      <c r="B997226" s="67"/>
    </row>
    <row r="997227" spans="2:2">
      <c r="B997227" s="67"/>
    </row>
    <row r="997228" spans="2:2">
      <c r="B997228" s="67"/>
    </row>
    <row r="997229" spans="2:2">
      <c r="B997229" s="67"/>
    </row>
    <row r="997230" spans="2:2">
      <c r="B997230" s="67"/>
    </row>
    <row r="997231" spans="2:2">
      <c r="B997231" s="67"/>
    </row>
    <row r="997232" spans="2:2">
      <c r="B997232" s="67"/>
    </row>
    <row r="997233" spans="2:2">
      <c r="B997233" s="67"/>
    </row>
    <row r="997234" spans="2:2">
      <c r="B997234" s="67"/>
    </row>
    <row r="997235" spans="2:2">
      <c r="B997235" s="67"/>
    </row>
    <row r="997236" spans="2:2">
      <c r="B997236" s="67"/>
    </row>
    <row r="997237" spans="2:2">
      <c r="B997237" s="67"/>
    </row>
    <row r="997238" spans="2:2">
      <c r="B997238" s="67"/>
    </row>
    <row r="997239" spans="2:2">
      <c r="B997239" s="67"/>
    </row>
    <row r="997240" spans="2:2">
      <c r="B997240" s="67"/>
    </row>
    <row r="997241" spans="2:2">
      <c r="B997241" s="67"/>
    </row>
    <row r="997242" spans="2:2">
      <c r="B997242" s="67"/>
    </row>
    <row r="997243" spans="2:2">
      <c r="B997243" s="67"/>
    </row>
    <row r="997244" spans="2:2">
      <c r="B997244" s="67"/>
    </row>
    <row r="997245" spans="2:2">
      <c r="B997245" s="67"/>
    </row>
    <row r="997246" spans="2:2">
      <c r="B997246" s="67"/>
    </row>
    <row r="997247" spans="2:2">
      <c r="B997247" s="67"/>
    </row>
    <row r="997248" spans="2:2">
      <c r="B997248" s="67"/>
    </row>
    <row r="997249" spans="2:2">
      <c r="B997249" s="67"/>
    </row>
    <row r="997250" spans="2:2">
      <c r="B997250" s="67"/>
    </row>
    <row r="997251" spans="2:2">
      <c r="B997251" s="67"/>
    </row>
    <row r="997252" spans="2:2">
      <c r="B997252" s="67"/>
    </row>
    <row r="997253" spans="2:2">
      <c r="B997253" s="67"/>
    </row>
    <row r="997254" spans="2:2">
      <c r="B997254" s="67"/>
    </row>
    <row r="997255" spans="2:2">
      <c r="B997255" s="67"/>
    </row>
    <row r="997256" spans="2:2">
      <c r="B997256" s="67"/>
    </row>
    <row r="997257" spans="2:2">
      <c r="B997257" s="67"/>
    </row>
    <row r="997258" spans="2:2">
      <c r="B997258" s="67"/>
    </row>
    <row r="997259" spans="2:2">
      <c r="B997259" s="67"/>
    </row>
    <row r="997260" spans="2:2">
      <c r="B997260" s="67"/>
    </row>
    <row r="997261" spans="2:2">
      <c r="B997261" s="67"/>
    </row>
    <row r="997262" spans="2:2">
      <c r="B997262" s="67"/>
    </row>
    <row r="997263" spans="2:2">
      <c r="B997263" s="67"/>
    </row>
    <row r="997264" spans="2:2">
      <c r="B997264" s="67"/>
    </row>
    <row r="997265" spans="2:2">
      <c r="B997265" s="67"/>
    </row>
    <row r="997266" spans="2:2">
      <c r="B997266" s="67"/>
    </row>
    <row r="997267" spans="2:2">
      <c r="B997267" s="67"/>
    </row>
    <row r="997268" spans="2:2">
      <c r="B997268" s="67"/>
    </row>
    <row r="997269" spans="2:2">
      <c r="B997269" s="67"/>
    </row>
    <row r="997270" spans="2:2">
      <c r="B997270" s="67"/>
    </row>
    <row r="997271" spans="2:2">
      <c r="B997271" s="67"/>
    </row>
    <row r="997272" spans="2:2">
      <c r="B997272" s="67"/>
    </row>
    <row r="997273" spans="2:2">
      <c r="B997273" s="67"/>
    </row>
    <row r="997274" spans="2:2">
      <c r="B997274" s="67"/>
    </row>
    <row r="997275" spans="2:2">
      <c r="B997275" s="67"/>
    </row>
    <row r="997276" spans="2:2">
      <c r="B997276" s="67"/>
    </row>
    <row r="997277" spans="2:2">
      <c r="B997277" s="67"/>
    </row>
    <row r="997278" spans="2:2">
      <c r="B997278" s="67"/>
    </row>
    <row r="997279" spans="2:2">
      <c r="B997279" s="67"/>
    </row>
    <row r="997280" spans="2:2">
      <c r="B997280" s="67"/>
    </row>
    <row r="997281" spans="2:2">
      <c r="B997281" s="67"/>
    </row>
    <row r="997282" spans="2:2">
      <c r="B997282" s="67"/>
    </row>
    <row r="997283" spans="2:2">
      <c r="B997283" s="67"/>
    </row>
    <row r="997284" spans="2:2">
      <c r="B997284" s="67"/>
    </row>
    <row r="997285" spans="2:2">
      <c r="B997285" s="67"/>
    </row>
    <row r="997286" spans="2:2">
      <c r="B997286" s="67"/>
    </row>
    <row r="997287" spans="2:2">
      <c r="B997287" s="67"/>
    </row>
    <row r="997288" spans="2:2">
      <c r="B997288" s="67"/>
    </row>
    <row r="997289" spans="2:2">
      <c r="B997289" s="67"/>
    </row>
    <row r="997290" spans="2:2">
      <c r="B997290" s="67"/>
    </row>
    <row r="997291" spans="2:2">
      <c r="B997291" s="67"/>
    </row>
    <row r="997292" spans="2:2">
      <c r="B997292" s="67"/>
    </row>
    <row r="997293" spans="2:2">
      <c r="B997293" s="67"/>
    </row>
    <row r="997294" spans="2:2">
      <c r="B997294" s="67"/>
    </row>
    <row r="997295" spans="2:2">
      <c r="B997295" s="67"/>
    </row>
    <row r="997296" spans="2:2">
      <c r="B997296" s="67"/>
    </row>
    <row r="997297" spans="2:2">
      <c r="B997297" s="67"/>
    </row>
    <row r="997298" spans="2:2">
      <c r="B997298" s="67"/>
    </row>
    <row r="997299" spans="2:2">
      <c r="B997299" s="67"/>
    </row>
    <row r="997300" spans="2:2">
      <c r="B997300" s="67"/>
    </row>
    <row r="997301" spans="2:2">
      <c r="B997301" s="67"/>
    </row>
    <row r="997302" spans="2:2">
      <c r="B997302" s="67"/>
    </row>
    <row r="997303" spans="2:2">
      <c r="B997303" s="67"/>
    </row>
    <row r="997304" spans="2:2">
      <c r="B997304" s="67"/>
    </row>
    <row r="997305" spans="2:2">
      <c r="B997305" s="67"/>
    </row>
    <row r="997306" spans="2:2">
      <c r="B997306" s="67"/>
    </row>
    <row r="997307" spans="2:2">
      <c r="B997307" s="67"/>
    </row>
    <row r="997308" spans="2:2">
      <c r="B997308" s="67"/>
    </row>
    <row r="997309" spans="2:2">
      <c r="B997309" s="67"/>
    </row>
    <row r="997310" spans="2:2">
      <c r="B997310" s="67"/>
    </row>
    <row r="997311" spans="2:2">
      <c r="B997311" s="67"/>
    </row>
    <row r="997312" spans="2:2">
      <c r="B997312" s="67"/>
    </row>
    <row r="997313" spans="2:2">
      <c r="B997313" s="67"/>
    </row>
    <row r="997314" spans="2:2">
      <c r="B997314" s="67"/>
    </row>
    <row r="997315" spans="2:2">
      <c r="B997315" s="67"/>
    </row>
    <row r="997316" spans="2:2">
      <c r="B997316" s="67"/>
    </row>
    <row r="997317" spans="2:2">
      <c r="B997317" s="67"/>
    </row>
    <row r="997318" spans="2:2">
      <c r="B997318" s="67"/>
    </row>
    <row r="997319" spans="2:2">
      <c r="B997319" s="67"/>
    </row>
    <row r="997320" spans="2:2">
      <c r="B997320" s="67"/>
    </row>
    <row r="997321" spans="2:2">
      <c r="B997321" s="67"/>
    </row>
    <row r="997322" spans="2:2">
      <c r="B997322" s="67"/>
    </row>
    <row r="997323" spans="2:2">
      <c r="B997323" s="67"/>
    </row>
    <row r="997324" spans="2:2">
      <c r="B997324" s="67"/>
    </row>
    <row r="997325" spans="2:2">
      <c r="B997325" s="67"/>
    </row>
    <row r="997326" spans="2:2">
      <c r="B997326" s="67"/>
    </row>
    <row r="997327" spans="2:2">
      <c r="B997327" s="67"/>
    </row>
    <row r="997328" spans="2:2">
      <c r="B997328" s="67"/>
    </row>
    <row r="997329" spans="2:2">
      <c r="B997329" s="67"/>
    </row>
    <row r="997330" spans="2:2">
      <c r="B997330" s="67"/>
    </row>
    <row r="997331" spans="2:2">
      <c r="B997331" s="67"/>
    </row>
    <row r="997332" spans="2:2">
      <c r="B997332" s="67"/>
    </row>
    <row r="997333" spans="2:2">
      <c r="B997333" s="67"/>
    </row>
    <row r="997334" spans="2:2">
      <c r="B997334" s="67"/>
    </row>
    <row r="997335" spans="2:2">
      <c r="B997335" s="67"/>
    </row>
    <row r="997336" spans="2:2">
      <c r="B997336" s="67"/>
    </row>
    <row r="997337" spans="2:2">
      <c r="B997337" s="67"/>
    </row>
    <row r="997338" spans="2:2">
      <c r="B997338" s="67"/>
    </row>
    <row r="997339" spans="2:2">
      <c r="B997339" s="67"/>
    </row>
    <row r="997340" spans="2:2">
      <c r="B997340" s="67"/>
    </row>
    <row r="997341" spans="2:2">
      <c r="B997341" s="67"/>
    </row>
    <row r="997342" spans="2:2">
      <c r="B997342" s="67"/>
    </row>
    <row r="997343" spans="2:2">
      <c r="B997343" s="67"/>
    </row>
    <row r="997344" spans="2:2">
      <c r="B997344" s="67"/>
    </row>
    <row r="997345" spans="2:2">
      <c r="B997345" s="67"/>
    </row>
    <row r="997346" spans="2:2">
      <c r="B997346" s="67"/>
    </row>
    <row r="997347" spans="2:2">
      <c r="B997347" s="67"/>
    </row>
    <row r="997348" spans="2:2">
      <c r="B997348" s="67"/>
    </row>
    <row r="997349" spans="2:2">
      <c r="B997349" s="67"/>
    </row>
    <row r="997350" spans="2:2">
      <c r="B997350" s="67"/>
    </row>
    <row r="997351" spans="2:2">
      <c r="B997351" s="67"/>
    </row>
    <row r="997352" spans="2:2">
      <c r="B997352" s="67"/>
    </row>
    <row r="997353" spans="2:2">
      <c r="B997353" s="67"/>
    </row>
    <row r="997354" spans="2:2">
      <c r="B997354" s="67"/>
    </row>
    <row r="997355" spans="2:2">
      <c r="B997355" s="67"/>
    </row>
    <row r="997356" spans="2:2">
      <c r="B997356" s="67"/>
    </row>
    <row r="997357" spans="2:2">
      <c r="B997357" s="67"/>
    </row>
    <row r="997358" spans="2:2">
      <c r="B997358" s="67"/>
    </row>
    <row r="997359" spans="2:2">
      <c r="B997359" s="67"/>
    </row>
    <row r="997360" spans="2:2">
      <c r="B997360" s="67"/>
    </row>
    <row r="997361" spans="2:2">
      <c r="B997361" s="67"/>
    </row>
    <row r="997362" spans="2:2">
      <c r="B997362" s="67"/>
    </row>
    <row r="997363" spans="2:2">
      <c r="B997363" s="67"/>
    </row>
    <row r="997364" spans="2:2">
      <c r="B997364" s="67"/>
    </row>
    <row r="997365" spans="2:2">
      <c r="B997365" s="67"/>
    </row>
    <row r="997366" spans="2:2">
      <c r="B997366" s="67"/>
    </row>
    <row r="997367" spans="2:2">
      <c r="B997367" s="67"/>
    </row>
    <row r="997368" spans="2:2">
      <c r="B997368" s="67"/>
    </row>
    <row r="997369" spans="2:2">
      <c r="B997369" s="67"/>
    </row>
    <row r="997370" spans="2:2">
      <c r="B997370" s="67"/>
    </row>
    <row r="997371" spans="2:2">
      <c r="B997371" s="67"/>
    </row>
    <row r="997372" spans="2:2">
      <c r="B997372" s="67"/>
    </row>
    <row r="997373" spans="2:2">
      <c r="B997373" s="67"/>
    </row>
    <row r="997374" spans="2:2">
      <c r="B997374" s="67"/>
    </row>
    <row r="997375" spans="2:2">
      <c r="B997375" s="67"/>
    </row>
    <row r="997376" spans="2:2">
      <c r="B997376" s="67"/>
    </row>
    <row r="997377" spans="2:2">
      <c r="B997377" s="67"/>
    </row>
    <row r="997378" spans="2:2">
      <c r="B997378" s="67"/>
    </row>
    <row r="997379" spans="2:2">
      <c r="B997379" s="67"/>
    </row>
    <row r="997380" spans="2:2">
      <c r="B997380" s="67"/>
    </row>
    <row r="997381" spans="2:2">
      <c r="B997381" s="67"/>
    </row>
    <row r="997382" spans="2:2">
      <c r="B997382" s="67"/>
    </row>
    <row r="997383" spans="2:2">
      <c r="B997383" s="67"/>
    </row>
    <row r="997384" spans="2:2">
      <c r="B997384" s="67"/>
    </row>
    <row r="997385" spans="2:2">
      <c r="B997385" s="67"/>
    </row>
    <row r="997386" spans="2:2">
      <c r="B997386" s="67"/>
    </row>
    <row r="997387" spans="2:2">
      <c r="B997387" s="67"/>
    </row>
    <row r="997388" spans="2:2">
      <c r="B997388" s="67"/>
    </row>
    <row r="997389" spans="2:2">
      <c r="B997389" s="67"/>
    </row>
    <row r="997390" spans="2:2">
      <c r="B997390" s="67"/>
    </row>
    <row r="997391" spans="2:2">
      <c r="B997391" s="67"/>
    </row>
    <row r="997392" spans="2:2">
      <c r="B997392" s="67"/>
    </row>
    <row r="997393" spans="2:2">
      <c r="B997393" s="67"/>
    </row>
    <row r="997394" spans="2:2">
      <c r="B997394" s="67"/>
    </row>
    <row r="997395" spans="2:2">
      <c r="B997395" s="67"/>
    </row>
    <row r="997396" spans="2:2">
      <c r="B997396" s="67"/>
    </row>
    <row r="997397" spans="2:2">
      <c r="B997397" s="67"/>
    </row>
    <row r="997398" spans="2:2">
      <c r="B997398" s="67"/>
    </row>
    <row r="997399" spans="2:2">
      <c r="B997399" s="67"/>
    </row>
    <row r="997400" spans="2:2">
      <c r="B997400" s="67"/>
    </row>
    <row r="997401" spans="2:2">
      <c r="B997401" s="67"/>
    </row>
    <row r="997402" spans="2:2">
      <c r="B997402" s="67"/>
    </row>
    <row r="997403" spans="2:2">
      <c r="B997403" s="67"/>
    </row>
    <row r="997404" spans="2:2">
      <c r="B997404" s="67"/>
    </row>
    <row r="997405" spans="2:2">
      <c r="B997405" s="67"/>
    </row>
    <row r="997406" spans="2:2">
      <c r="B997406" s="67"/>
    </row>
    <row r="997407" spans="2:2">
      <c r="B997407" s="67"/>
    </row>
    <row r="997408" spans="2:2">
      <c r="B997408" s="67"/>
    </row>
    <row r="997409" spans="2:2">
      <c r="B997409" s="67"/>
    </row>
    <row r="997410" spans="2:2">
      <c r="B997410" s="67"/>
    </row>
    <row r="997411" spans="2:2">
      <c r="B997411" s="67"/>
    </row>
    <row r="997412" spans="2:2">
      <c r="B997412" s="67"/>
    </row>
    <row r="997413" spans="2:2">
      <c r="B997413" s="67"/>
    </row>
    <row r="997414" spans="2:2">
      <c r="B997414" s="67"/>
    </row>
    <row r="997415" spans="2:2">
      <c r="B997415" s="67"/>
    </row>
    <row r="997416" spans="2:2">
      <c r="B997416" s="67"/>
    </row>
    <row r="997417" spans="2:2">
      <c r="B997417" s="67"/>
    </row>
    <row r="997418" spans="2:2">
      <c r="B997418" s="67"/>
    </row>
    <row r="997419" spans="2:2">
      <c r="B997419" s="67"/>
    </row>
    <row r="997420" spans="2:2">
      <c r="B997420" s="67"/>
    </row>
    <row r="997421" spans="2:2">
      <c r="B997421" s="67"/>
    </row>
    <row r="997422" spans="2:2">
      <c r="B997422" s="67"/>
    </row>
    <row r="997423" spans="2:2">
      <c r="B997423" s="67"/>
    </row>
    <row r="997424" spans="2:2">
      <c r="B997424" s="67"/>
    </row>
    <row r="997425" spans="2:2">
      <c r="B997425" s="67"/>
    </row>
    <row r="997426" spans="2:2">
      <c r="B997426" s="67"/>
    </row>
    <row r="997427" spans="2:2">
      <c r="B997427" s="67"/>
    </row>
    <row r="997428" spans="2:2">
      <c r="B997428" s="67"/>
    </row>
    <row r="997429" spans="2:2">
      <c r="B997429" s="67"/>
    </row>
    <row r="997430" spans="2:2">
      <c r="B997430" s="67"/>
    </row>
    <row r="997431" spans="2:2">
      <c r="B997431" s="67"/>
    </row>
    <row r="997432" spans="2:2">
      <c r="B997432" s="67"/>
    </row>
    <row r="997433" spans="2:2">
      <c r="B997433" s="67"/>
    </row>
    <row r="997434" spans="2:2">
      <c r="B997434" s="67"/>
    </row>
    <row r="997435" spans="2:2">
      <c r="B997435" s="67"/>
    </row>
    <row r="997436" spans="2:2">
      <c r="B997436" s="67"/>
    </row>
    <row r="997437" spans="2:2">
      <c r="B997437" s="67"/>
    </row>
    <row r="997438" spans="2:2">
      <c r="B997438" s="67"/>
    </row>
    <row r="997439" spans="2:2">
      <c r="B997439" s="67"/>
    </row>
    <row r="997440" spans="2:2">
      <c r="B997440" s="67"/>
    </row>
    <row r="997441" spans="2:2">
      <c r="B997441" s="67"/>
    </row>
    <row r="997442" spans="2:2">
      <c r="B997442" s="67"/>
    </row>
    <row r="997443" spans="2:2">
      <c r="B997443" s="67"/>
    </row>
    <row r="997444" spans="2:2">
      <c r="B997444" s="67"/>
    </row>
    <row r="997445" spans="2:2">
      <c r="B997445" s="67"/>
    </row>
    <row r="997446" spans="2:2">
      <c r="B997446" s="67"/>
    </row>
    <row r="997447" spans="2:2">
      <c r="B997447" s="67"/>
    </row>
    <row r="997448" spans="2:2">
      <c r="B997448" s="67"/>
    </row>
    <row r="997449" spans="2:2">
      <c r="B997449" s="67"/>
    </row>
    <row r="997450" spans="2:2">
      <c r="B997450" s="67"/>
    </row>
    <row r="997451" spans="2:2">
      <c r="B997451" s="67"/>
    </row>
    <row r="997452" spans="2:2">
      <c r="B997452" s="67"/>
    </row>
    <row r="997453" spans="2:2">
      <c r="B997453" s="67"/>
    </row>
    <row r="997454" spans="2:2">
      <c r="B997454" s="67"/>
    </row>
    <row r="997455" spans="2:2">
      <c r="B997455" s="67"/>
    </row>
    <row r="997456" spans="2:2">
      <c r="B997456" s="67"/>
    </row>
    <row r="997457" spans="2:2">
      <c r="B997457" s="67"/>
    </row>
    <row r="997458" spans="2:2">
      <c r="B997458" s="67"/>
    </row>
    <row r="997459" spans="2:2">
      <c r="B997459" s="67"/>
    </row>
    <row r="997460" spans="2:2">
      <c r="B997460" s="67"/>
    </row>
    <row r="997461" spans="2:2">
      <c r="B997461" s="67"/>
    </row>
    <row r="997462" spans="2:2">
      <c r="B997462" s="67"/>
    </row>
    <row r="997463" spans="2:2">
      <c r="B997463" s="67"/>
    </row>
    <row r="997464" spans="2:2">
      <c r="B997464" s="67"/>
    </row>
    <row r="997465" spans="2:2">
      <c r="B997465" s="67"/>
    </row>
    <row r="997466" spans="2:2">
      <c r="B997466" s="67"/>
    </row>
    <row r="997467" spans="2:2">
      <c r="B997467" s="67"/>
    </row>
    <row r="997468" spans="2:2">
      <c r="B997468" s="67"/>
    </row>
    <row r="997469" spans="2:2">
      <c r="B997469" s="67"/>
    </row>
    <row r="997470" spans="2:2">
      <c r="B997470" s="67"/>
    </row>
    <row r="997471" spans="2:2">
      <c r="B997471" s="67"/>
    </row>
    <row r="997472" spans="2:2">
      <c r="B997472" s="67"/>
    </row>
    <row r="997473" spans="2:2">
      <c r="B997473" s="67"/>
    </row>
    <row r="997474" spans="2:2">
      <c r="B997474" s="67"/>
    </row>
    <row r="997475" spans="2:2">
      <c r="B997475" s="67"/>
    </row>
    <row r="997476" spans="2:2">
      <c r="B997476" s="67"/>
    </row>
    <row r="997477" spans="2:2">
      <c r="B997477" s="67"/>
    </row>
    <row r="997478" spans="2:2">
      <c r="B997478" s="67"/>
    </row>
    <row r="997479" spans="2:2">
      <c r="B997479" s="67"/>
    </row>
    <row r="997480" spans="2:2">
      <c r="B997480" s="67"/>
    </row>
    <row r="997481" spans="2:2">
      <c r="B997481" s="67"/>
    </row>
    <row r="997482" spans="2:2">
      <c r="B997482" s="67"/>
    </row>
    <row r="997483" spans="2:2">
      <c r="B997483" s="67"/>
    </row>
    <row r="997484" spans="2:2">
      <c r="B997484" s="67"/>
    </row>
    <row r="997485" spans="2:2">
      <c r="B997485" s="67"/>
    </row>
    <row r="997486" spans="2:2">
      <c r="B997486" s="67"/>
    </row>
    <row r="997487" spans="2:2">
      <c r="B997487" s="67"/>
    </row>
    <row r="997488" spans="2:2">
      <c r="B997488" s="67"/>
    </row>
    <row r="997489" spans="2:2">
      <c r="B997489" s="67"/>
    </row>
    <row r="997490" spans="2:2">
      <c r="B997490" s="67"/>
    </row>
    <row r="997491" spans="2:2">
      <c r="B997491" s="67"/>
    </row>
    <row r="997492" spans="2:2">
      <c r="B997492" s="67"/>
    </row>
    <row r="997493" spans="2:2">
      <c r="B997493" s="67"/>
    </row>
    <row r="997494" spans="2:2">
      <c r="B997494" s="67"/>
    </row>
    <row r="997495" spans="2:2">
      <c r="B997495" s="67"/>
    </row>
    <row r="997496" spans="2:2">
      <c r="B997496" s="67"/>
    </row>
    <row r="997497" spans="2:2">
      <c r="B997497" s="67"/>
    </row>
    <row r="997498" spans="2:2">
      <c r="B997498" s="67"/>
    </row>
    <row r="997499" spans="2:2">
      <c r="B997499" s="67"/>
    </row>
    <row r="997500" spans="2:2">
      <c r="B997500" s="67"/>
    </row>
    <row r="997501" spans="2:2">
      <c r="B997501" s="67"/>
    </row>
    <row r="997502" spans="2:2">
      <c r="B997502" s="67"/>
    </row>
    <row r="997503" spans="2:2">
      <c r="B997503" s="67"/>
    </row>
    <row r="997504" spans="2:2">
      <c r="B997504" s="67"/>
    </row>
    <row r="997505" spans="2:2">
      <c r="B997505" s="67"/>
    </row>
    <row r="997506" spans="2:2">
      <c r="B997506" s="67"/>
    </row>
    <row r="997507" spans="2:2">
      <c r="B997507" s="67"/>
    </row>
    <row r="997508" spans="2:2">
      <c r="B997508" s="67"/>
    </row>
    <row r="997509" spans="2:2">
      <c r="B997509" s="67"/>
    </row>
    <row r="997510" spans="2:2">
      <c r="B997510" s="67"/>
    </row>
    <row r="997511" spans="2:2">
      <c r="B997511" s="67"/>
    </row>
    <row r="997512" spans="2:2">
      <c r="B997512" s="67"/>
    </row>
    <row r="997513" spans="2:2">
      <c r="B997513" s="67"/>
    </row>
    <row r="997514" spans="2:2">
      <c r="B997514" s="67"/>
    </row>
    <row r="997515" spans="2:2">
      <c r="B997515" s="67"/>
    </row>
    <row r="997516" spans="2:2">
      <c r="B997516" s="67"/>
    </row>
    <row r="997517" spans="2:2">
      <c r="B997517" s="67"/>
    </row>
    <row r="997518" spans="2:2">
      <c r="B997518" s="67"/>
    </row>
    <row r="997519" spans="2:2">
      <c r="B997519" s="67"/>
    </row>
    <row r="997520" spans="2:2">
      <c r="B997520" s="67"/>
    </row>
    <row r="997521" spans="2:2">
      <c r="B997521" s="67"/>
    </row>
    <row r="997522" spans="2:2">
      <c r="B997522" s="67"/>
    </row>
    <row r="997523" spans="2:2">
      <c r="B997523" s="67"/>
    </row>
    <row r="997524" spans="2:2">
      <c r="B997524" s="67"/>
    </row>
    <row r="997525" spans="2:2">
      <c r="B997525" s="67"/>
    </row>
    <row r="997526" spans="2:2">
      <c r="B997526" s="67"/>
    </row>
    <row r="997527" spans="2:2">
      <c r="B997527" s="67"/>
    </row>
    <row r="997528" spans="2:2">
      <c r="B997528" s="67"/>
    </row>
    <row r="997529" spans="2:2">
      <c r="B997529" s="67"/>
    </row>
    <row r="997530" spans="2:2">
      <c r="B997530" s="67"/>
    </row>
    <row r="997531" spans="2:2">
      <c r="B997531" s="67"/>
    </row>
    <row r="997532" spans="2:2">
      <c r="B997532" s="67"/>
    </row>
    <row r="997533" spans="2:2">
      <c r="B997533" s="67"/>
    </row>
    <row r="997534" spans="2:2">
      <c r="B997534" s="67"/>
    </row>
    <row r="997535" spans="2:2">
      <c r="B997535" s="67"/>
    </row>
    <row r="997536" spans="2:2">
      <c r="B997536" s="67"/>
    </row>
    <row r="997537" spans="2:2">
      <c r="B997537" s="67"/>
    </row>
    <row r="997538" spans="2:2">
      <c r="B997538" s="67"/>
    </row>
    <row r="997539" spans="2:2">
      <c r="B997539" s="67"/>
    </row>
    <row r="997540" spans="2:2">
      <c r="B997540" s="67"/>
    </row>
    <row r="997541" spans="2:2">
      <c r="B997541" s="67"/>
    </row>
    <row r="997542" spans="2:2">
      <c r="B997542" s="67"/>
    </row>
    <row r="997543" spans="2:2">
      <c r="B997543" s="67"/>
    </row>
    <row r="997544" spans="2:2">
      <c r="B997544" s="67"/>
    </row>
    <row r="997545" spans="2:2">
      <c r="B997545" s="67"/>
    </row>
    <row r="997546" spans="2:2">
      <c r="B997546" s="67"/>
    </row>
    <row r="997547" spans="2:2">
      <c r="B997547" s="67"/>
    </row>
    <row r="997548" spans="2:2">
      <c r="B997548" s="67"/>
    </row>
    <row r="997549" spans="2:2">
      <c r="B997549" s="67"/>
    </row>
    <row r="997550" spans="2:2">
      <c r="B997550" s="67"/>
    </row>
    <row r="997551" spans="2:2">
      <c r="B997551" s="67"/>
    </row>
    <row r="997552" spans="2:2">
      <c r="B997552" s="67"/>
    </row>
    <row r="997553" spans="2:2">
      <c r="B997553" s="67"/>
    </row>
    <row r="997554" spans="2:2">
      <c r="B997554" s="67"/>
    </row>
    <row r="997555" spans="2:2">
      <c r="B997555" s="67"/>
    </row>
    <row r="997556" spans="2:2">
      <c r="B997556" s="67"/>
    </row>
    <row r="997557" spans="2:2">
      <c r="B997557" s="67"/>
    </row>
    <row r="997558" spans="2:2">
      <c r="B997558" s="67"/>
    </row>
    <row r="997559" spans="2:2">
      <c r="B997559" s="67"/>
    </row>
    <row r="997560" spans="2:2">
      <c r="B997560" s="67"/>
    </row>
    <row r="997561" spans="2:2">
      <c r="B997561" s="67"/>
    </row>
    <row r="997562" spans="2:2">
      <c r="B997562" s="67"/>
    </row>
    <row r="997563" spans="2:2">
      <c r="B997563" s="67"/>
    </row>
    <row r="997564" spans="2:2">
      <c r="B997564" s="67"/>
    </row>
    <row r="997565" spans="2:2">
      <c r="B997565" s="67"/>
    </row>
    <row r="997566" spans="2:2">
      <c r="B997566" s="67"/>
    </row>
    <row r="997567" spans="2:2">
      <c r="B997567" s="67"/>
    </row>
    <row r="997568" spans="2:2">
      <c r="B997568" s="67"/>
    </row>
    <row r="997569" spans="2:2">
      <c r="B997569" s="67"/>
    </row>
    <row r="997570" spans="2:2">
      <c r="B997570" s="67"/>
    </row>
    <row r="997571" spans="2:2">
      <c r="B997571" s="67"/>
    </row>
    <row r="997572" spans="2:2">
      <c r="B997572" s="67"/>
    </row>
    <row r="997573" spans="2:2">
      <c r="B997573" s="67"/>
    </row>
    <row r="997574" spans="2:2">
      <c r="B997574" s="67"/>
    </row>
    <row r="997575" spans="2:2">
      <c r="B997575" s="67"/>
    </row>
    <row r="997576" spans="2:2">
      <c r="B997576" s="67"/>
    </row>
    <row r="997577" spans="2:2">
      <c r="B997577" s="67"/>
    </row>
    <row r="997578" spans="2:2">
      <c r="B997578" s="67"/>
    </row>
    <row r="997579" spans="2:2">
      <c r="B997579" s="67"/>
    </row>
    <row r="997580" spans="2:2">
      <c r="B997580" s="67"/>
    </row>
    <row r="997581" spans="2:2">
      <c r="B997581" s="67"/>
    </row>
    <row r="997582" spans="2:2">
      <c r="B997582" s="67"/>
    </row>
    <row r="997583" spans="2:2">
      <c r="B997583" s="67"/>
    </row>
    <row r="997584" spans="2:2">
      <c r="B997584" s="67"/>
    </row>
    <row r="997585" spans="2:2">
      <c r="B997585" s="67"/>
    </row>
    <row r="997586" spans="2:2">
      <c r="B997586" s="67"/>
    </row>
    <row r="997587" spans="2:2">
      <c r="B997587" s="67"/>
    </row>
    <row r="997588" spans="2:2">
      <c r="B997588" s="67"/>
    </row>
    <row r="997589" spans="2:2">
      <c r="B997589" s="67"/>
    </row>
    <row r="997590" spans="2:2">
      <c r="B997590" s="67"/>
    </row>
    <row r="997591" spans="2:2">
      <c r="B997591" s="67"/>
    </row>
    <row r="997592" spans="2:2">
      <c r="B997592" s="67"/>
    </row>
    <row r="997593" spans="2:2">
      <c r="B997593" s="67"/>
    </row>
    <row r="997594" spans="2:2">
      <c r="B997594" s="67"/>
    </row>
    <row r="997595" spans="2:2">
      <c r="B997595" s="67"/>
    </row>
    <row r="997596" spans="2:2">
      <c r="B997596" s="67"/>
    </row>
    <row r="997597" spans="2:2">
      <c r="B997597" s="67"/>
    </row>
    <row r="997598" spans="2:2">
      <c r="B997598" s="67"/>
    </row>
    <row r="997599" spans="2:2">
      <c r="B997599" s="67"/>
    </row>
    <row r="997600" spans="2:2">
      <c r="B997600" s="67"/>
    </row>
    <row r="997601" spans="2:2">
      <c r="B997601" s="67"/>
    </row>
    <row r="997602" spans="2:2">
      <c r="B997602" s="67"/>
    </row>
    <row r="997603" spans="2:2">
      <c r="B997603" s="67"/>
    </row>
    <row r="997604" spans="2:2">
      <c r="B997604" s="67"/>
    </row>
    <row r="997605" spans="2:2">
      <c r="B997605" s="67"/>
    </row>
    <row r="997606" spans="2:2">
      <c r="B997606" s="67"/>
    </row>
    <row r="997607" spans="2:2">
      <c r="B997607" s="67"/>
    </row>
    <row r="997608" spans="2:2">
      <c r="B997608" s="67"/>
    </row>
    <row r="997609" spans="2:2">
      <c r="B997609" s="67"/>
    </row>
    <row r="997610" spans="2:2">
      <c r="B997610" s="67"/>
    </row>
    <row r="997611" spans="2:2">
      <c r="B997611" s="67"/>
    </row>
    <row r="997612" spans="2:2">
      <c r="B997612" s="67"/>
    </row>
    <row r="997613" spans="2:2">
      <c r="B997613" s="67"/>
    </row>
    <row r="997614" spans="2:2">
      <c r="B997614" s="67"/>
    </row>
    <row r="997615" spans="2:2">
      <c r="B997615" s="67"/>
    </row>
    <row r="997616" spans="2:2">
      <c r="B997616" s="67"/>
    </row>
    <row r="997617" spans="2:2">
      <c r="B997617" s="67"/>
    </row>
    <row r="997618" spans="2:2">
      <c r="B997618" s="67"/>
    </row>
    <row r="997619" spans="2:2">
      <c r="B997619" s="67"/>
    </row>
    <row r="997620" spans="2:2">
      <c r="B997620" s="67"/>
    </row>
    <row r="997621" spans="2:2">
      <c r="B997621" s="67"/>
    </row>
    <row r="997622" spans="2:2">
      <c r="B997622" s="67"/>
    </row>
    <row r="997623" spans="2:2">
      <c r="B997623" s="67"/>
    </row>
    <row r="997624" spans="2:2">
      <c r="B997624" s="67"/>
    </row>
    <row r="997625" spans="2:2">
      <c r="B997625" s="67"/>
    </row>
    <row r="997626" spans="2:2">
      <c r="B997626" s="67"/>
    </row>
    <row r="997627" spans="2:2">
      <c r="B997627" s="67"/>
    </row>
    <row r="997628" spans="2:2">
      <c r="B997628" s="67"/>
    </row>
    <row r="997629" spans="2:2">
      <c r="B997629" s="67"/>
    </row>
    <row r="997630" spans="2:2">
      <c r="B997630" s="67"/>
    </row>
    <row r="997631" spans="2:2">
      <c r="B997631" s="67"/>
    </row>
    <row r="997632" spans="2:2">
      <c r="B997632" s="67"/>
    </row>
    <row r="997633" spans="2:2">
      <c r="B997633" s="67"/>
    </row>
    <row r="997634" spans="2:2">
      <c r="B997634" s="67"/>
    </row>
    <row r="997635" spans="2:2">
      <c r="B997635" s="67"/>
    </row>
    <row r="997636" spans="2:2">
      <c r="B997636" s="67"/>
    </row>
    <row r="997637" spans="2:2">
      <c r="B997637" s="67"/>
    </row>
    <row r="997638" spans="2:2">
      <c r="B997638" s="67"/>
    </row>
    <row r="997639" spans="2:2">
      <c r="B997639" s="67"/>
    </row>
    <row r="997640" spans="2:2">
      <c r="B997640" s="67"/>
    </row>
    <row r="997641" spans="2:2">
      <c r="B997641" s="67"/>
    </row>
    <row r="997642" spans="2:2">
      <c r="B997642" s="67"/>
    </row>
    <row r="997643" spans="2:2">
      <c r="B997643" s="67"/>
    </row>
    <row r="997644" spans="2:2">
      <c r="B997644" s="67"/>
    </row>
    <row r="997645" spans="2:2">
      <c r="B997645" s="67"/>
    </row>
    <row r="997646" spans="2:2">
      <c r="B997646" s="67"/>
    </row>
    <row r="997647" spans="2:2">
      <c r="B997647" s="67"/>
    </row>
    <row r="997648" spans="2:2">
      <c r="B997648" s="67"/>
    </row>
    <row r="997649" spans="2:2">
      <c r="B997649" s="67"/>
    </row>
    <row r="997650" spans="2:2">
      <c r="B997650" s="67"/>
    </row>
    <row r="997651" spans="2:2">
      <c r="B997651" s="67"/>
    </row>
    <row r="997652" spans="2:2">
      <c r="B997652" s="67"/>
    </row>
    <row r="997653" spans="2:2">
      <c r="B997653" s="67"/>
    </row>
    <row r="997654" spans="2:2">
      <c r="B997654" s="67"/>
    </row>
    <row r="997655" spans="2:2">
      <c r="B997655" s="67"/>
    </row>
    <row r="997656" spans="2:2">
      <c r="B997656" s="67"/>
    </row>
    <row r="997657" spans="2:2">
      <c r="B997657" s="67"/>
    </row>
    <row r="997658" spans="2:2">
      <c r="B997658" s="67"/>
    </row>
    <row r="997659" spans="2:2">
      <c r="B997659" s="67"/>
    </row>
    <row r="997660" spans="2:2">
      <c r="B997660" s="67"/>
    </row>
    <row r="997661" spans="2:2">
      <c r="B997661" s="67"/>
    </row>
    <row r="997662" spans="2:2">
      <c r="B997662" s="67"/>
    </row>
    <row r="997663" spans="2:2">
      <c r="B997663" s="67"/>
    </row>
    <row r="997664" spans="2:2">
      <c r="B997664" s="67"/>
    </row>
    <row r="997665" spans="2:2">
      <c r="B997665" s="67"/>
    </row>
    <row r="997666" spans="2:2">
      <c r="B997666" s="67"/>
    </row>
    <row r="997667" spans="2:2">
      <c r="B997667" s="67"/>
    </row>
    <row r="997668" spans="2:2">
      <c r="B997668" s="67"/>
    </row>
    <row r="997669" spans="2:2">
      <c r="B997669" s="67"/>
    </row>
    <row r="997670" spans="2:2">
      <c r="B997670" s="67"/>
    </row>
    <row r="997671" spans="2:2">
      <c r="B997671" s="67"/>
    </row>
    <row r="997672" spans="2:2">
      <c r="B997672" s="67"/>
    </row>
    <row r="997673" spans="2:2">
      <c r="B997673" s="67"/>
    </row>
    <row r="997674" spans="2:2">
      <c r="B997674" s="67"/>
    </row>
    <row r="997675" spans="2:2">
      <c r="B997675" s="67"/>
    </row>
    <row r="997676" spans="2:2">
      <c r="B997676" s="67"/>
    </row>
    <row r="997677" spans="2:2">
      <c r="B997677" s="67"/>
    </row>
    <row r="997678" spans="2:2">
      <c r="B997678" s="67"/>
    </row>
    <row r="997679" spans="2:2">
      <c r="B997679" s="67"/>
    </row>
    <row r="997680" spans="2:2">
      <c r="B997680" s="67"/>
    </row>
    <row r="997681" spans="2:2">
      <c r="B997681" s="67"/>
    </row>
    <row r="997682" spans="2:2">
      <c r="B997682" s="67"/>
    </row>
    <row r="997683" spans="2:2">
      <c r="B997683" s="67"/>
    </row>
    <row r="997684" spans="2:2">
      <c r="B997684" s="67"/>
    </row>
    <row r="997685" spans="2:2">
      <c r="B997685" s="67"/>
    </row>
    <row r="997686" spans="2:2">
      <c r="B997686" s="67"/>
    </row>
    <row r="997687" spans="2:2">
      <c r="B997687" s="67"/>
    </row>
    <row r="997688" spans="2:2">
      <c r="B997688" s="67"/>
    </row>
    <row r="997689" spans="2:2">
      <c r="B997689" s="67"/>
    </row>
    <row r="997690" spans="2:2">
      <c r="B997690" s="67"/>
    </row>
    <row r="997691" spans="2:2">
      <c r="B997691" s="67"/>
    </row>
    <row r="997692" spans="2:2">
      <c r="B997692" s="67"/>
    </row>
    <row r="997693" spans="2:2">
      <c r="B997693" s="67"/>
    </row>
    <row r="997694" spans="2:2">
      <c r="B997694" s="67"/>
    </row>
    <row r="997695" spans="2:2">
      <c r="B997695" s="67"/>
    </row>
    <row r="997696" spans="2:2">
      <c r="B997696" s="67"/>
    </row>
    <row r="997697" spans="2:2">
      <c r="B997697" s="67"/>
    </row>
    <row r="997698" spans="2:2">
      <c r="B997698" s="67"/>
    </row>
    <row r="997699" spans="2:2">
      <c r="B997699" s="67"/>
    </row>
    <row r="997700" spans="2:2">
      <c r="B997700" s="67"/>
    </row>
    <row r="997701" spans="2:2">
      <c r="B997701" s="67"/>
    </row>
    <row r="997702" spans="2:2">
      <c r="B997702" s="67"/>
    </row>
    <row r="997703" spans="2:2">
      <c r="B997703" s="67"/>
    </row>
    <row r="997704" spans="2:2">
      <c r="B997704" s="67"/>
    </row>
    <row r="997705" spans="2:2">
      <c r="B997705" s="67"/>
    </row>
    <row r="997706" spans="2:2">
      <c r="B997706" s="67"/>
    </row>
    <row r="997707" spans="2:2">
      <c r="B997707" s="67"/>
    </row>
    <row r="997708" spans="2:2">
      <c r="B997708" s="67"/>
    </row>
    <row r="997709" spans="2:2">
      <c r="B997709" s="67"/>
    </row>
    <row r="997710" spans="2:2">
      <c r="B997710" s="67"/>
    </row>
    <row r="997711" spans="2:2">
      <c r="B997711" s="67"/>
    </row>
    <row r="997712" spans="2:2">
      <c r="B997712" s="67"/>
    </row>
    <row r="997713" spans="2:2">
      <c r="B997713" s="67"/>
    </row>
    <row r="997714" spans="2:2">
      <c r="B997714" s="67"/>
    </row>
    <row r="997715" spans="2:2">
      <c r="B997715" s="67"/>
    </row>
    <row r="997716" spans="2:2">
      <c r="B997716" s="67"/>
    </row>
    <row r="997717" spans="2:2">
      <c r="B997717" s="67"/>
    </row>
    <row r="997718" spans="2:2">
      <c r="B997718" s="67"/>
    </row>
    <row r="997719" spans="2:2">
      <c r="B997719" s="67"/>
    </row>
    <row r="997720" spans="2:2">
      <c r="B997720" s="67"/>
    </row>
    <row r="997721" spans="2:2">
      <c r="B997721" s="67"/>
    </row>
    <row r="997722" spans="2:2">
      <c r="B997722" s="67"/>
    </row>
    <row r="997723" spans="2:2">
      <c r="B997723" s="67"/>
    </row>
    <row r="997724" spans="2:2">
      <c r="B997724" s="67"/>
    </row>
    <row r="997725" spans="2:2">
      <c r="B997725" s="67"/>
    </row>
    <row r="997726" spans="2:2">
      <c r="B997726" s="67"/>
    </row>
    <row r="997727" spans="2:2">
      <c r="B997727" s="67"/>
    </row>
    <row r="997728" spans="2:2">
      <c r="B997728" s="67"/>
    </row>
    <row r="997729" spans="2:2">
      <c r="B997729" s="67"/>
    </row>
    <row r="997730" spans="2:2">
      <c r="B997730" s="67"/>
    </row>
    <row r="997731" spans="2:2">
      <c r="B997731" s="67"/>
    </row>
    <row r="997732" spans="2:2">
      <c r="B997732" s="67"/>
    </row>
    <row r="997733" spans="2:2">
      <c r="B997733" s="67"/>
    </row>
    <row r="997734" spans="2:2">
      <c r="B997734" s="67"/>
    </row>
    <row r="997735" spans="2:2">
      <c r="B997735" s="67"/>
    </row>
    <row r="997736" spans="2:2">
      <c r="B997736" s="67"/>
    </row>
    <row r="997737" spans="2:2">
      <c r="B997737" s="67"/>
    </row>
    <row r="997738" spans="2:2">
      <c r="B997738" s="67"/>
    </row>
    <row r="997739" spans="2:2">
      <c r="B997739" s="67"/>
    </row>
    <row r="997740" spans="2:2">
      <c r="B997740" s="67"/>
    </row>
    <row r="997741" spans="2:2">
      <c r="B997741" s="67"/>
    </row>
    <row r="997742" spans="2:2">
      <c r="B997742" s="67"/>
    </row>
    <row r="997743" spans="2:2">
      <c r="B997743" s="67"/>
    </row>
    <row r="997744" spans="2:2">
      <c r="B997744" s="67"/>
    </row>
    <row r="997745" spans="2:2">
      <c r="B997745" s="67"/>
    </row>
    <row r="997746" spans="2:2">
      <c r="B997746" s="67"/>
    </row>
    <row r="997747" spans="2:2">
      <c r="B997747" s="67"/>
    </row>
    <row r="997748" spans="2:2">
      <c r="B997748" s="67"/>
    </row>
    <row r="997749" spans="2:2">
      <c r="B997749" s="67"/>
    </row>
    <row r="997750" spans="2:2">
      <c r="B997750" s="67"/>
    </row>
    <row r="997751" spans="2:2">
      <c r="B997751" s="67"/>
    </row>
    <row r="997752" spans="2:2">
      <c r="B997752" s="67"/>
    </row>
    <row r="997753" spans="2:2">
      <c r="B997753" s="67"/>
    </row>
    <row r="997754" spans="2:2">
      <c r="B997754" s="67"/>
    </row>
    <row r="997755" spans="2:2">
      <c r="B997755" s="67"/>
    </row>
    <row r="997756" spans="2:2">
      <c r="B997756" s="67"/>
    </row>
    <row r="997757" spans="2:2">
      <c r="B997757" s="67"/>
    </row>
    <row r="997758" spans="2:2">
      <c r="B997758" s="67"/>
    </row>
    <row r="997759" spans="2:2">
      <c r="B997759" s="67"/>
    </row>
    <row r="997760" spans="2:2">
      <c r="B997760" s="67"/>
    </row>
    <row r="997761" spans="2:2">
      <c r="B997761" s="67"/>
    </row>
    <row r="997762" spans="2:2">
      <c r="B997762" s="67"/>
    </row>
    <row r="997763" spans="2:2">
      <c r="B997763" s="67"/>
    </row>
    <row r="997764" spans="2:2">
      <c r="B997764" s="67"/>
    </row>
    <row r="997765" spans="2:2">
      <c r="B997765" s="67"/>
    </row>
    <row r="997766" spans="2:2">
      <c r="B997766" s="67"/>
    </row>
    <row r="997767" spans="2:2">
      <c r="B997767" s="67"/>
    </row>
    <row r="997768" spans="2:2">
      <c r="B997768" s="67"/>
    </row>
    <row r="997769" spans="2:2">
      <c r="B997769" s="67"/>
    </row>
    <row r="997770" spans="2:2">
      <c r="B997770" s="67"/>
    </row>
    <row r="997771" spans="2:2">
      <c r="B997771" s="67"/>
    </row>
    <row r="997772" spans="2:2">
      <c r="B997772" s="67"/>
    </row>
    <row r="997773" spans="2:2">
      <c r="B997773" s="67"/>
    </row>
    <row r="997774" spans="2:2">
      <c r="B997774" s="67"/>
    </row>
    <row r="997775" spans="2:2">
      <c r="B997775" s="67"/>
    </row>
    <row r="997776" spans="2:2">
      <c r="B997776" s="67"/>
    </row>
    <row r="997777" spans="2:2">
      <c r="B997777" s="67"/>
    </row>
    <row r="997778" spans="2:2">
      <c r="B997778" s="67"/>
    </row>
    <row r="997779" spans="2:2">
      <c r="B997779" s="67"/>
    </row>
    <row r="997780" spans="2:2">
      <c r="B997780" s="67"/>
    </row>
    <row r="997781" spans="2:2">
      <c r="B997781" s="67"/>
    </row>
    <row r="997782" spans="2:2">
      <c r="B997782" s="67"/>
    </row>
    <row r="997783" spans="2:2">
      <c r="B997783" s="67"/>
    </row>
    <row r="997784" spans="2:2">
      <c r="B997784" s="67"/>
    </row>
    <row r="997785" spans="2:2">
      <c r="B997785" s="67"/>
    </row>
    <row r="997786" spans="2:2">
      <c r="B997786" s="67"/>
    </row>
    <row r="997787" spans="2:2">
      <c r="B997787" s="67"/>
    </row>
    <row r="997788" spans="2:2">
      <c r="B997788" s="67"/>
    </row>
    <row r="997789" spans="2:2">
      <c r="B997789" s="67"/>
    </row>
    <row r="997790" spans="2:2">
      <c r="B997790" s="67"/>
    </row>
    <row r="997791" spans="2:2">
      <c r="B997791" s="67"/>
    </row>
    <row r="997792" spans="2:2">
      <c r="B997792" s="67"/>
    </row>
    <row r="997793" spans="2:2">
      <c r="B997793" s="67"/>
    </row>
    <row r="997794" spans="2:2">
      <c r="B997794" s="67"/>
    </row>
    <row r="997795" spans="2:2">
      <c r="B997795" s="67"/>
    </row>
    <row r="997796" spans="2:2">
      <c r="B997796" s="67"/>
    </row>
    <row r="997797" spans="2:2">
      <c r="B997797" s="67"/>
    </row>
    <row r="997798" spans="2:2">
      <c r="B997798" s="67"/>
    </row>
    <row r="997799" spans="2:2">
      <c r="B997799" s="67"/>
    </row>
    <row r="997800" spans="2:2">
      <c r="B997800" s="67"/>
    </row>
    <row r="997801" spans="2:2">
      <c r="B997801" s="67"/>
    </row>
    <row r="997802" spans="2:2">
      <c r="B997802" s="67"/>
    </row>
    <row r="997803" spans="2:2">
      <c r="B997803" s="67"/>
    </row>
    <row r="997804" spans="2:2">
      <c r="B997804" s="67"/>
    </row>
    <row r="997805" spans="2:2">
      <c r="B997805" s="67"/>
    </row>
    <row r="997806" spans="2:2">
      <c r="B997806" s="67"/>
    </row>
    <row r="997807" spans="2:2">
      <c r="B997807" s="67"/>
    </row>
    <row r="997808" spans="2:2">
      <c r="B997808" s="67"/>
    </row>
    <row r="997809" spans="2:2">
      <c r="B997809" s="67"/>
    </row>
    <row r="997810" spans="2:2">
      <c r="B997810" s="67"/>
    </row>
    <row r="997811" spans="2:2">
      <c r="B997811" s="67"/>
    </row>
    <row r="997812" spans="2:2">
      <c r="B997812" s="67"/>
    </row>
    <row r="997813" spans="2:2">
      <c r="B997813" s="67"/>
    </row>
    <row r="997814" spans="2:2">
      <c r="B997814" s="67"/>
    </row>
    <row r="997815" spans="2:2">
      <c r="B997815" s="67"/>
    </row>
    <row r="997816" spans="2:2">
      <c r="B997816" s="67"/>
    </row>
    <row r="997817" spans="2:2">
      <c r="B997817" s="67"/>
    </row>
    <row r="997818" spans="2:2">
      <c r="B997818" s="67"/>
    </row>
    <row r="997819" spans="2:2">
      <c r="B997819" s="67"/>
    </row>
    <row r="997820" spans="2:2">
      <c r="B997820" s="67"/>
    </row>
    <row r="997821" spans="2:2">
      <c r="B997821" s="67"/>
    </row>
    <row r="997822" spans="2:2">
      <c r="B997822" s="67"/>
    </row>
    <row r="997823" spans="2:2">
      <c r="B997823" s="67"/>
    </row>
    <row r="997824" spans="2:2">
      <c r="B997824" s="67"/>
    </row>
    <row r="997825" spans="2:2">
      <c r="B997825" s="67"/>
    </row>
    <row r="997826" spans="2:2">
      <c r="B997826" s="67"/>
    </row>
    <row r="997827" spans="2:2">
      <c r="B997827" s="67"/>
    </row>
    <row r="997828" spans="2:2">
      <c r="B997828" s="67"/>
    </row>
    <row r="997829" spans="2:2">
      <c r="B997829" s="67"/>
    </row>
    <row r="997830" spans="2:2">
      <c r="B997830" s="67"/>
    </row>
    <row r="997831" spans="2:2">
      <c r="B997831" s="67"/>
    </row>
    <row r="997832" spans="2:2">
      <c r="B997832" s="67"/>
    </row>
    <row r="997833" spans="2:2">
      <c r="B997833" s="67"/>
    </row>
    <row r="997834" spans="2:2">
      <c r="B997834" s="67"/>
    </row>
    <row r="997835" spans="2:2">
      <c r="B997835" s="67"/>
    </row>
    <row r="997836" spans="2:2">
      <c r="B997836" s="67"/>
    </row>
    <row r="997837" spans="2:2">
      <c r="B997837" s="67"/>
    </row>
    <row r="997838" spans="2:2">
      <c r="B997838" s="67"/>
    </row>
    <row r="997839" spans="2:2">
      <c r="B997839" s="67"/>
    </row>
    <row r="997840" spans="2:2">
      <c r="B997840" s="67"/>
    </row>
    <row r="997841" spans="2:2">
      <c r="B997841" s="67"/>
    </row>
    <row r="997842" spans="2:2">
      <c r="B997842" s="67"/>
    </row>
    <row r="997843" spans="2:2">
      <c r="B997843" s="67"/>
    </row>
    <row r="997844" spans="2:2">
      <c r="B997844" s="67"/>
    </row>
    <row r="997845" spans="2:2">
      <c r="B997845" s="67"/>
    </row>
    <row r="997846" spans="2:2">
      <c r="B997846" s="67"/>
    </row>
    <row r="997847" spans="2:2">
      <c r="B997847" s="67"/>
    </row>
    <row r="997848" spans="2:2">
      <c r="B997848" s="67"/>
    </row>
    <row r="997849" spans="2:2">
      <c r="B997849" s="67"/>
    </row>
    <row r="997850" spans="2:2">
      <c r="B997850" s="67"/>
    </row>
    <row r="997851" spans="2:2">
      <c r="B997851" s="67"/>
    </row>
    <row r="997852" spans="2:2">
      <c r="B997852" s="67"/>
    </row>
    <row r="997853" spans="2:2">
      <c r="B997853" s="67"/>
    </row>
    <row r="997854" spans="2:2">
      <c r="B997854" s="67"/>
    </row>
    <row r="997855" spans="2:2">
      <c r="B997855" s="67"/>
    </row>
    <row r="997856" spans="2:2">
      <c r="B997856" s="67"/>
    </row>
    <row r="997857" spans="2:2">
      <c r="B997857" s="67"/>
    </row>
    <row r="997858" spans="2:2">
      <c r="B997858" s="67"/>
    </row>
    <row r="997859" spans="2:2">
      <c r="B997859" s="67"/>
    </row>
    <row r="997860" spans="2:2">
      <c r="B997860" s="67"/>
    </row>
    <row r="997861" spans="2:2">
      <c r="B997861" s="67"/>
    </row>
    <row r="997862" spans="2:2">
      <c r="B997862" s="67"/>
    </row>
    <row r="997863" spans="2:2">
      <c r="B997863" s="67"/>
    </row>
    <row r="997864" spans="2:2">
      <c r="B997864" s="67"/>
    </row>
    <row r="997865" spans="2:2">
      <c r="B997865" s="67"/>
    </row>
    <row r="997866" spans="2:2">
      <c r="B997866" s="67"/>
    </row>
    <row r="997867" spans="2:2">
      <c r="B997867" s="67"/>
    </row>
    <row r="997868" spans="2:2">
      <c r="B997868" s="67"/>
    </row>
    <row r="997869" spans="2:2">
      <c r="B997869" s="67"/>
    </row>
    <row r="997870" spans="2:2">
      <c r="B997870" s="67"/>
    </row>
    <row r="997871" spans="2:2">
      <c r="B997871" s="67"/>
    </row>
    <row r="997872" spans="2:2">
      <c r="B997872" s="67"/>
    </row>
    <row r="997873" spans="2:2">
      <c r="B997873" s="67"/>
    </row>
    <row r="997874" spans="2:2">
      <c r="B997874" s="67"/>
    </row>
    <row r="997875" spans="2:2">
      <c r="B997875" s="67"/>
    </row>
    <row r="997876" spans="2:2">
      <c r="B997876" s="67"/>
    </row>
    <row r="997877" spans="2:2">
      <c r="B997877" s="67"/>
    </row>
    <row r="997878" spans="2:2">
      <c r="B997878" s="67"/>
    </row>
    <row r="997879" spans="2:2">
      <c r="B997879" s="67"/>
    </row>
    <row r="997880" spans="2:2">
      <c r="B997880" s="67"/>
    </row>
    <row r="997881" spans="2:2">
      <c r="B997881" s="67"/>
    </row>
    <row r="997882" spans="2:2">
      <c r="B997882" s="67"/>
    </row>
    <row r="997883" spans="2:2">
      <c r="B997883" s="67"/>
    </row>
    <row r="997884" spans="2:2">
      <c r="B997884" s="67"/>
    </row>
    <row r="997885" spans="2:2">
      <c r="B997885" s="67"/>
    </row>
    <row r="997886" spans="2:2">
      <c r="B997886" s="67"/>
    </row>
    <row r="997887" spans="2:2">
      <c r="B997887" s="67"/>
    </row>
    <row r="997888" spans="2:2">
      <c r="B997888" s="67"/>
    </row>
    <row r="997889" spans="2:2">
      <c r="B997889" s="67"/>
    </row>
    <row r="997890" spans="2:2">
      <c r="B997890" s="67"/>
    </row>
    <row r="997891" spans="2:2">
      <c r="B997891" s="67"/>
    </row>
    <row r="997892" spans="2:2">
      <c r="B997892" s="67"/>
    </row>
    <row r="997893" spans="2:2">
      <c r="B997893" s="67"/>
    </row>
    <row r="997894" spans="2:2">
      <c r="B997894" s="67"/>
    </row>
    <row r="997895" spans="2:2">
      <c r="B997895" s="67"/>
    </row>
    <row r="997896" spans="2:2">
      <c r="B997896" s="67"/>
    </row>
    <row r="997897" spans="2:2">
      <c r="B997897" s="67"/>
    </row>
    <row r="997898" spans="2:2">
      <c r="B997898" s="67"/>
    </row>
    <row r="997899" spans="2:2">
      <c r="B997899" s="67"/>
    </row>
    <row r="997900" spans="2:2">
      <c r="B997900" s="67"/>
    </row>
    <row r="997901" spans="2:2">
      <c r="B997901" s="67"/>
    </row>
    <row r="997902" spans="2:2">
      <c r="B997902" s="67"/>
    </row>
    <row r="997903" spans="2:2">
      <c r="B997903" s="67"/>
    </row>
    <row r="997904" spans="2:2">
      <c r="B997904" s="67"/>
    </row>
    <row r="997905" spans="2:2">
      <c r="B997905" s="67"/>
    </row>
    <row r="997906" spans="2:2">
      <c r="B997906" s="67"/>
    </row>
    <row r="997907" spans="2:2">
      <c r="B997907" s="67"/>
    </row>
    <row r="997908" spans="2:2">
      <c r="B997908" s="67"/>
    </row>
    <row r="997909" spans="2:2">
      <c r="B997909" s="67"/>
    </row>
    <row r="997910" spans="2:2">
      <c r="B997910" s="67"/>
    </row>
    <row r="997911" spans="2:2">
      <c r="B997911" s="67"/>
    </row>
    <row r="997912" spans="2:2">
      <c r="B997912" s="67"/>
    </row>
    <row r="997913" spans="2:2">
      <c r="B997913" s="67"/>
    </row>
    <row r="997914" spans="2:2">
      <c r="B997914" s="67"/>
    </row>
    <row r="997915" spans="2:2">
      <c r="B997915" s="67"/>
    </row>
    <row r="997916" spans="2:2">
      <c r="B997916" s="67"/>
    </row>
    <row r="997917" spans="2:2">
      <c r="B997917" s="67"/>
    </row>
    <row r="997918" spans="2:2">
      <c r="B997918" s="67"/>
    </row>
    <row r="997919" spans="2:2">
      <c r="B997919" s="67"/>
    </row>
    <row r="997920" spans="2:2">
      <c r="B997920" s="67"/>
    </row>
    <row r="997921" spans="2:2">
      <c r="B997921" s="67"/>
    </row>
    <row r="997922" spans="2:2">
      <c r="B997922" s="67"/>
    </row>
    <row r="997923" spans="2:2">
      <c r="B997923" s="67"/>
    </row>
    <row r="997924" spans="2:2">
      <c r="B997924" s="67"/>
    </row>
    <row r="997925" spans="2:2">
      <c r="B997925" s="67"/>
    </row>
    <row r="997926" spans="2:2">
      <c r="B997926" s="67"/>
    </row>
    <row r="997927" spans="2:2">
      <c r="B997927" s="67"/>
    </row>
    <row r="997928" spans="2:2">
      <c r="B997928" s="67"/>
    </row>
    <row r="997929" spans="2:2">
      <c r="B997929" s="67"/>
    </row>
    <row r="997930" spans="2:2">
      <c r="B997930" s="67"/>
    </row>
    <row r="997931" spans="2:2">
      <c r="B997931" s="67"/>
    </row>
    <row r="997932" spans="2:2">
      <c r="B997932" s="67"/>
    </row>
    <row r="997933" spans="2:2">
      <c r="B997933" s="67"/>
    </row>
    <row r="997934" spans="2:2">
      <c r="B997934" s="67"/>
    </row>
    <row r="997935" spans="2:2">
      <c r="B997935" s="67"/>
    </row>
    <row r="997936" spans="2:2">
      <c r="B997936" s="67"/>
    </row>
    <row r="997937" spans="2:2">
      <c r="B997937" s="67"/>
    </row>
    <row r="997938" spans="2:2">
      <c r="B997938" s="67"/>
    </row>
    <row r="997939" spans="2:2">
      <c r="B997939" s="67"/>
    </row>
    <row r="997940" spans="2:2">
      <c r="B997940" s="67"/>
    </row>
    <row r="997941" spans="2:2">
      <c r="B997941" s="67"/>
    </row>
    <row r="997942" spans="2:2">
      <c r="B997942" s="67"/>
    </row>
    <row r="997943" spans="2:2">
      <c r="B997943" s="67"/>
    </row>
    <row r="997944" spans="2:2">
      <c r="B997944" s="67"/>
    </row>
    <row r="997945" spans="2:2">
      <c r="B997945" s="67"/>
    </row>
    <row r="997946" spans="2:2">
      <c r="B997946" s="67"/>
    </row>
    <row r="997947" spans="2:2">
      <c r="B997947" s="67"/>
    </row>
    <row r="997948" spans="2:2">
      <c r="B997948" s="67"/>
    </row>
    <row r="997949" spans="2:2">
      <c r="B997949" s="67"/>
    </row>
    <row r="997950" spans="2:2">
      <c r="B997950" s="67"/>
    </row>
    <row r="997951" spans="2:2">
      <c r="B997951" s="67"/>
    </row>
    <row r="997952" spans="2:2">
      <c r="B997952" s="67"/>
    </row>
    <row r="997953" spans="2:2">
      <c r="B997953" s="67"/>
    </row>
    <row r="997954" spans="2:2">
      <c r="B997954" s="67"/>
    </row>
    <row r="997955" spans="2:2">
      <c r="B997955" s="67"/>
    </row>
    <row r="997956" spans="2:2">
      <c r="B997956" s="67"/>
    </row>
    <row r="997957" spans="2:2">
      <c r="B997957" s="67"/>
    </row>
    <row r="997958" spans="2:2">
      <c r="B997958" s="67"/>
    </row>
    <row r="997959" spans="2:2">
      <c r="B997959" s="67"/>
    </row>
    <row r="997960" spans="2:2">
      <c r="B997960" s="67"/>
    </row>
    <row r="997961" spans="2:2">
      <c r="B997961" s="67"/>
    </row>
    <row r="997962" spans="2:2">
      <c r="B997962" s="67"/>
    </row>
    <row r="997963" spans="2:2">
      <c r="B997963" s="67"/>
    </row>
    <row r="997964" spans="2:2">
      <c r="B997964" s="67"/>
    </row>
    <row r="997965" spans="2:2">
      <c r="B997965" s="67"/>
    </row>
    <row r="997966" spans="2:2">
      <c r="B997966" s="67"/>
    </row>
    <row r="997967" spans="2:2">
      <c r="B997967" s="67"/>
    </row>
    <row r="997968" spans="2:2">
      <c r="B997968" s="67"/>
    </row>
    <row r="997969" spans="2:2">
      <c r="B997969" s="67"/>
    </row>
    <row r="997970" spans="2:2">
      <c r="B997970" s="67"/>
    </row>
    <row r="997971" spans="2:2">
      <c r="B997971" s="67"/>
    </row>
    <row r="997972" spans="2:2">
      <c r="B997972" s="67"/>
    </row>
    <row r="997973" spans="2:2">
      <c r="B997973" s="67"/>
    </row>
    <row r="997974" spans="2:2">
      <c r="B997974" s="67"/>
    </row>
    <row r="997975" spans="2:2">
      <c r="B997975" s="67"/>
    </row>
    <row r="997976" spans="2:2">
      <c r="B997976" s="67"/>
    </row>
    <row r="997977" spans="2:2">
      <c r="B997977" s="67"/>
    </row>
    <row r="997978" spans="2:2">
      <c r="B997978" s="67"/>
    </row>
    <row r="997979" spans="2:2">
      <c r="B997979" s="67"/>
    </row>
    <row r="997980" spans="2:2">
      <c r="B997980" s="67"/>
    </row>
    <row r="997981" spans="2:2">
      <c r="B997981" s="67"/>
    </row>
    <row r="997982" spans="2:2">
      <c r="B997982" s="67"/>
    </row>
    <row r="997983" spans="2:2">
      <c r="B997983" s="67"/>
    </row>
    <row r="997984" spans="2:2">
      <c r="B997984" s="67"/>
    </row>
    <row r="997985" spans="2:2">
      <c r="B997985" s="67"/>
    </row>
    <row r="997986" spans="2:2">
      <c r="B997986" s="67"/>
    </row>
    <row r="997987" spans="2:2">
      <c r="B997987" s="67"/>
    </row>
    <row r="997988" spans="2:2">
      <c r="B997988" s="67"/>
    </row>
    <row r="997989" spans="2:2">
      <c r="B997989" s="67"/>
    </row>
    <row r="997990" spans="2:2">
      <c r="B997990" s="67"/>
    </row>
    <row r="997991" spans="2:2">
      <c r="B997991" s="67"/>
    </row>
    <row r="997992" spans="2:2">
      <c r="B997992" s="67"/>
    </row>
    <row r="997993" spans="2:2">
      <c r="B997993" s="67"/>
    </row>
    <row r="997994" spans="2:2">
      <c r="B997994" s="67"/>
    </row>
    <row r="997995" spans="2:2">
      <c r="B997995" s="67"/>
    </row>
    <row r="997996" spans="2:2">
      <c r="B997996" s="67"/>
    </row>
    <row r="997997" spans="2:2">
      <c r="B997997" s="67"/>
    </row>
    <row r="997998" spans="2:2">
      <c r="B997998" s="67"/>
    </row>
    <row r="997999" spans="2:2">
      <c r="B997999" s="67"/>
    </row>
    <row r="998000" spans="2:2">
      <c r="B998000" s="67"/>
    </row>
    <row r="998001" spans="2:2">
      <c r="B998001" s="67"/>
    </row>
    <row r="998002" spans="2:2">
      <c r="B998002" s="67"/>
    </row>
    <row r="998003" spans="2:2">
      <c r="B998003" s="67"/>
    </row>
    <row r="998004" spans="2:2">
      <c r="B998004" s="67"/>
    </row>
    <row r="998005" spans="2:2">
      <c r="B998005" s="67"/>
    </row>
    <row r="998006" spans="2:2">
      <c r="B998006" s="67"/>
    </row>
    <row r="998007" spans="2:2">
      <c r="B998007" s="67"/>
    </row>
    <row r="998008" spans="2:2">
      <c r="B998008" s="67"/>
    </row>
    <row r="998009" spans="2:2">
      <c r="B998009" s="67"/>
    </row>
    <row r="998010" spans="2:2">
      <c r="B998010" s="67"/>
    </row>
    <row r="998011" spans="2:2">
      <c r="B998011" s="67"/>
    </row>
    <row r="998012" spans="2:2">
      <c r="B998012" s="67"/>
    </row>
    <row r="998013" spans="2:2">
      <c r="B998013" s="67"/>
    </row>
    <row r="998014" spans="2:2">
      <c r="B998014" s="67"/>
    </row>
    <row r="998015" spans="2:2">
      <c r="B998015" s="67"/>
    </row>
    <row r="998016" spans="2:2">
      <c r="B998016" s="67"/>
    </row>
    <row r="998017" spans="2:2">
      <c r="B998017" s="67"/>
    </row>
    <row r="998018" spans="2:2">
      <c r="B998018" s="67"/>
    </row>
    <row r="998019" spans="2:2">
      <c r="B998019" s="67"/>
    </row>
    <row r="998020" spans="2:2">
      <c r="B998020" s="67"/>
    </row>
    <row r="998021" spans="2:2">
      <c r="B998021" s="67"/>
    </row>
    <row r="998022" spans="2:2">
      <c r="B998022" s="67"/>
    </row>
    <row r="998023" spans="2:2">
      <c r="B998023" s="67"/>
    </row>
    <row r="998024" spans="2:2">
      <c r="B998024" s="67"/>
    </row>
    <row r="998025" spans="2:2">
      <c r="B998025" s="67"/>
    </row>
    <row r="998026" spans="2:2">
      <c r="B998026" s="67"/>
    </row>
    <row r="998027" spans="2:2">
      <c r="B998027" s="67"/>
    </row>
    <row r="998028" spans="2:2">
      <c r="B998028" s="67"/>
    </row>
    <row r="998029" spans="2:2">
      <c r="B998029" s="67"/>
    </row>
    <row r="998030" spans="2:2">
      <c r="B998030" s="67"/>
    </row>
    <row r="998031" spans="2:2">
      <c r="B998031" s="67"/>
    </row>
    <row r="998032" spans="2:2">
      <c r="B998032" s="67"/>
    </row>
    <row r="998033" spans="2:2">
      <c r="B998033" s="67"/>
    </row>
    <row r="998034" spans="2:2">
      <c r="B998034" s="67"/>
    </row>
    <row r="998035" spans="2:2">
      <c r="B998035" s="67"/>
    </row>
    <row r="998036" spans="2:2">
      <c r="B998036" s="67"/>
    </row>
    <row r="998037" spans="2:2">
      <c r="B998037" s="67"/>
    </row>
    <row r="998038" spans="2:2">
      <c r="B998038" s="67"/>
    </row>
    <row r="998039" spans="2:2">
      <c r="B998039" s="67"/>
    </row>
    <row r="998040" spans="2:2">
      <c r="B998040" s="67"/>
    </row>
    <row r="998041" spans="2:2">
      <c r="B998041" s="67"/>
    </row>
    <row r="998042" spans="2:2">
      <c r="B998042" s="67"/>
    </row>
    <row r="998043" spans="2:2">
      <c r="B998043" s="67"/>
    </row>
    <row r="998044" spans="2:2">
      <c r="B998044" s="67"/>
    </row>
    <row r="998045" spans="2:2">
      <c r="B998045" s="67"/>
    </row>
    <row r="998046" spans="2:2">
      <c r="B998046" s="67"/>
    </row>
    <row r="998047" spans="2:2">
      <c r="B998047" s="67"/>
    </row>
    <row r="998048" spans="2:2">
      <c r="B998048" s="67"/>
    </row>
    <row r="998049" spans="2:2">
      <c r="B998049" s="67"/>
    </row>
    <row r="998050" spans="2:2">
      <c r="B998050" s="67"/>
    </row>
    <row r="998051" spans="2:2">
      <c r="B998051" s="67"/>
    </row>
    <row r="998052" spans="2:2">
      <c r="B998052" s="67"/>
    </row>
    <row r="998053" spans="2:2">
      <c r="B998053" s="67"/>
    </row>
    <row r="998054" spans="2:2">
      <c r="B998054" s="67"/>
    </row>
    <row r="998055" spans="2:2">
      <c r="B998055" s="67"/>
    </row>
    <row r="998056" spans="2:2">
      <c r="B998056" s="67"/>
    </row>
    <row r="998057" spans="2:2">
      <c r="B998057" s="67"/>
    </row>
    <row r="998058" spans="2:2">
      <c r="B998058" s="67"/>
    </row>
    <row r="998059" spans="2:2">
      <c r="B998059" s="67"/>
    </row>
    <row r="998060" spans="2:2">
      <c r="B998060" s="67"/>
    </row>
    <row r="998061" spans="2:2">
      <c r="B998061" s="67"/>
    </row>
    <row r="998062" spans="2:2">
      <c r="B998062" s="67"/>
    </row>
    <row r="998063" spans="2:2">
      <c r="B998063" s="67"/>
    </row>
    <row r="998064" spans="2:2">
      <c r="B998064" s="67"/>
    </row>
    <row r="998065" spans="2:2">
      <c r="B998065" s="67"/>
    </row>
    <row r="998066" spans="2:2">
      <c r="B998066" s="67"/>
    </row>
    <row r="998067" spans="2:2">
      <c r="B998067" s="67"/>
    </row>
    <row r="998068" spans="2:2">
      <c r="B998068" s="67"/>
    </row>
    <row r="998069" spans="2:2">
      <c r="B998069" s="67"/>
    </row>
    <row r="998070" spans="2:2">
      <c r="B998070" s="67"/>
    </row>
    <row r="998071" spans="2:2">
      <c r="B998071" s="67"/>
    </row>
    <row r="998072" spans="2:2">
      <c r="B998072" s="67"/>
    </row>
    <row r="998073" spans="2:2">
      <c r="B998073" s="67"/>
    </row>
    <row r="998074" spans="2:2">
      <c r="B998074" s="67"/>
    </row>
    <row r="998075" spans="2:2">
      <c r="B998075" s="67"/>
    </row>
    <row r="998076" spans="2:2">
      <c r="B998076" s="67"/>
    </row>
    <row r="998077" spans="2:2">
      <c r="B998077" s="67"/>
    </row>
    <row r="998078" spans="2:2">
      <c r="B998078" s="67"/>
    </row>
    <row r="998079" spans="2:2">
      <c r="B998079" s="67"/>
    </row>
    <row r="998080" spans="2:2">
      <c r="B998080" s="67"/>
    </row>
    <row r="998081" spans="2:2">
      <c r="B998081" s="67"/>
    </row>
    <row r="998082" spans="2:2">
      <c r="B998082" s="67"/>
    </row>
    <row r="998083" spans="2:2">
      <c r="B998083" s="67"/>
    </row>
    <row r="998084" spans="2:2">
      <c r="B998084" s="67"/>
    </row>
    <row r="998085" spans="2:2">
      <c r="B998085" s="67"/>
    </row>
    <row r="998086" spans="2:2">
      <c r="B998086" s="67"/>
    </row>
    <row r="998087" spans="2:2">
      <c r="B998087" s="67"/>
    </row>
    <row r="998088" spans="2:2">
      <c r="B998088" s="67"/>
    </row>
    <row r="998089" spans="2:2">
      <c r="B998089" s="67"/>
    </row>
    <row r="998090" spans="2:2">
      <c r="B998090" s="67"/>
    </row>
    <row r="998091" spans="2:2">
      <c r="B998091" s="67"/>
    </row>
    <row r="998092" spans="2:2">
      <c r="B998092" s="67"/>
    </row>
    <row r="998093" spans="2:2">
      <c r="B998093" s="67"/>
    </row>
    <row r="998094" spans="2:2">
      <c r="B998094" s="67"/>
    </row>
    <row r="998095" spans="2:2">
      <c r="B998095" s="67"/>
    </row>
    <row r="998096" spans="2:2">
      <c r="B998096" s="67"/>
    </row>
    <row r="998097" spans="2:2">
      <c r="B998097" s="67"/>
    </row>
    <row r="998098" spans="2:2">
      <c r="B998098" s="67"/>
    </row>
    <row r="998099" spans="2:2">
      <c r="B998099" s="67"/>
    </row>
    <row r="998100" spans="2:2">
      <c r="B998100" s="67"/>
    </row>
    <row r="998101" spans="2:2">
      <c r="B998101" s="67"/>
    </row>
    <row r="998102" spans="2:2">
      <c r="B998102" s="67"/>
    </row>
    <row r="998103" spans="2:2">
      <c r="B998103" s="67"/>
    </row>
    <row r="998104" spans="2:2">
      <c r="B998104" s="67"/>
    </row>
    <row r="998105" spans="2:2">
      <c r="B998105" s="67"/>
    </row>
    <row r="998106" spans="2:2">
      <c r="B998106" s="67"/>
    </row>
    <row r="998107" spans="2:2">
      <c r="B998107" s="67"/>
    </row>
    <row r="998108" spans="2:2">
      <c r="B998108" s="67"/>
    </row>
    <row r="998109" spans="2:2">
      <c r="B998109" s="67"/>
    </row>
    <row r="998110" spans="2:2">
      <c r="B998110" s="67"/>
    </row>
    <row r="998111" spans="2:2">
      <c r="B998111" s="67"/>
    </row>
    <row r="998112" spans="2:2">
      <c r="B998112" s="67"/>
    </row>
    <row r="998113" spans="2:2">
      <c r="B998113" s="67"/>
    </row>
    <row r="998114" spans="2:2">
      <c r="B998114" s="67"/>
    </row>
    <row r="998115" spans="2:2">
      <c r="B998115" s="67"/>
    </row>
    <row r="998116" spans="2:2">
      <c r="B998116" s="67"/>
    </row>
    <row r="998117" spans="2:2">
      <c r="B998117" s="67"/>
    </row>
    <row r="998118" spans="2:2">
      <c r="B998118" s="67"/>
    </row>
    <row r="998119" spans="2:2">
      <c r="B998119" s="67"/>
    </row>
    <row r="998120" spans="2:2">
      <c r="B998120" s="67"/>
    </row>
    <row r="998121" spans="2:2">
      <c r="B998121" s="67"/>
    </row>
    <row r="998122" spans="2:2">
      <c r="B998122" s="67"/>
    </row>
    <row r="998123" spans="2:2">
      <c r="B998123" s="67"/>
    </row>
    <row r="998124" spans="2:2">
      <c r="B998124" s="67"/>
    </row>
    <row r="998125" spans="2:2">
      <c r="B998125" s="67"/>
    </row>
    <row r="998126" spans="2:2">
      <c r="B998126" s="67"/>
    </row>
    <row r="998127" spans="2:2">
      <c r="B998127" s="67"/>
    </row>
    <row r="998128" spans="2:2">
      <c r="B998128" s="67"/>
    </row>
    <row r="998129" spans="2:2">
      <c r="B998129" s="67"/>
    </row>
    <row r="998130" spans="2:2">
      <c r="B998130" s="67"/>
    </row>
    <row r="998131" spans="2:2">
      <c r="B998131" s="67"/>
    </row>
    <row r="998132" spans="2:2">
      <c r="B998132" s="67"/>
    </row>
    <row r="998133" spans="2:2">
      <c r="B998133" s="67"/>
    </row>
    <row r="998134" spans="2:2">
      <c r="B998134" s="67"/>
    </row>
    <row r="998135" spans="2:2">
      <c r="B998135" s="67"/>
    </row>
    <row r="998136" spans="2:2">
      <c r="B998136" s="67"/>
    </row>
    <row r="998137" spans="2:2">
      <c r="B998137" s="67"/>
    </row>
    <row r="998138" spans="2:2">
      <c r="B998138" s="67"/>
    </row>
    <row r="998139" spans="2:2">
      <c r="B998139" s="67"/>
    </row>
    <row r="998140" spans="2:2">
      <c r="B998140" s="67"/>
    </row>
    <row r="998141" spans="2:2">
      <c r="B998141" s="67"/>
    </row>
    <row r="998142" spans="2:2">
      <c r="B998142" s="67"/>
    </row>
    <row r="998143" spans="2:2">
      <c r="B998143" s="67"/>
    </row>
    <row r="998144" spans="2:2">
      <c r="B998144" s="67"/>
    </row>
    <row r="998145" spans="2:2">
      <c r="B998145" s="67"/>
    </row>
    <row r="998146" spans="2:2">
      <c r="B998146" s="67"/>
    </row>
    <row r="998147" spans="2:2">
      <c r="B998147" s="67"/>
    </row>
    <row r="998148" spans="2:2">
      <c r="B998148" s="67"/>
    </row>
    <row r="998149" spans="2:2">
      <c r="B998149" s="67"/>
    </row>
    <row r="998150" spans="2:2">
      <c r="B998150" s="67"/>
    </row>
    <row r="998151" spans="2:2">
      <c r="B998151" s="67"/>
    </row>
    <row r="998152" spans="2:2">
      <c r="B998152" s="67"/>
    </row>
    <row r="998153" spans="2:2">
      <c r="B998153" s="67"/>
    </row>
    <row r="998154" spans="2:2">
      <c r="B998154" s="67"/>
    </row>
    <row r="998155" spans="2:2">
      <c r="B998155" s="67"/>
    </row>
    <row r="998156" spans="2:2">
      <c r="B998156" s="67"/>
    </row>
    <row r="998157" spans="2:2">
      <c r="B998157" s="67"/>
    </row>
    <row r="998158" spans="2:2">
      <c r="B998158" s="67"/>
    </row>
    <row r="998159" spans="2:2">
      <c r="B998159" s="67"/>
    </row>
    <row r="998160" spans="2:2">
      <c r="B998160" s="67"/>
    </row>
    <row r="998161" spans="2:2">
      <c r="B998161" s="67"/>
    </row>
    <row r="998162" spans="2:2">
      <c r="B998162" s="67"/>
    </row>
    <row r="998163" spans="2:2">
      <c r="B998163" s="67"/>
    </row>
    <row r="998164" spans="2:2">
      <c r="B998164" s="67"/>
    </row>
    <row r="998165" spans="2:2">
      <c r="B998165" s="67"/>
    </row>
    <row r="998166" spans="2:2">
      <c r="B998166" s="67"/>
    </row>
    <row r="998167" spans="2:2">
      <c r="B998167" s="67"/>
    </row>
    <row r="998168" spans="2:2">
      <c r="B998168" s="67"/>
    </row>
    <row r="998169" spans="2:2">
      <c r="B998169" s="67"/>
    </row>
    <row r="998170" spans="2:2">
      <c r="B998170" s="67"/>
    </row>
    <row r="998171" spans="2:2">
      <c r="B998171" s="67"/>
    </row>
    <row r="998172" spans="2:2">
      <c r="B998172" s="67"/>
    </row>
    <row r="998173" spans="2:2">
      <c r="B998173" s="67"/>
    </row>
    <row r="998174" spans="2:2">
      <c r="B998174" s="67"/>
    </row>
    <row r="998175" spans="2:2">
      <c r="B998175" s="67"/>
    </row>
    <row r="998176" spans="2:2">
      <c r="B998176" s="67"/>
    </row>
    <row r="998177" spans="2:2">
      <c r="B998177" s="67"/>
    </row>
    <row r="998178" spans="2:2">
      <c r="B998178" s="67"/>
    </row>
    <row r="998179" spans="2:2">
      <c r="B998179" s="67"/>
    </row>
    <row r="998180" spans="2:2">
      <c r="B998180" s="67"/>
    </row>
    <row r="998181" spans="2:2">
      <c r="B998181" s="67"/>
    </row>
    <row r="998182" spans="2:2">
      <c r="B998182" s="67"/>
    </row>
    <row r="998183" spans="2:2">
      <c r="B998183" s="67"/>
    </row>
    <row r="998184" spans="2:2">
      <c r="B998184" s="67"/>
    </row>
    <row r="998185" spans="2:2">
      <c r="B998185" s="67"/>
    </row>
    <row r="998186" spans="2:2">
      <c r="B998186" s="67"/>
    </row>
    <row r="998187" spans="2:2">
      <c r="B998187" s="67"/>
    </row>
    <row r="998188" spans="2:2">
      <c r="B998188" s="67"/>
    </row>
    <row r="998189" spans="2:2">
      <c r="B998189" s="67"/>
    </row>
    <row r="998190" spans="2:2">
      <c r="B998190" s="67"/>
    </row>
    <row r="998191" spans="2:2">
      <c r="B998191" s="67"/>
    </row>
    <row r="998192" spans="2:2">
      <c r="B998192" s="67"/>
    </row>
    <row r="998193" spans="2:2">
      <c r="B998193" s="67"/>
    </row>
    <row r="998194" spans="2:2">
      <c r="B998194" s="67"/>
    </row>
    <row r="998195" spans="2:2">
      <c r="B998195" s="67"/>
    </row>
    <row r="998196" spans="2:2">
      <c r="B998196" s="67"/>
    </row>
    <row r="998197" spans="2:2">
      <c r="B998197" s="67"/>
    </row>
    <row r="998198" spans="2:2">
      <c r="B998198" s="67"/>
    </row>
    <row r="998199" spans="2:2">
      <c r="B998199" s="67"/>
    </row>
    <row r="998200" spans="2:2">
      <c r="B998200" s="67"/>
    </row>
    <row r="998201" spans="2:2">
      <c r="B998201" s="67"/>
    </row>
    <row r="998202" spans="2:2">
      <c r="B998202" s="67"/>
    </row>
    <row r="998203" spans="2:2">
      <c r="B998203" s="67"/>
    </row>
    <row r="998204" spans="2:2">
      <c r="B998204" s="67"/>
    </row>
    <row r="998205" spans="2:2">
      <c r="B998205" s="67"/>
    </row>
    <row r="998206" spans="2:2">
      <c r="B998206" s="67"/>
    </row>
    <row r="998207" spans="2:2">
      <c r="B998207" s="67"/>
    </row>
    <row r="998208" spans="2:2">
      <c r="B998208" s="67"/>
    </row>
    <row r="998209" spans="2:2">
      <c r="B998209" s="67"/>
    </row>
    <row r="998210" spans="2:2">
      <c r="B998210" s="67"/>
    </row>
    <row r="998211" spans="2:2">
      <c r="B998211" s="67"/>
    </row>
    <row r="998212" spans="2:2">
      <c r="B998212" s="67"/>
    </row>
    <row r="998213" spans="2:2">
      <c r="B998213" s="67"/>
    </row>
    <row r="998214" spans="2:2">
      <c r="B998214" s="67"/>
    </row>
    <row r="998215" spans="2:2">
      <c r="B998215" s="67"/>
    </row>
    <row r="998216" spans="2:2">
      <c r="B998216" s="67"/>
    </row>
    <row r="998217" spans="2:2">
      <c r="B998217" s="67"/>
    </row>
    <row r="998218" spans="2:2">
      <c r="B998218" s="67"/>
    </row>
    <row r="998219" spans="2:2">
      <c r="B998219" s="67"/>
    </row>
    <row r="998220" spans="2:2">
      <c r="B998220" s="67"/>
    </row>
    <row r="998221" spans="2:2">
      <c r="B998221" s="67"/>
    </row>
    <row r="998222" spans="2:2">
      <c r="B998222" s="67"/>
    </row>
    <row r="998223" spans="2:2">
      <c r="B998223" s="67"/>
    </row>
    <row r="998224" spans="2:2">
      <c r="B998224" s="67"/>
    </row>
    <row r="998225" spans="2:2">
      <c r="B998225" s="67"/>
    </row>
    <row r="998226" spans="2:2">
      <c r="B998226" s="67"/>
    </row>
    <row r="998227" spans="2:2">
      <c r="B998227" s="67"/>
    </row>
    <row r="998228" spans="2:2">
      <c r="B998228" s="67"/>
    </row>
    <row r="998229" spans="2:2">
      <c r="B998229" s="67"/>
    </row>
    <row r="998230" spans="2:2">
      <c r="B998230" s="67"/>
    </row>
    <row r="998231" spans="2:2">
      <c r="B998231" s="67"/>
    </row>
    <row r="998232" spans="2:2">
      <c r="B998232" s="67"/>
    </row>
    <row r="998233" spans="2:2">
      <c r="B998233" s="67"/>
    </row>
    <row r="998234" spans="2:2">
      <c r="B998234" s="67"/>
    </row>
    <row r="998235" spans="2:2">
      <c r="B998235" s="67"/>
    </row>
    <row r="998236" spans="2:2">
      <c r="B998236" s="67"/>
    </row>
    <row r="998237" spans="2:2">
      <c r="B998237" s="67"/>
    </row>
    <row r="998238" spans="2:2">
      <c r="B998238" s="67"/>
    </row>
    <row r="998239" spans="2:2">
      <c r="B998239" s="67"/>
    </row>
    <row r="998240" spans="2:2">
      <c r="B998240" s="67"/>
    </row>
    <row r="998241" spans="2:2">
      <c r="B998241" s="67"/>
    </row>
    <row r="998242" spans="2:2">
      <c r="B998242" s="67"/>
    </row>
    <row r="998243" spans="2:2">
      <c r="B998243" s="67"/>
    </row>
    <row r="998244" spans="2:2">
      <c r="B998244" s="67"/>
    </row>
    <row r="998245" spans="2:2">
      <c r="B998245" s="67"/>
    </row>
    <row r="998246" spans="2:2">
      <c r="B998246" s="67"/>
    </row>
    <row r="998247" spans="2:2">
      <c r="B998247" s="67"/>
    </row>
    <row r="998248" spans="2:2">
      <c r="B998248" s="67"/>
    </row>
    <row r="998249" spans="2:2">
      <c r="B998249" s="67"/>
    </row>
    <row r="998250" spans="2:2">
      <c r="B998250" s="67"/>
    </row>
    <row r="998251" spans="2:2">
      <c r="B998251" s="67"/>
    </row>
    <row r="998252" spans="2:2">
      <c r="B998252" s="67"/>
    </row>
    <row r="998253" spans="2:2">
      <c r="B998253" s="67"/>
    </row>
    <row r="998254" spans="2:2">
      <c r="B998254" s="67"/>
    </row>
    <row r="998255" spans="2:2">
      <c r="B998255" s="67"/>
    </row>
    <row r="998256" spans="2:2">
      <c r="B998256" s="67"/>
    </row>
    <row r="998257" spans="2:2">
      <c r="B998257" s="67"/>
    </row>
    <row r="998258" spans="2:2">
      <c r="B998258" s="67"/>
    </row>
    <row r="998259" spans="2:2">
      <c r="B998259" s="67"/>
    </row>
    <row r="998260" spans="2:2">
      <c r="B998260" s="67"/>
    </row>
    <row r="998261" spans="2:2">
      <c r="B998261" s="67"/>
    </row>
    <row r="998262" spans="2:2">
      <c r="B998262" s="67"/>
    </row>
    <row r="998263" spans="2:2">
      <c r="B998263" s="67"/>
    </row>
    <row r="998264" spans="2:2">
      <c r="B998264" s="67"/>
    </row>
    <row r="998265" spans="2:2">
      <c r="B998265" s="67"/>
    </row>
    <row r="998266" spans="2:2">
      <c r="B998266" s="67"/>
    </row>
    <row r="998267" spans="2:2">
      <c r="B998267" s="67"/>
    </row>
    <row r="998268" spans="2:2">
      <c r="B998268" s="67"/>
    </row>
    <row r="998269" spans="2:2">
      <c r="B998269" s="67"/>
    </row>
    <row r="998270" spans="2:2">
      <c r="B998270" s="67"/>
    </row>
    <row r="998271" spans="2:2">
      <c r="B998271" s="67"/>
    </row>
    <row r="998272" spans="2:2">
      <c r="B998272" s="67"/>
    </row>
    <row r="998273" spans="2:2">
      <c r="B998273" s="67"/>
    </row>
    <row r="998274" spans="2:2">
      <c r="B998274" s="67"/>
    </row>
    <row r="998275" spans="2:2">
      <c r="B998275" s="67"/>
    </row>
    <row r="998276" spans="2:2">
      <c r="B998276" s="67"/>
    </row>
    <row r="998277" spans="2:2">
      <c r="B998277" s="67"/>
    </row>
    <row r="998278" spans="2:2">
      <c r="B998278" s="67"/>
    </row>
    <row r="998279" spans="2:2">
      <c r="B998279" s="67"/>
    </row>
    <row r="998280" spans="2:2">
      <c r="B998280" s="67"/>
    </row>
    <row r="998281" spans="2:2">
      <c r="B998281" s="67"/>
    </row>
    <row r="998282" spans="2:2">
      <c r="B998282" s="67"/>
    </row>
    <row r="998283" spans="2:2">
      <c r="B998283" s="67"/>
    </row>
    <row r="998284" spans="2:2">
      <c r="B998284" s="67"/>
    </row>
    <row r="998285" spans="2:2">
      <c r="B998285" s="67"/>
    </row>
    <row r="998286" spans="2:2">
      <c r="B998286" s="67"/>
    </row>
    <row r="998287" spans="2:2">
      <c r="B998287" s="67"/>
    </row>
    <row r="998288" spans="2:2">
      <c r="B998288" s="67"/>
    </row>
    <row r="998289" spans="2:2">
      <c r="B998289" s="67"/>
    </row>
    <row r="998290" spans="2:2">
      <c r="B998290" s="67"/>
    </row>
    <row r="998291" spans="2:2">
      <c r="B998291" s="67"/>
    </row>
    <row r="998292" spans="2:2">
      <c r="B998292" s="67"/>
    </row>
    <row r="998293" spans="2:2">
      <c r="B998293" s="67"/>
    </row>
    <row r="998294" spans="2:2">
      <c r="B998294" s="67"/>
    </row>
    <row r="998295" spans="2:2">
      <c r="B998295" s="67"/>
    </row>
    <row r="998296" spans="2:2">
      <c r="B998296" s="67"/>
    </row>
    <row r="998297" spans="2:2">
      <c r="B998297" s="67"/>
    </row>
    <row r="998298" spans="2:2">
      <c r="B998298" s="67"/>
    </row>
    <row r="998299" spans="2:2">
      <c r="B998299" s="67"/>
    </row>
    <row r="998300" spans="2:2">
      <c r="B998300" s="67"/>
    </row>
    <row r="998301" spans="2:2">
      <c r="B998301" s="67"/>
    </row>
    <row r="998302" spans="2:2">
      <c r="B998302" s="67"/>
    </row>
    <row r="998303" spans="2:2">
      <c r="B998303" s="67"/>
    </row>
    <row r="998304" spans="2:2">
      <c r="B998304" s="67"/>
    </row>
    <row r="998305" spans="2:2">
      <c r="B998305" s="67"/>
    </row>
    <row r="998306" spans="2:2">
      <c r="B998306" s="67"/>
    </row>
    <row r="998307" spans="2:2">
      <c r="B998307" s="67"/>
    </row>
    <row r="998308" spans="2:2">
      <c r="B998308" s="67"/>
    </row>
    <row r="998309" spans="2:2">
      <c r="B998309" s="67"/>
    </row>
    <row r="998310" spans="2:2">
      <c r="B998310" s="67"/>
    </row>
    <row r="998311" spans="2:2">
      <c r="B998311" s="67"/>
    </row>
    <row r="998312" spans="2:2">
      <c r="B998312" s="67"/>
    </row>
    <row r="998313" spans="2:2">
      <c r="B998313" s="67"/>
    </row>
    <row r="998314" spans="2:2">
      <c r="B998314" s="67"/>
    </row>
    <row r="998315" spans="2:2">
      <c r="B998315" s="67"/>
    </row>
    <row r="998316" spans="2:2">
      <c r="B998316" s="67"/>
    </row>
    <row r="998317" spans="2:2">
      <c r="B998317" s="67"/>
    </row>
    <row r="998318" spans="2:2">
      <c r="B998318" s="67"/>
    </row>
    <row r="998319" spans="2:2">
      <c r="B998319" s="67"/>
    </row>
    <row r="998320" spans="2:2">
      <c r="B998320" s="67"/>
    </row>
    <row r="998321" spans="2:2">
      <c r="B998321" s="67"/>
    </row>
    <row r="998322" spans="2:2">
      <c r="B998322" s="67"/>
    </row>
    <row r="998323" spans="2:2">
      <c r="B998323" s="67"/>
    </row>
    <row r="998324" spans="2:2">
      <c r="B998324" s="67"/>
    </row>
    <row r="998325" spans="2:2">
      <c r="B998325" s="67"/>
    </row>
    <row r="998326" spans="2:2">
      <c r="B998326" s="67"/>
    </row>
    <row r="998327" spans="2:2">
      <c r="B998327" s="67"/>
    </row>
    <row r="998328" spans="2:2">
      <c r="B998328" s="67"/>
    </row>
    <row r="998329" spans="2:2">
      <c r="B998329" s="67"/>
    </row>
    <row r="998330" spans="2:2">
      <c r="B998330" s="67"/>
    </row>
    <row r="998331" spans="2:2">
      <c r="B998331" s="67"/>
    </row>
    <row r="998332" spans="2:2">
      <c r="B998332" s="67"/>
    </row>
    <row r="998333" spans="2:2">
      <c r="B998333" s="67"/>
    </row>
    <row r="998334" spans="2:2">
      <c r="B998334" s="67"/>
    </row>
    <row r="998335" spans="2:2">
      <c r="B998335" s="67"/>
    </row>
    <row r="998336" spans="2:2">
      <c r="B998336" s="67"/>
    </row>
    <row r="998337" spans="2:2">
      <c r="B998337" s="67"/>
    </row>
    <row r="998338" spans="2:2">
      <c r="B998338" s="67"/>
    </row>
    <row r="998339" spans="2:2">
      <c r="B998339" s="67"/>
    </row>
    <row r="998340" spans="2:2">
      <c r="B998340" s="67"/>
    </row>
    <row r="998341" spans="2:2">
      <c r="B998341" s="67"/>
    </row>
    <row r="998342" spans="2:2">
      <c r="B998342" s="67"/>
    </row>
    <row r="998343" spans="2:2">
      <c r="B998343" s="67"/>
    </row>
    <row r="998344" spans="2:2">
      <c r="B998344" s="67"/>
    </row>
    <row r="998345" spans="2:2">
      <c r="B998345" s="67"/>
    </row>
    <row r="998346" spans="2:2">
      <c r="B998346" s="67"/>
    </row>
    <row r="998347" spans="2:2">
      <c r="B998347" s="67"/>
    </row>
    <row r="998348" spans="2:2">
      <c r="B998348" s="67"/>
    </row>
    <row r="998349" spans="2:2">
      <c r="B998349" s="67"/>
    </row>
    <row r="998350" spans="2:2">
      <c r="B998350" s="67"/>
    </row>
    <row r="998351" spans="2:2">
      <c r="B998351" s="67"/>
    </row>
    <row r="998352" spans="2:2">
      <c r="B998352" s="67"/>
    </row>
    <row r="998353" spans="2:2">
      <c r="B998353" s="67"/>
    </row>
    <row r="998354" spans="2:2">
      <c r="B998354" s="67"/>
    </row>
    <row r="998355" spans="2:2">
      <c r="B998355" s="67"/>
    </row>
    <row r="998356" spans="2:2">
      <c r="B998356" s="67"/>
    </row>
    <row r="998357" spans="2:2">
      <c r="B998357" s="67"/>
    </row>
    <row r="998358" spans="2:2">
      <c r="B998358" s="67"/>
    </row>
    <row r="998359" spans="2:2">
      <c r="B998359" s="67"/>
    </row>
    <row r="998360" spans="2:2">
      <c r="B998360" s="67"/>
    </row>
    <row r="998361" spans="2:2">
      <c r="B998361" s="67"/>
    </row>
    <row r="998362" spans="2:2">
      <c r="B998362" s="67"/>
    </row>
    <row r="998363" spans="2:2">
      <c r="B998363" s="67"/>
    </row>
    <row r="998364" spans="2:2">
      <c r="B998364" s="67"/>
    </row>
    <row r="998365" spans="2:2">
      <c r="B998365" s="67"/>
    </row>
    <row r="998366" spans="2:2">
      <c r="B998366" s="67"/>
    </row>
    <row r="998367" spans="2:2">
      <c r="B998367" s="67"/>
    </row>
    <row r="998368" spans="2:2">
      <c r="B998368" s="67"/>
    </row>
    <row r="998369" spans="2:2">
      <c r="B998369" s="67"/>
    </row>
    <row r="998370" spans="2:2">
      <c r="B998370" s="67"/>
    </row>
    <row r="998371" spans="2:2">
      <c r="B998371" s="67"/>
    </row>
    <row r="998372" spans="2:2">
      <c r="B998372" s="67"/>
    </row>
    <row r="998373" spans="2:2">
      <c r="B998373" s="67"/>
    </row>
    <row r="998374" spans="2:2">
      <c r="B998374" s="67"/>
    </row>
    <row r="998375" spans="2:2">
      <c r="B998375" s="67"/>
    </row>
    <row r="998376" spans="2:2">
      <c r="B998376" s="67"/>
    </row>
    <row r="998377" spans="2:2">
      <c r="B998377" s="67"/>
    </row>
    <row r="998378" spans="2:2">
      <c r="B998378" s="67"/>
    </row>
    <row r="998379" spans="2:2">
      <c r="B998379" s="67"/>
    </row>
    <row r="998380" spans="2:2">
      <c r="B998380" s="67"/>
    </row>
    <row r="998381" spans="2:2">
      <c r="B998381" s="67"/>
    </row>
    <row r="998382" spans="2:2">
      <c r="B998382" s="67"/>
    </row>
    <row r="998383" spans="2:2">
      <c r="B998383" s="67"/>
    </row>
    <row r="998384" spans="2:2">
      <c r="B998384" s="67"/>
    </row>
    <row r="998385" spans="2:2">
      <c r="B998385" s="67"/>
    </row>
    <row r="998386" spans="2:2">
      <c r="B998386" s="67"/>
    </row>
    <row r="998387" spans="2:2">
      <c r="B998387" s="67"/>
    </row>
    <row r="998388" spans="2:2">
      <c r="B998388" s="67"/>
    </row>
    <row r="998389" spans="2:2">
      <c r="B998389" s="67"/>
    </row>
    <row r="998390" spans="2:2">
      <c r="B998390" s="67"/>
    </row>
    <row r="998391" spans="2:2">
      <c r="B998391" s="67"/>
    </row>
    <row r="998392" spans="2:2">
      <c r="B998392" s="67"/>
    </row>
    <row r="998393" spans="2:2">
      <c r="B998393" s="67"/>
    </row>
    <row r="998394" spans="2:2">
      <c r="B998394" s="67"/>
    </row>
    <row r="998395" spans="2:2">
      <c r="B998395" s="67"/>
    </row>
    <row r="998396" spans="2:2">
      <c r="B998396" s="67"/>
    </row>
    <row r="998397" spans="2:2">
      <c r="B998397" s="67"/>
    </row>
    <row r="998398" spans="2:2">
      <c r="B998398" s="67"/>
    </row>
    <row r="998399" spans="2:2">
      <c r="B998399" s="67"/>
    </row>
    <row r="998400" spans="2:2">
      <c r="B998400" s="67"/>
    </row>
    <row r="998401" spans="2:2">
      <c r="B998401" s="67"/>
    </row>
    <row r="998402" spans="2:2">
      <c r="B998402" s="67"/>
    </row>
    <row r="998403" spans="2:2">
      <c r="B998403" s="67"/>
    </row>
    <row r="998404" spans="2:2">
      <c r="B998404" s="67"/>
    </row>
    <row r="998405" spans="2:2">
      <c r="B998405" s="67"/>
    </row>
    <row r="998406" spans="2:2">
      <c r="B998406" s="67"/>
    </row>
    <row r="998407" spans="2:2">
      <c r="B998407" s="67"/>
    </row>
    <row r="998408" spans="2:2">
      <c r="B998408" s="67"/>
    </row>
    <row r="998409" spans="2:2">
      <c r="B998409" s="67"/>
    </row>
    <row r="998410" spans="2:2">
      <c r="B998410" s="67"/>
    </row>
    <row r="998411" spans="2:2">
      <c r="B998411" s="67"/>
    </row>
    <row r="998412" spans="2:2">
      <c r="B998412" s="67"/>
    </row>
    <row r="998413" spans="2:2">
      <c r="B998413" s="67"/>
    </row>
    <row r="998414" spans="2:2">
      <c r="B998414" s="67"/>
    </row>
    <row r="998415" spans="2:2">
      <c r="B998415" s="67"/>
    </row>
    <row r="998416" spans="2:2">
      <c r="B998416" s="67"/>
    </row>
    <row r="998417" spans="2:2">
      <c r="B998417" s="67"/>
    </row>
    <row r="998418" spans="2:2">
      <c r="B998418" s="67"/>
    </row>
    <row r="998419" spans="2:2">
      <c r="B998419" s="67"/>
    </row>
    <row r="998420" spans="2:2">
      <c r="B998420" s="67"/>
    </row>
    <row r="998421" spans="2:2">
      <c r="B998421" s="67"/>
    </row>
    <row r="998422" spans="2:2">
      <c r="B998422" s="67"/>
    </row>
    <row r="998423" spans="2:2">
      <c r="B998423" s="67"/>
    </row>
    <row r="998424" spans="2:2">
      <c r="B998424" s="67"/>
    </row>
    <row r="998425" spans="2:2">
      <c r="B998425" s="67"/>
    </row>
    <row r="998426" spans="2:2">
      <c r="B998426" s="67"/>
    </row>
    <row r="998427" spans="2:2">
      <c r="B998427" s="67"/>
    </row>
    <row r="998428" spans="2:2">
      <c r="B998428" s="67"/>
    </row>
    <row r="998429" spans="2:2">
      <c r="B998429" s="67"/>
    </row>
    <row r="998430" spans="2:2">
      <c r="B998430" s="67"/>
    </row>
    <row r="998431" spans="2:2">
      <c r="B998431" s="67"/>
    </row>
    <row r="998432" spans="2:2">
      <c r="B998432" s="67"/>
    </row>
    <row r="998433" spans="2:2">
      <c r="B998433" s="67"/>
    </row>
    <row r="998434" spans="2:2">
      <c r="B998434" s="67"/>
    </row>
    <row r="998435" spans="2:2">
      <c r="B998435" s="67"/>
    </row>
    <row r="998436" spans="2:2">
      <c r="B998436" s="67"/>
    </row>
    <row r="998437" spans="2:2">
      <c r="B998437" s="67"/>
    </row>
    <row r="998438" spans="2:2">
      <c r="B998438" s="67"/>
    </row>
    <row r="998439" spans="2:2">
      <c r="B998439" s="67"/>
    </row>
    <row r="998440" spans="2:2">
      <c r="B998440" s="67"/>
    </row>
    <row r="998441" spans="2:2">
      <c r="B998441" s="67"/>
    </row>
    <row r="998442" spans="2:2">
      <c r="B998442" s="67"/>
    </row>
    <row r="998443" spans="2:2">
      <c r="B998443" s="67"/>
    </row>
    <row r="998444" spans="2:2">
      <c r="B998444" s="67"/>
    </row>
    <row r="998445" spans="2:2">
      <c r="B998445" s="67"/>
    </row>
    <row r="998446" spans="2:2">
      <c r="B998446" s="67"/>
    </row>
    <row r="998447" spans="2:2">
      <c r="B998447" s="67"/>
    </row>
    <row r="998448" spans="2:2">
      <c r="B998448" s="67"/>
    </row>
    <row r="998449" spans="2:2">
      <c r="B998449" s="67"/>
    </row>
    <row r="998450" spans="2:2">
      <c r="B998450" s="67"/>
    </row>
    <row r="998451" spans="2:2">
      <c r="B998451" s="67"/>
    </row>
    <row r="998452" spans="2:2">
      <c r="B998452" s="67"/>
    </row>
    <row r="998453" spans="2:2">
      <c r="B998453" s="67"/>
    </row>
    <row r="998454" spans="2:2">
      <c r="B998454" s="67"/>
    </row>
    <row r="998455" spans="2:2">
      <c r="B998455" s="67"/>
    </row>
    <row r="998456" spans="2:2">
      <c r="B998456" s="67"/>
    </row>
    <row r="998457" spans="2:2">
      <c r="B998457" s="67"/>
    </row>
    <row r="998458" spans="2:2">
      <c r="B998458" s="67"/>
    </row>
    <row r="998459" spans="2:2">
      <c r="B998459" s="67"/>
    </row>
    <row r="998460" spans="2:2">
      <c r="B998460" s="67"/>
    </row>
    <row r="998461" spans="2:2">
      <c r="B998461" s="67"/>
    </row>
    <row r="998462" spans="2:2">
      <c r="B998462" s="67"/>
    </row>
    <row r="998463" spans="2:2">
      <c r="B998463" s="67"/>
    </row>
    <row r="998464" spans="2:2">
      <c r="B998464" s="67"/>
    </row>
    <row r="998465" spans="2:2">
      <c r="B998465" s="67"/>
    </row>
    <row r="998466" spans="2:2">
      <c r="B998466" s="67"/>
    </row>
    <row r="998467" spans="2:2">
      <c r="B998467" s="67"/>
    </row>
    <row r="998468" spans="2:2">
      <c r="B998468" s="67"/>
    </row>
    <row r="998469" spans="2:2">
      <c r="B998469" s="67"/>
    </row>
    <row r="998470" spans="2:2">
      <c r="B998470" s="67"/>
    </row>
    <row r="998471" spans="2:2">
      <c r="B998471" s="67"/>
    </row>
    <row r="998472" spans="2:2">
      <c r="B998472" s="67"/>
    </row>
    <row r="998473" spans="2:2">
      <c r="B998473" s="67"/>
    </row>
    <row r="998474" spans="2:2">
      <c r="B998474" s="67"/>
    </row>
    <row r="998475" spans="2:2">
      <c r="B998475" s="67"/>
    </row>
    <row r="998476" spans="2:2">
      <c r="B998476" s="67"/>
    </row>
    <row r="998477" spans="2:2">
      <c r="B998477" s="67"/>
    </row>
    <row r="998478" spans="2:2">
      <c r="B998478" s="67"/>
    </row>
    <row r="998479" spans="2:2">
      <c r="B998479" s="67"/>
    </row>
    <row r="998480" spans="2:2">
      <c r="B998480" s="67"/>
    </row>
    <row r="998481" spans="2:2">
      <c r="B998481" s="67"/>
    </row>
    <row r="998482" spans="2:2">
      <c r="B998482" s="67"/>
    </row>
    <row r="998483" spans="2:2">
      <c r="B998483" s="67"/>
    </row>
    <row r="998484" spans="2:2">
      <c r="B998484" s="67"/>
    </row>
    <row r="998485" spans="2:2">
      <c r="B998485" s="67"/>
    </row>
    <row r="998486" spans="2:2">
      <c r="B998486" s="67"/>
    </row>
    <row r="998487" spans="2:2">
      <c r="B998487" s="67"/>
    </row>
    <row r="998488" spans="2:2">
      <c r="B998488" s="67"/>
    </row>
    <row r="998489" spans="2:2">
      <c r="B998489" s="67"/>
    </row>
    <row r="998490" spans="2:2">
      <c r="B998490" s="67"/>
    </row>
    <row r="998491" spans="2:2">
      <c r="B998491" s="67"/>
    </row>
    <row r="998492" spans="2:2">
      <c r="B998492" s="67"/>
    </row>
    <row r="998493" spans="2:2">
      <c r="B998493" s="67"/>
    </row>
    <row r="998494" spans="2:2">
      <c r="B998494" s="67"/>
    </row>
    <row r="998495" spans="2:2">
      <c r="B998495" s="67"/>
    </row>
    <row r="998496" spans="2:2">
      <c r="B998496" s="67"/>
    </row>
    <row r="998497" spans="2:2">
      <c r="B998497" s="67"/>
    </row>
    <row r="998498" spans="2:2">
      <c r="B998498" s="67"/>
    </row>
    <row r="998499" spans="2:2">
      <c r="B998499" s="67"/>
    </row>
    <row r="998500" spans="2:2">
      <c r="B998500" s="67"/>
    </row>
    <row r="998501" spans="2:2">
      <c r="B998501" s="67"/>
    </row>
    <row r="998502" spans="2:2">
      <c r="B998502" s="67"/>
    </row>
    <row r="998503" spans="2:2">
      <c r="B998503" s="67"/>
    </row>
    <row r="998504" spans="2:2">
      <c r="B998504" s="67"/>
    </row>
    <row r="998505" spans="2:2">
      <c r="B998505" s="67"/>
    </row>
    <row r="998506" spans="2:2">
      <c r="B998506" s="67"/>
    </row>
    <row r="998507" spans="2:2">
      <c r="B998507" s="67"/>
    </row>
    <row r="998508" spans="2:2">
      <c r="B998508" s="67"/>
    </row>
    <row r="998509" spans="2:2">
      <c r="B998509" s="67"/>
    </row>
    <row r="998510" spans="2:2">
      <c r="B998510" s="67"/>
    </row>
    <row r="998511" spans="2:2">
      <c r="B998511" s="67"/>
    </row>
    <row r="998512" spans="2:2">
      <c r="B998512" s="67"/>
    </row>
    <row r="998513" spans="2:2">
      <c r="B998513" s="67"/>
    </row>
    <row r="998514" spans="2:2">
      <c r="B998514" s="67"/>
    </row>
    <row r="998515" spans="2:2">
      <c r="B998515" s="67"/>
    </row>
    <row r="998516" spans="2:2">
      <c r="B998516" s="67"/>
    </row>
    <row r="998517" spans="2:2">
      <c r="B998517" s="67"/>
    </row>
    <row r="998518" spans="2:2">
      <c r="B998518" s="67"/>
    </row>
    <row r="998519" spans="2:2">
      <c r="B998519" s="67"/>
    </row>
    <row r="998520" spans="2:2">
      <c r="B998520" s="67"/>
    </row>
    <row r="998521" spans="2:2">
      <c r="B998521" s="67"/>
    </row>
    <row r="998522" spans="2:2">
      <c r="B998522" s="67"/>
    </row>
    <row r="998523" spans="2:2">
      <c r="B998523" s="67"/>
    </row>
    <row r="998524" spans="2:2">
      <c r="B998524" s="67"/>
    </row>
    <row r="998525" spans="2:2">
      <c r="B998525" s="67"/>
    </row>
    <row r="998526" spans="2:2">
      <c r="B998526" s="67"/>
    </row>
    <row r="998527" spans="2:2">
      <c r="B998527" s="67"/>
    </row>
    <row r="998528" spans="2:2">
      <c r="B998528" s="67"/>
    </row>
    <row r="998529" spans="2:2">
      <c r="B998529" s="67"/>
    </row>
    <row r="998530" spans="2:2">
      <c r="B998530" s="67"/>
    </row>
    <row r="998531" spans="2:2">
      <c r="B998531" s="67"/>
    </row>
    <row r="998532" spans="2:2">
      <c r="B998532" s="67"/>
    </row>
    <row r="998533" spans="2:2">
      <c r="B998533" s="67"/>
    </row>
    <row r="998534" spans="2:2">
      <c r="B998534" s="67"/>
    </row>
    <row r="998535" spans="2:2">
      <c r="B998535" s="67"/>
    </row>
    <row r="998536" spans="2:2">
      <c r="B998536" s="67"/>
    </row>
    <row r="998537" spans="2:2">
      <c r="B998537" s="67"/>
    </row>
    <row r="998538" spans="2:2">
      <c r="B998538" s="67"/>
    </row>
    <row r="998539" spans="2:2">
      <c r="B998539" s="67"/>
    </row>
    <row r="998540" spans="2:2">
      <c r="B998540" s="67"/>
    </row>
    <row r="998541" spans="2:2">
      <c r="B998541" s="67"/>
    </row>
    <row r="998542" spans="2:2">
      <c r="B998542" s="67"/>
    </row>
    <row r="998543" spans="2:2">
      <c r="B998543" s="67"/>
    </row>
    <row r="998544" spans="2:2">
      <c r="B998544" s="67"/>
    </row>
    <row r="998545" spans="2:2">
      <c r="B998545" s="67"/>
    </row>
    <row r="998546" spans="2:2">
      <c r="B998546" s="67"/>
    </row>
    <row r="998547" spans="2:2">
      <c r="B998547" s="67"/>
    </row>
    <row r="998548" spans="2:2">
      <c r="B998548" s="67"/>
    </row>
    <row r="998549" spans="2:2">
      <c r="B998549" s="67"/>
    </row>
    <row r="998550" spans="2:2">
      <c r="B998550" s="67"/>
    </row>
    <row r="998551" spans="2:2">
      <c r="B998551" s="67"/>
    </row>
    <row r="998552" spans="2:2">
      <c r="B998552" s="67"/>
    </row>
    <row r="998553" spans="2:2">
      <c r="B998553" s="67"/>
    </row>
    <row r="998554" spans="2:2">
      <c r="B998554" s="67"/>
    </row>
    <row r="998555" spans="2:2">
      <c r="B998555" s="67"/>
    </row>
    <row r="998556" spans="2:2">
      <c r="B998556" s="67"/>
    </row>
    <row r="998557" spans="2:2">
      <c r="B998557" s="67"/>
    </row>
    <row r="998558" spans="2:2">
      <c r="B998558" s="67"/>
    </row>
    <row r="998559" spans="2:2">
      <c r="B998559" s="67"/>
    </row>
    <row r="998560" spans="2:2">
      <c r="B998560" s="67"/>
    </row>
    <row r="998561" spans="2:2">
      <c r="B998561" s="67"/>
    </row>
    <row r="998562" spans="2:2">
      <c r="B998562" s="67"/>
    </row>
    <row r="998563" spans="2:2">
      <c r="B998563" s="67"/>
    </row>
    <row r="998564" spans="2:2">
      <c r="B998564" s="67"/>
    </row>
    <row r="998565" spans="2:2">
      <c r="B998565" s="67"/>
    </row>
    <row r="998566" spans="2:2">
      <c r="B998566" s="67"/>
    </row>
    <row r="998567" spans="2:2">
      <c r="B998567" s="67"/>
    </row>
    <row r="998568" spans="2:2">
      <c r="B998568" s="67"/>
    </row>
    <row r="998569" spans="2:2">
      <c r="B998569" s="67"/>
    </row>
    <row r="998570" spans="2:2">
      <c r="B998570" s="67"/>
    </row>
    <row r="998571" spans="2:2">
      <c r="B998571" s="67"/>
    </row>
    <row r="998572" spans="2:2">
      <c r="B998572" s="67"/>
    </row>
    <row r="998573" spans="2:2">
      <c r="B998573" s="67"/>
    </row>
    <row r="998574" spans="2:2">
      <c r="B998574" s="67"/>
    </row>
    <row r="998575" spans="2:2">
      <c r="B998575" s="67"/>
    </row>
    <row r="998576" spans="2:2">
      <c r="B998576" s="67"/>
    </row>
    <row r="998577" spans="2:2">
      <c r="B998577" s="67"/>
    </row>
    <row r="998578" spans="2:2">
      <c r="B998578" s="67"/>
    </row>
    <row r="998579" spans="2:2">
      <c r="B998579" s="67"/>
    </row>
    <row r="998580" spans="2:2">
      <c r="B998580" s="67"/>
    </row>
    <row r="998581" spans="2:2">
      <c r="B998581" s="67"/>
    </row>
    <row r="998582" spans="2:2">
      <c r="B998582" s="67"/>
    </row>
    <row r="998583" spans="2:2">
      <c r="B998583" s="67"/>
    </row>
    <row r="998584" spans="2:2">
      <c r="B998584" s="67"/>
    </row>
    <row r="998585" spans="2:2">
      <c r="B998585" s="67"/>
    </row>
    <row r="998586" spans="2:2">
      <c r="B998586" s="67"/>
    </row>
    <row r="998587" spans="2:2">
      <c r="B998587" s="67"/>
    </row>
    <row r="998588" spans="2:2">
      <c r="B998588" s="67"/>
    </row>
    <row r="998589" spans="2:2">
      <c r="B998589" s="67"/>
    </row>
    <row r="998590" spans="2:2">
      <c r="B998590" s="67"/>
    </row>
    <row r="998591" spans="2:2">
      <c r="B998591" s="67"/>
    </row>
    <row r="998592" spans="2:2">
      <c r="B998592" s="67"/>
    </row>
    <row r="998593" spans="2:2">
      <c r="B998593" s="67"/>
    </row>
    <row r="998594" spans="2:2">
      <c r="B998594" s="67"/>
    </row>
    <row r="998595" spans="2:2">
      <c r="B998595" s="67"/>
    </row>
    <row r="998596" spans="2:2">
      <c r="B998596" s="67"/>
    </row>
    <row r="998597" spans="2:2">
      <c r="B998597" s="67"/>
    </row>
    <row r="998598" spans="2:2">
      <c r="B998598" s="67"/>
    </row>
    <row r="998599" spans="2:2">
      <c r="B998599" s="67"/>
    </row>
    <row r="998600" spans="2:2">
      <c r="B998600" s="67"/>
    </row>
    <row r="998601" spans="2:2">
      <c r="B998601" s="67"/>
    </row>
    <row r="998602" spans="2:2">
      <c r="B998602" s="67"/>
    </row>
    <row r="998603" spans="2:2">
      <c r="B998603" s="67"/>
    </row>
    <row r="998604" spans="2:2">
      <c r="B998604" s="67"/>
    </row>
    <row r="998605" spans="2:2">
      <c r="B998605" s="67"/>
    </row>
    <row r="998606" spans="2:2">
      <c r="B998606" s="67"/>
    </row>
    <row r="998607" spans="2:2">
      <c r="B998607" s="67"/>
    </row>
    <row r="998608" spans="2:2">
      <c r="B998608" s="67"/>
    </row>
    <row r="998609" spans="2:2">
      <c r="B998609" s="67"/>
    </row>
    <row r="998610" spans="2:2">
      <c r="B998610" s="67"/>
    </row>
    <row r="998611" spans="2:2">
      <c r="B998611" s="67"/>
    </row>
    <row r="998612" spans="2:2">
      <c r="B998612" s="67"/>
    </row>
    <row r="998613" spans="2:2">
      <c r="B998613" s="67"/>
    </row>
    <row r="998614" spans="2:2">
      <c r="B998614" s="67"/>
    </row>
    <row r="998615" spans="2:2">
      <c r="B998615" s="67"/>
    </row>
    <row r="998616" spans="2:2">
      <c r="B998616" s="67"/>
    </row>
    <row r="998617" spans="2:2">
      <c r="B998617" s="67"/>
    </row>
    <row r="998618" spans="2:2">
      <c r="B998618" s="67"/>
    </row>
    <row r="998619" spans="2:2">
      <c r="B998619" s="67"/>
    </row>
    <row r="998620" spans="2:2">
      <c r="B998620" s="67"/>
    </row>
    <row r="998621" spans="2:2">
      <c r="B998621" s="67"/>
    </row>
    <row r="998622" spans="2:2">
      <c r="B998622" s="67"/>
    </row>
    <row r="998623" spans="2:2">
      <c r="B998623" s="67"/>
    </row>
    <row r="998624" spans="2:2">
      <c r="B998624" s="67"/>
    </row>
    <row r="998625" spans="2:2">
      <c r="B998625" s="67"/>
    </row>
    <row r="998626" spans="2:2">
      <c r="B998626" s="67"/>
    </row>
    <row r="998627" spans="2:2">
      <c r="B998627" s="67"/>
    </row>
    <row r="998628" spans="2:2">
      <c r="B998628" s="67"/>
    </row>
    <row r="998629" spans="2:2">
      <c r="B998629" s="67"/>
    </row>
    <row r="998630" spans="2:2">
      <c r="B998630" s="67"/>
    </row>
    <row r="998631" spans="2:2">
      <c r="B998631" s="67"/>
    </row>
    <row r="998632" spans="2:2">
      <c r="B998632" s="67"/>
    </row>
    <row r="998633" spans="2:2">
      <c r="B998633" s="67"/>
    </row>
    <row r="998634" spans="2:2">
      <c r="B998634" s="67"/>
    </row>
    <row r="998635" spans="2:2">
      <c r="B998635" s="67"/>
    </row>
    <row r="998636" spans="2:2">
      <c r="B998636" s="67"/>
    </row>
    <row r="998637" spans="2:2">
      <c r="B998637" s="67"/>
    </row>
    <row r="998638" spans="2:2">
      <c r="B998638" s="67"/>
    </row>
    <row r="998639" spans="2:2">
      <c r="B998639" s="67"/>
    </row>
    <row r="998640" spans="2:2">
      <c r="B998640" s="67"/>
    </row>
    <row r="998641" spans="2:2">
      <c r="B998641" s="67"/>
    </row>
    <row r="998642" spans="2:2">
      <c r="B998642" s="67"/>
    </row>
    <row r="998643" spans="2:2">
      <c r="B998643" s="67"/>
    </row>
    <row r="998644" spans="2:2">
      <c r="B998644" s="67"/>
    </row>
    <row r="998645" spans="2:2">
      <c r="B998645" s="67"/>
    </row>
    <row r="998646" spans="2:2">
      <c r="B998646" s="67"/>
    </row>
    <row r="998647" spans="2:2">
      <c r="B998647" s="67"/>
    </row>
    <row r="998648" spans="2:2">
      <c r="B998648" s="67"/>
    </row>
    <row r="998649" spans="2:2">
      <c r="B998649" s="67"/>
    </row>
    <row r="998650" spans="2:2">
      <c r="B998650" s="67"/>
    </row>
    <row r="998651" spans="2:2">
      <c r="B998651" s="67"/>
    </row>
    <row r="998652" spans="2:2">
      <c r="B998652" s="67"/>
    </row>
    <row r="998653" spans="2:2">
      <c r="B998653" s="67"/>
    </row>
    <row r="998654" spans="2:2">
      <c r="B998654" s="67"/>
    </row>
    <row r="998655" spans="2:2">
      <c r="B998655" s="67"/>
    </row>
    <row r="998656" spans="2:2">
      <c r="B998656" s="67"/>
    </row>
    <row r="998657" spans="2:2">
      <c r="B998657" s="67"/>
    </row>
    <row r="998658" spans="2:2">
      <c r="B998658" s="67"/>
    </row>
    <row r="998659" spans="2:2">
      <c r="B998659" s="67"/>
    </row>
    <row r="998660" spans="2:2">
      <c r="B998660" s="67"/>
    </row>
    <row r="998661" spans="2:2">
      <c r="B998661" s="67"/>
    </row>
    <row r="998662" spans="2:2">
      <c r="B998662" s="67"/>
    </row>
    <row r="998663" spans="2:2">
      <c r="B998663" s="67"/>
    </row>
    <row r="998664" spans="2:2">
      <c r="B998664" s="67"/>
    </row>
    <row r="998665" spans="2:2">
      <c r="B998665" s="67"/>
    </row>
    <row r="998666" spans="2:2">
      <c r="B998666" s="67"/>
    </row>
    <row r="998667" spans="2:2">
      <c r="B998667" s="67"/>
    </row>
    <row r="998668" spans="2:2">
      <c r="B998668" s="67"/>
    </row>
    <row r="998669" spans="2:2">
      <c r="B998669" s="67"/>
    </row>
    <row r="998670" spans="2:2">
      <c r="B998670" s="67"/>
    </row>
    <row r="998671" spans="2:2">
      <c r="B998671" s="67"/>
    </row>
    <row r="998672" spans="2:2">
      <c r="B998672" s="67"/>
    </row>
    <row r="998673" spans="2:2">
      <c r="B998673" s="67"/>
    </row>
    <row r="998674" spans="2:2">
      <c r="B998674" s="67"/>
    </row>
    <row r="998675" spans="2:2">
      <c r="B998675" s="67"/>
    </row>
    <row r="998676" spans="2:2">
      <c r="B998676" s="67"/>
    </row>
    <row r="998677" spans="2:2">
      <c r="B998677" s="67"/>
    </row>
    <row r="998678" spans="2:2">
      <c r="B998678" s="67"/>
    </row>
    <row r="998679" spans="2:2">
      <c r="B998679" s="67"/>
    </row>
    <row r="998680" spans="2:2">
      <c r="B998680" s="67"/>
    </row>
    <row r="998681" spans="2:2">
      <c r="B998681" s="67"/>
    </row>
    <row r="998682" spans="2:2">
      <c r="B998682" s="67"/>
    </row>
    <row r="998683" spans="2:2">
      <c r="B998683" s="67"/>
    </row>
    <row r="998684" spans="2:2">
      <c r="B998684" s="67"/>
    </row>
    <row r="998685" spans="2:2">
      <c r="B998685" s="67"/>
    </row>
    <row r="998686" spans="2:2">
      <c r="B998686" s="67"/>
    </row>
    <row r="998687" spans="2:2">
      <c r="B998687" s="67"/>
    </row>
    <row r="998688" spans="2:2">
      <c r="B998688" s="67"/>
    </row>
    <row r="998689" spans="2:2">
      <c r="B998689" s="67"/>
    </row>
    <row r="998690" spans="2:2">
      <c r="B998690" s="67"/>
    </row>
    <row r="998691" spans="2:2">
      <c r="B998691" s="67"/>
    </row>
    <row r="998692" spans="2:2">
      <c r="B998692" s="67"/>
    </row>
    <row r="998693" spans="2:2">
      <c r="B998693" s="67"/>
    </row>
    <row r="998694" spans="2:2">
      <c r="B998694" s="67"/>
    </row>
    <row r="998695" spans="2:2">
      <c r="B998695" s="67"/>
    </row>
    <row r="998696" spans="2:2">
      <c r="B998696" s="67"/>
    </row>
    <row r="998697" spans="2:2">
      <c r="B998697" s="67"/>
    </row>
    <row r="998698" spans="2:2">
      <c r="B998698" s="67"/>
    </row>
    <row r="998699" spans="2:2">
      <c r="B998699" s="67"/>
    </row>
    <row r="998700" spans="2:2">
      <c r="B998700" s="67"/>
    </row>
    <row r="998701" spans="2:2">
      <c r="B998701" s="67"/>
    </row>
    <row r="998702" spans="2:2">
      <c r="B998702" s="67"/>
    </row>
    <row r="998703" spans="2:2">
      <c r="B998703" s="67"/>
    </row>
    <row r="998704" spans="2:2">
      <c r="B998704" s="67"/>
    </row>
    <row r="998705" spans="2:2">
      <c r="B998705" s="67"/>
    </row>
    <row r="998706" spans="2:2">
      <c r="B998706" s="67"/>
    </row>
    <row r="998707" spans="2:2">
      <c r="B998707" s="67"/>
    </row>
    <row r="998708" spans="2:2">
      <c r="B998708" s="67"/>
    </row>
    <row r="998709" spans="2:2">
      <c r="B998709" s="67"/>
    </row>
    <row r="998710" spans="2:2">
      <c r="B998710" s="67"/>
    </row>
    <row r="998711" spans="2:2">
      <c r="B998711" s="67"/>
    </row>
    <row r="998712" spans="2:2">
      <c r="B998712" s="67"/>
    </row>
    <row r="998713" spans="2:2">
      <c r="B998713" s="67"/>
    </row>
    <row r="998714" spans="2:2">
      <c r="B998714" s="67"/>
    </row>
    <row r="998715" spans="2:2">
      <c r="B998715" s="67"/>
    </row>
    <row r="998716" spans="2:2">
      <c r="B998716" s="67"/>
    </row>
    <row r="998717" spans="2:2">
      <c r="B998717" s="67"/>
    </row>
    <row r="998718" spans="2:2">
      <c r="B998718" s="67"/>
    </row>
    <row r="998719" spans="2:2">
      <c r="B998719" s="67"/>
    </row>
    <row r="998720" spans="2:2">
      <c r="B998720" s="67"/>
    </row>
    <row r="998721" spans="2:2">
      <c r="B998721" s="67"/>
    </row>
    <row r="998722" spans="2:2">
      <c r="B998722" s="67"/>
    </row>
    <row r="998723" spans="2:2">
      <c r="B998723" s="67"/>
    </row>
    <row r="998724" spans="2:2">
      <c r="B998724" s="67"/>
    </row>
    <row r="998725" spans="2:2">
      <c r="B998725" s="67"/>
    </row>
    <row r="998726" spans="2:2">
      <c r="B998726" s="67"/>
    </row>
    <row r="998727" spans="2:2">
      <c r="B998727" s="67"/>
    </row>
    <row r="998728" spans="2:2">
      <c r="B998728" s="67"/>
    </row>
    <row r="998729" spans="2:2">
      <c r="B998729" s="67"/>
    </row>
    <row r="998730" spans="2:2">
      <c r="B998730" s="67"/>
    </row>
    <row r="998731" spans="2:2">
      <c r="B998731" s="67"/>
    </row>
    <row r="998732" spans="2:2">
      <c r="B998732" s="67"/>
    </row>
    <row r="998733" spans="2:2">
      <c r="B998733" s="67"/>
    </row>
    <row r="998734" spans="2:2">
      <c r="B998734" s="67"/>
    </row>
    <row r="998735" spans="2:2">
      <c r="B998735" s="67"/>
    </row>
    <row r="998736" spans="2:2">
      <c r="B998736" s="67"/>
    </row>
    <row r="998737" spans="2:2">
      <c r="B998737" s="67"/>
    </row>
    <row r="998738" spans="2:2">
      <c r="B998738" s="67"/>
    </row>
    <row r="998739" spans="2:2">
      <c r="B998739" s="67"/>
    </row>
    <row r="998740" spans="2:2">
      <c r="B998740" s="67"/>
    </row>
    <row r="998741" spans="2:2">
      <c r="B998741" s="67"/>
    </row>
    <row r="998742" spans="2:2">
      <c r="B998742" s="67"/>
    </row>
    <row r="998743" spans="2:2">
      <c r="B998743" s="67"/>
    </row>
    <row r="998744" spans="2:2">
      <c r="B998744" s="67"/>
    </row>
    <row r="998745" spans="2:2">
      <c r="B998745" s="67"/>
    </row>
    <row r="998746" spans="2:2">
      <c r="B998746" s="67"/>
    </row>
    <row r="998747" spans="2:2">
      <c r="B998747" s="67"/>
    </row>
    <row r="998748" spans="2:2">
      <c r="B998748" s="67"/>
    </row>
    <row r="998749" spans="2:2">
      <c r="B998749" s="67"/>
    </row>
    <row r="998750" spans="2:2">
      <c r="B998750" s="67"/>
    </row>
    <row r="998751" spans="2:2">
      <c r="B998751" s="67"/>
    </row>
    <row r="998752" spans="2:2">
      <c r="B998752" s="67"/>
    </row>
    <row r="998753" spans="2:2">
      <c r="B998753" s="67"/>
    </row>
    <row r="998754" spans="2:2">
      <c r="B998754" s="67"/>
    </row>
    <row r="998755" spans="2:2">
      <c r="B998755" s="67"/>
    </row>
    <row r="998756" spans="2:2">
      <c r="B998756" s="67"/>
    </row>
    <row r="998757" spans="2:2">
      <c r="B998757" s="67"/>
    </row>
    <row r="998758" spans="2:2">
      <c r="B998758" s="67"/>
    </row>
    <row r="998759" spans="2:2">
      <c r="B998759" s="67"/>
    </row>
    <row r="998760" spans="2:2">
      <c r="B998760" s="67"/>
    </row>
    <row r="998761" spans="2:2">
      <c r="B998761" s="67"/>
    </row>
    <row r="998762" spans="2:2">
      <c r="B998762" s="67"/>
    </row>
    <row r="998763" spans="2:2">
      <c r="B998763" s="67"/>
    </row>
    <row r="998764" spans="2:2">
      <c r="B998764" s="67"/>
    </row>
    <row r="998765" spans="2:2">
      <c r="B998765" s="67"/>
    </row>
    <row r="998766" spans="2:2">
      <c r="B998766" s="67"/>
    </row>
    <row r="998767" spans="2:2">
      <c r="B998767" s="67"/>
    </row>
    <row r="998768" spans="2:2">
      <c r="B998768" s="67"/>
    </row>
    <row r="998769" spans="2:2">
      <c r="B998769" s="67"/>
    </row>
    <row r="998770" spans="2:2">
      <c r="B998770" s="67"/>
    </row>
    <row r="998771" spans="2:2">
      <c r="B998771" s="67"/>
    </row>
    <row r="998772" spans="2:2">
      <c r="B998772" s="67"/>
    </row>
    <row r="998773" spans="2:2">
      <c r="B998773" s="67"/>
    </row>
    <row r="998774" spans="2:2">
      <c r="B998774" s="67"/>
    </row>
    <row r="998775" spans="2:2">
      <c r="B998775" s="67"/>
    </row>
    <row r="998776" spans="2:2">
      <c r="B998776" s="67"/>
    </row>
    <row r="998777" spans="2:2">
      <c r="B998777" s="67"/>
    </row>
    <row r="998778" spans="2:2">
      <c r="B998778" s="67"/>
    </row>
    <row r="998779" spans="2:2">
      <c r="B998779" s="67"/>
    </row>
    <row r="998780" spans="2:2">
      <c r="B998780" s="67"/>
    </row>
    <row r="998781" spans="2:2">
      <c r="B998781" s="67"/>
    </row>
    <row r="998782" spans="2:2">
      <c r="B998782" s="67"/>
    </row>
    <row r="998783" spans="2:2">
      <c r="B998783" s="67"/>
    </row>
    <row r="998784" spans="2:2">
      <c r="B998784" s="67"/>
    </row>
    <row r="998785" spans="2:2">
      <c r="B998785" s="67"/>
    </row>
    <row r="998786" spans="2:2">
      <c r="B998786" s="67"/>
    </row>
    <row r="998787" spans="2:2">
      <c r="B998787" s="67"/>
    </row>
    <row r="998788" spans="2:2">
      <c r="B998788" s="67"/>
    </row>
    <row r="998789" spans="2:2">
      <c r="B998789" s="67"/>
    </row>
    <row r="998790" spans="2:2">
      <c r="B998790" s="67"/>
    </row>
    <row r="998791" spans="2:2">
      <c r="B998791" s="67"/>
    </row>
    <row r="998792" spans="2:2">
      <c r="B998792" s="67"/>
    </row>
    <row r="998793" spans="2:2">
      <c r="B998793" s="67"/>
    </row>
    <row r="998794" spans="2:2">
      <c r="B998794" s="67"/>
    </row>
    <row r="998795" spans="2:2">
      <c r="B998795" s="67"/>
    </row>
    <row r="998796" spans="2:2">
      <c r="B998796" s="67"/>
    </row>
    <row r="998797" spans="2:2">
      <c r="B998797" s="67"/>
    </row>
    <row r="998798" spans="2:2">
      <c r="B998798" s="67"/>
    </row>
    <row r="998799" spans="2:2">
      <c r="B998799" s="67"/>
    </row>
    <row r="998800" spans="2:2">
      <c r="B998800" s="67"/>
    </row>
    <row r="998801" spans="2:2">
      <c r="B998801" s="67"/>
    </row>
    <row r="998802" spans="2:2">
      <c r="B998802" s="67"/>
    </row>
    <row r="998803" spans="2:2">
      <c r="B998803" s="67"/>
    </row>
    <row r="998804" spans="2:2">
      <c r="B998804" s="67"/>
    </row>
    <row r="998805" spans="2:2">
      <c r="B998805" s="67"/>
    </row>
    <row r="998806" spans="2:2">
      <c r="B998806" s="67"/>
    </row>
    <row r="998807" spans="2:2">
      <c r="B998807" s="67"/>
    </row>
    <row r="998808" spans="2:2">
      <c r="B998808" s="67"/>
    </row>
    <row r="998809" spans="2:2">
      <c r="B998809" s="67"/>
    </row>
    <row r="998810" spans="2:2">
      <c r="B998810" s="67"/>
    </row>
    <row r="998811" spans="2:2">
      <c r="B998811" s="67"/>
    </row>
    <row r="998812" spans="2:2">
      <c r="B998812" s="67"/>
    </row>
    <row r="998813" spans="2:2">
      <c r="B998813" s="67"/>
    </row>
    <row r="998814" spans="2:2">
      <c r="B998814" s="67"/>
    </row>
    <row r="998815" spans="2:2">
      <c r="B998815" s="67"/>
    </row>
    <row r="998816" spans="2:2">
      <c r="B998816" s="67"/>
    </row>
    <row r="998817" spans="2:2">
      <c r="B998817" s="67"/>
    </row>
    <row r="998818" spans="2:2">
      <c r="B998818" s="67"/>
    </row>
    <row r="998819" spans="2:2">
      <c r="B998819" s="67"/>
    </row>
    <row r="998820" spans="2:2">
      <c r="B998820" s="67"/>
    </row>
    <row r="998821" spans="2:2">
      <c r="B998821" s="67"/>
    </row>
    <row r="998822" spans="2:2">
      <c r="B998822" s="67"/>
    </row>
    <row r="998823" spans="2:2">
      <c r="B998823" s="67"/>
    </row>
    <row r="998824" spans="2:2">
      <c r="B998824" s="67"/>
    </row>
    <row r="998825" spans="2:2">
      <c r="B998825" s="67"/>
    </row>
    <row r="998826" spans="2:2">
      <c r="B998826" s="67"/>
    </row>
    <row r="998827" spans="2:2">
      <c r="B998827" s="67"/>
    </row>
    <row r="998828" spans="2:2">
      <c r="B998828" s="67"/>
    </row>
    <row r="998829" spans="2:2">
      <c r="B998829" s="67"/>
    </row>
    <row r="998830" spans="2:2">
      <c r="B998830" s="67"/>
    </row>
    <row r="998831" spans="2:2">
      <c r="B998831" s="67"/>
    </row>
    <row r="998832" spans="2:2">
      <c r="B998832" s="67"/>
    </row>
    <row r="998833" spans="2:2">
      <c r="B998833" s="67"/>
    </row>
    <row r="998834" spans="2:2">
      <c r="B998834" s="67"/>
    </row>
    <row r="998835" spans="2:2">
      <c r="B998835" s="67"/>
    </row>
    <row r="998836" spans="2:2">
      <c r="B998836" s="67"/>
    </row>
    <row r="998837" spans="2:2">
      <c r="B998837" s="67"/>
    </row>
    <row r="998838" spans="2:2">
      <c r="B998838" s="67"/>
    </row>
    <row r="998839" spans="2:2">
      <c r="B998839" s="67"/>
    </row>
    <row r="998840" spans="2:2">
      <c r="B998840" s="67"/>
    </row>
    <row r="998841" spans="2:2">
      <c r="B998841" s="67"/>
    </row>
    <row r="998842" spans="2:2">
      <c r="B998842" s="67"/>
    </row>
    <row r="998843" spans="2:2">
      <c r="B998843" s="67"/>
    </row>
    <row r="998844" spans="2:2">
      <c r="B998844" s="67"/>
    </row>
    <row r="998845" spans="2:2">
      <c r="B998845" s="67"/>
    </row>
    <row r="998846" spans="2:2">
      <c r="B998846" s="67"/>
    </row>
    <row r="998847" spans="2:2">
      <c r="B998847" s="67"/>
    </row>
    <row r="998848" spans="2:2">
      <c r="B998848" s="67"/>
    </row>
    <row r="998849" spans="2:2">
      <c r="B998849" s="67"/>
    </row>
    <row r="998850" spans="2:2">
      <c r="B998850" s="67"/>
    </row>
    <row r="998851" spans="2:2">
      <c r="B998851" s="67"/>
    </row>
    <row r="998852" spans="2:2">
      <c r="B998852" s="67"/>
    </row>
    <row r="998853" spans="2:2">
      <c r="B998853" s="67"/>
    </row>
    <row r="998854" spans="2:2">
      <c r="B998854" s="67"/>
    </row>
    <row r="998855" spans="2:2">
      <c r="B998855" s="67"/>
    </row>
    <row r="998856" spans="2:2">
      <c r="B998856" s="67"/>
    </row>
    <row r="998857" spans="2:2">
      <c r="B998857" s="67"/>
    </row>
    <row r="998858" spans="2:2">
      <c r="B998858" s="67"/>
    </row>
    <row r="998859" spans="2:2">
      <c r="B998859" s="67"/>
    </row>
    <row r="998860" spans="2:2">
      <c r="B998860" s="67"/>
    </row>
    <row r="998861" spans="2:2">
      <c r="B998861" s="67"/>
    </row>
    <row r="998862" spans="2:2">
      <c r="B998862" s="67"/>
    </row>
    <row r="998863" spans="2:2">
      <c r="B998863" s="67"/>
    </row>
    <row r="998864" spans="2:2">
      <c r="B998864" s="67"/>
    </row>
    <row r="998865" spans="2:2">
      <c r="B998865" s="67"/>
    </row>
    <row r="998866" spans="2:2">
      <c r="B998866" s="67"/>
    </row>
    <row r="998867" spans="2:2">
      <c r="B998867" s="67"/>
    </row>
    <row r="998868" spans="2:2">
      <c r="B998868" s="67"/>
    </row>
    <row r="998869" spans="2:2">
      <c r="B998869" s="67"/>
    </row>
    <row r="998870" spans="2:2">
      <c r="B998870" s="67"/>
    </row>
    <row r="998871" spans="2:2">
      <c r="B998871" s="67"/>
    </row>
    <row r="998872" spans="2:2">
      <c r="B998872" s="67"/>
    </row>
    <row r="998873" spans="2:2">
      <c r="B998873" s="67"/>
    </row>
    <row r="998874" spans="2:2">
      <c r="B998874" s="67"/>
    </row>
    <row r="998875" spans="2:2">
      <c r="B998875" s="67"/>
    </row>
    <row r="998876" spans="2:2">
      <c r="B998876" s="67"/>
    </row>
    <row r="998877" spans="2:2">
      <c r="B998877" s="67"/>
    </row>
    <row r="998878" spans="2:2">
      <c r="B998878" s="67"/>
    </row>
    <row r="998879" spans="2:2">
      <c r="B998879" s="67"/>
    </row>
    <row r="998880" spans="2:2">
      <c r="B998880" s="67"/>
    </row>
    <row r="998881" spans="2:2">
      <c r="B998881" s="67"/>
    </row>
    <row r="998882" spans="2:2">
      <c r="B998882" s="67"/>
    </row>
    <row r="998883" spans="2:2">
      <c r="B998883" s="67"/>
    </row>
    <row r="998884" spans="2:2">
      <c r="B998884" s="67"/>
    </row>
    <row r="998885" spans="2:2">
      <c r="B998885" s="67"/>
    </row>
    <row r="998886" spans="2:2">
      <c r="B998886" s="67"/>
    </row>
    <row r="998887" spans="2:2">
      <c r="B998887" s="67"/>
    </row>
    <row r="998888" spans="2:2">
      <c r="B998888" s="67"/>
    </row>
    <row r="998889" spans="2:2">
      <c r="B998889" s="67"/>
    </row>
    <row r="998890" spans="2:2">
      <c r="B998890" s="67"/>
    </row>
    <row r="998891" spans="2:2">
      <c r="B998891" s="67"/>
    </row>
    <row r="998892" spans="2:2">
      <c r="B998892" s="67"/>
    </row>
    <row r="998893" spans="2:2">
      <c r="B998893" s="67"/>
    </row>
    <row r="998894" spans="2:2">
      <c r="B998894" s="67"/>
    </row>
    <row r="998895" spans="2:2">
      <c r="B998895" s="67"/>
    </row>
    <row r="998896" spans="2:2">
      <c r="B998896" s="67"/>
    </row>
    <row r="998897" spans="2:2">
      <c r="B998897" s="67"/>
    </row>
    <row r="998898" spans="2:2">
      <c r="B998898" s="67"/>
    </row>
    <row r="998899" spans="2:2">
      <c r="B998899" s="67"/>
    </row>
    <row r="998900" spans="2:2">
      <c r="B998900" s="67"/>
    </row>
    <row r="998901" spans="2:2">
      <c r="B998901" s="67"/>
    </row>
    <row r="998902" spans="2:2">
      <c r="B998902" s="67"/>
    </row>
    <row r="998903" spans="2:2">
      <c r="B998903" s="67"/>
    </row>
    <row r="998904" spans="2:2">
      <c r="B998904" s="67"/>
    </row>
    <row r="998905" spans="2:2">
      <c r="B998905" s="67"/>
    </row>
    <row r="998906" spans="2:2">
      <c r="B998906" s="67"/>
    </row>
    <row r="998907" spans="2:2">
      <c r="B998907" s="67"/>
    </row>
    <row r="998908" spans="2:2">
      <c r="B998908" s="67"/>
    </row>
    <row r="998909" spans="2:2">
      <c r="B998909" s="67"/>
    </row>
    <row r="998910" spans="2:2">
      <c r="B998910" s="67"/>
    </row>
    <row r="998911" spans="2:2">
      <c r="B998911" s="67"/>
    </row>
    <row r="998912" spans="2:2">
      <c r="B998912" s="67"/>
    </row>
    <row r="998913" spans="2:2">
      <c r="B998913" s="67"/>
    </row>
    <row r="998914" spans="2:2">
      <c r="B998914" s="67"/>
    </row>
    <row r="998915" spans="2:2">
      <c r="B998915" s="67"/>
    </row>
    <row r="998916" spans="2:2">
      <c r="B998916" s="67"/>
    </row>
    <row r="998917" spans="2:2">
      <c r="B998917" s="67"/>
    </row>
    <row r="998918" spans="2:2">
      <c r="B998918" s="67"/>
    </row>
    <row r="998919" spans="2:2">
      <c r="B998919" s="67"/>
    </row>
    <row r="998920" spans="2:2">
      <c r="B998920" s="67"/>
    </row>
    <row r="998921" spans="2:2">
      <c r="B998921" s="67"/>
    </row>
    <row r="998922" spans="2:2">
      <c r="B998922" s="67"/>
    </row>
    <row r="998923" spans="2:2">
      <c r="B998923" s="67"/>
    </row>
    <row r="998924" spans="2:2">
      <c r="B998924" s="67"/>
    </row>
    <row r="998925" spans="2:2">
      <c r="B998925" s="67"/>
    </row>
    <row r="998926" spans="2:2">
      <c r="B998926" s="67"/>
    </row>
    <row r="998927" spans="2:2">
      <c r="B998927" s="67"/>
    </row>
    <row r="998928" spans="2:2">
      <c r="B998928" s="67"/>
    </row>
    <row r="998929" spans="2:2">
      <c r="B998929" s="67"/>
    </row>
    <row r="998930" spans="2:2">
      <c r="B998930" s="67"/>
    </row>
    <row r="998931" spans="2:2">
      <c r="B998931" s="67"/>
    </row>
    <row r="998932" spans="2:2">
      <c r="B998932" s="67"/>
    </row>
    <row r="998933" spans="2:2">
      <c r="B998933" s="67"/>
    </row>
    <row r="998934" spans="2:2">
      <c r="B998934" s="67"/>
    </row>
    <row r="998935" spans="2:2">
      <c r="B998935" s="67"/>
    </row>
    <row r="998936" spans="2:2">
      <c r="B998936" s="67"/>
    </row>
    <row r="998937" spans="2:2">
      <c r="B998937" s="67"/>
    </row>
    <row r="998938" spans="2:2">
      <c r="B998938" s="67"/>
    </row>
    <row r="998939" spans="2:2">
      <c r="B998939" s="67"/>
    </row>
    <row r="998940" spans="2:2">
      <c r="B998940" s="67"/>
    </row>
    <row r="998941" spans="2:2">
      <c r="B998941" s="67"/>
    </row>
    <row r="998942" spans="2:2">
      <c r="B998942" s="67"/>
    </row>
    <row r="998943" spans="2:2">
      <c r="B998943" s="67"/>
    </row>
    <row r="998944" spans="2:2">
      <c r="B998944" s="67"/>
    </row>
    <row r="998945" spans="2:2">
      <c r="B998945" s="67"/>
    </row>
    <row r="998946" spans="2:2">
      <c r="B998946" s="67"/>
    </row>
    <row r="998947" spans="2:2">
      <c r="B998947" s="67"/>
    </row>
    <row r="998948" spans="2:2">
      <c r="B998948" s="67"/>
    </row>
    <row r="998949" spans="2:2">
      <c r="B998949" s="67"/>
    </row>
    <row r="998950" spans="2:2">
      <c r="B998950" s="67"/>
    </row>
    <row r="998951" spans="2:2">
      <c r="B998951" s="67"/>
    </row>
    <row r="998952" spans="2:2">
      <c r="B998952" s="67"/>
    </row>
    <row r="998953" spans="2:2">
      <c r="B998953" s="67"/>
    </row>
    <row r="998954" spans="2:2">
      <c r="B998954" s="67"/>
    </row>
    <row r="998955" spans="2:2">
      <c r="B998955" s="67"/>
    </row>
    <row r="998956" spans="2:2">
      <c r="B998956" s="67"/>
    </row>
    <row r="998957" spans="2:2">
      <c r="B998957" s="67"/>
    </row>
    <row r="998958" spans="2:2">
      <c r="B998958" s="67"/>
    </row>
    <row r="998959" spans="2:2">
      <c r="B998959" s="67"/>
    </row>
    <row r="998960" spans="2:2">
      <c r="B998960" s="67"/>
    </row>
    <row r="998961" spans="2:2">
      <c r="B998961" s="67"/>
    </row>
    <row r="998962" spans="2:2">
      <c r="B998962" s="67"/>
    </row>
    <row r="998963" spans="2:2">
      <c r="B998963" s="67"/>
    </row>
    <row r="998964" spans="2:2">
      <c r="B998964" s="67"/>
    </row>
    <row r="998965" spans="2:2">
      <c r="B998965" s="67"/>
    </row>
    <row r="998966" spans="2:2">
      <c r="B998966" s="67"/>
    </row>
    <row r="998967" spans="2:2">
      <c r="B998967" s="67"/>
    </row>
    <row r="998968" spans="2:2">
      <c r="B998968" s="67"/>
    </row>
    <row r="998969" spans="2:2">
      <c r="B998969" s="67"/>
    </row>
    <row r="998970" spans="2:2">
      <c r="B998970" s="67"/>
    </row>
    <row r="998971" spans="2:2">
      <c r="B998971" s="67"/>
    </row>
    <row r="998972" spans="2:2">
      <c r="B998972" s="67"/>
    </row>
    <row r="998973" spans="2:2">
      <c r="B998973" s="67"/>
    </row>
    <row r="998974" spans="2:2">
      <c r="B998974" s="67"/>
    </row>
    <row r="998975" spans="2:2">
      <c r="B998975" s="67"/>
    </row>
    <row r="998976" spans="2:2">
      <c r="B998976" s="67"/>
    </row>
    <row r="998977" spans="2:2">
      <c r="B998977" s="67"/>
    </row>
    <row r="998978" spans="2:2">
      <c r="B998978" s="67"/>
    </row>
    <row r="998979" spans="2:2">
      <c r="B998979" s="67"/>
    </row>
    <row r="998980" spans="2:2">
      <c r="B998980" s="67"/>
    </row>
    <row r="998981" spans="2:2">
      <c r="B998981" s="67"/>
    </row>
    <row r="998982" spans="2:2">
      <c r="B998982" s="67"/>
    </row>
    <row r="998983" spans="2:2">
      <c r="B998983" s="67"/>
    </row>
    <row r="998984" spans="2:2">
      <c r="B998984" s="67"/>
    </row>
    <row r="998985" spans="2:2">
      <c r="B998985" s="67"/>
    </row>
    <row r="998986" spans="2:2">
      <c r="B998986" s="67"/>
    </row>
    <row r="998987" spans="2:2">
      <c r="B998987" s="67"/>
    </row>
    <row r="998988" spans="2:2">
      <c r="B998988" s="67"/>
    </row>
    <row r="998989" spans="2:2">
      <c r="B998989" s="67"/>
    </row>
    <row r="998990" spans="2:2">
      <c r="B998990" s="67"/>
    </row>
    <row r="998991" spans="2:2">
      <c r="B998991" s="67"/>
    </row>
    <row r="998992" spans="2:2">
      <c r="B998992" s="67"/>
    </row>
    <row r="998993" spans="2:2">
      <c r="B998993" s="67"/>
    </row>
    <row r="998994" spans="2:2">
      <c r="B998994" s="67"/>
    </row>
    <row r="998995" spans="2:2">
      <c r="B998995" s="67"/>
    </row>
    <row r="998996" spans="2:2">
      <c r="B998996" s="67"/>
    </row>
    <row r="998997" spans="2:2">
      <c r="B998997" s="67"/>
    </row>
    <row r="998998" spans="2:2">
      <c r="B998998" s="67"/>
    </row>
    <row r="998999" spans="2:2">
      <c r="B998999" s="67"/>
    </row>
    <row r="999000" spans="2:2">
      <c r="B999000" s="67"/>
    </row>
    <row r="999001" spans="2:2">
      <c r="B999001" s="67"/>
    </row>
    <row r="999002" spans="2:2">
      <c r="B999002" s="67"/>
    </row>
    <row r="999003" spans="2:2">
      <c r="B999003" s="67"/>
    </row>
    <row r="999004" spans="2:2">
      <c r="B999004" s="67"/>
    </row>
    <row r="999005" spans="2:2">
      <c r="B999005" s="67"/>
    </row>
    <row r="999006" spans="2:2">
      <c r="B999006" s="67"/>
    </row>
    <row r="999007" spans="2:2">
      <c r="B999007" s="67"/>
    </row>
    <row r="999008" spans="2:2">
      <c r="B999008" s="67"/>
    </row>
    <row r="999009" spans="2:2">
      <c r="B999009" s="67"/>
    </row>
    <row r="999010" spans="2:2">
      <c r="B999010" s="67"/>
    </row>
    <row r="999011" spans="2:2">
      <c r="B999011" s="67"/>
    </row>
    <row r="999012" spans="2:2">
      <c r="B999012" s="67"/>
    </row>
    <row r="999013" spans="2:2">
      <c r="B999013" s="67"/>
    </row>
    <row r="999014" spans="2:2">
      <c r="B999014" s="67"/>
    </row>
    <row r="999015" spans="2:2">
      <c r="B999015" s="67"/>
    </row>
    <row r="999016" spans="2:2">
      <c r="B999016" s="67"/>
    </row>
    <row r="999017" spans="2:2">
      <c r="B999017" s="67"/>
    </row>
    <row r="999018" spans="2:2">
      <c r="B999018" s="67"/>
    </row>
    <row r="999019" spans="2:2">
      <c r="B999019" s="67"/>
    </row>
    <row r="999020" spans="2:2">
      <c r="B999020" s="67"/>
    </row>
    <row r="999021" spans="2:2">
      <c r="B999021" s="67"/>
    </row>
    <row r="999022" spans="2:2">
      <c r="B999022" s="67"/>
    </row>
    <row r="999023" spans="2:2">
      <c r="B999023" s="67"/>
    </row>
    <row r="999024" spans="2:2">
      <c r="B999024" s="67"/>
    </row>
    <row r="999025" spans="2:2">
      <c r="B999025" s="67"/>
    </row>
    <row r="999026" spans="2:2">
      <c r="B999026" s="67"/>
    </row>
    <row r="999027" spans="2:2">
      <c r="B999027" s="67"/>
    </row>
    <row r="999028" spans="2:2">
      <c r="B999028" s="67"/>
    </row>
    <row r="999029" spans="2:2">
      <c r="B999029" s="67"/>
    </row>
    <row r="999030" spans="2:2">
      <c r="B999030" s="67"/>
    </row>
    <row r="999031" spans="2:2">
      <c r="B999031" s="67"/>
    </row>
    <row r="999032" spans="2:2">
      <c r="B999032" s="67"/>
    </row>
    <row r="999033" spans="2:2">
      <c r="B999033" s="67"/>
    </row>
    <row r="999034" spans="2:2">
      <c r="B999034" s="67"/>
    </row>
    <row r="999035" spans="2:2">
      <c r="B999035" s="67"/>
    </row>
    <row r="999036" spans="2:2">
      <c r="B999036" s="67"/>
    </row>
    <row r="999037" spans="2:2">
      <c r="B999037" s="67"/>
    </row>
    <row r="999038" spans="2:2">
      <c r="B999038" s="67"/>
    </row>
    <row r="999039" spans="2:2">
      <c r="B999039" s="67"/>
    </row>
    <row r="999040" spans="2:2">
      <c r="B999040" s="67"/>
    </row>
    <row r="999041" spans="2:2">
      <c r="B999041" s="67"/>
    </row>
    <row r="999042" spans="2:2">
      <c r="B999042" s="67"/>
    </row>
    <row r="999043" spans="2:2">
      <c r="B999043" s="67"/>
    </row>
    <row r="999044" spans="2:2">
      <c r="B999044" s="67"/>
    </row>
    <row r="999045" spans="2:2">
      <c r="B999045" s="67"/>
    </row>
    <row r="999046" spans="2:2">
      <c r="B999046" s="67"/>
    </row>
    <row r="999047" spans="2:2">
      <c r="B999047" s="67"/>
    </row>
    <row r="999048" spans="2:2">
      <c r="B999048" s="67"/>
    </row>
    <row r="999049" spans="2:2">
      <c r="B999049" s="67"/>
    </row>
    <row r="999050" spans="2:2">
      <c r="B999050" s="67"/>
    </row>
    <row r="999051" spans="2:2">
      <c r="B999051" s="67"/>
    </row>
    <row r="999052" spans="2:2">
      <c r="B999052" s="67"/>
    </row>
    <row r="999053" spans="2:2">
      <c r="B999053" s="67"/>
    </row>
    <row r="999054" spans="2:2">
      <c r="B999054" s="67"/>
    </row>
    <row r="999055" spans="2:2">
      <c r="B999055" s="67"/>
    </row>
    <row r="999056" spans="2:2">
      <c r="B999056" s="67"/>
    </row>
    <row r="999057" spans="2:2">
      <c r="B999057" s="67"/>
    </row>
    <row r="999058" spans="2:2">
      <c r="B999058" s="67"/>
    </row>
    <row r="999059" spans="2:2">
      <c r="B999059" s="67"/>
    </row>
    <row r="999060" spans="2:2">
      <c r="B999060" s="67"/>
    </row>
    <row r="999061" spans="2:2">
      <c r="B999061" s="67"/>
    </row>
    <row r="999062" spans="2:2">
      <c r="B999062" s="67"/>
    </row>
    <row r="999063" spans="2:2">
      <c r="B999063" s="67"/>
    </row>
    <row r="999064" spans="2:2">
      <c r="B999064" s="67"/>
    </row>
    <row r="999065" spans="2:2">
      <c r="B999065" s="67"/>
    </row>
    <row r="999066" spans="2:2">
      <c r="B999066" s="67"/>
    </row>
    <row r="999067" spans="2:2">
      <c r="B999067" s="67"/>
    </row>
    <row r="999068" spans="2:2">
      <c r="B999068" s="67"/>
    </row>
    <row r="999069" spans="2:2">
      <c r="B999069" s="67"/>
    </row>
    <row r="999070" spans="2:2">
      <c r="B999070" s="67"/>
    </row>
    <row r="999071" spans="2:2">
      <c r="B999071" s="67"/>
    </row>
    <row r="999072" spans="2:2">
      <c r="B999072" s="67"/>
    </row>
    <row r="999073" spans="2:2">
      <c r="B999073" s="67"/>
    </row>
    <row r="999074" spans="2:2">
      <c r="B999074" s="67"/>
    </row>
    <row r="999075" spans="2:2">
      <c r="B999075" s="67"/>
    </row>
    <row r="999076" spans="2:2">
      <c r="B999076" s="67"/>
    </row>
    <row r="999077" spans="2:2">
      <c r="B999077" s="67"/>
    </row>
    <row r="999078" spans="2:2">
      <c r="B999078" s="67"/>
    </row>
    <row r="999079" spans="2:2">
      <c r="B999079" s="67"/>
    </row>
    <row r="999080" spans="2:2">
      <c r="B999080" s="67"/>
    </row>
    <row r="999081" spans="2:2">
      <c r="B999081" s="67"/>
    </row>
    <row r="999082" spans="2:2">
      <c r="B999082" s="67"/>
    </row>
    <row r="999083" spans="2:2">
      <c r="B999083" s="67"/>
    </row>
    <row r="999084" spans="2:2">
      <c r="B999084" s="67"/>
    </row>
    <row r="999085" spans="2:2">
      <c r="B999085" s="67"/>
    </row>
    <row r="999086" spans="2:2">
      <c r="B999086" s="67"/>
    </row>
    <row r="999087" spans="2:2">
      <c r="B999087" s="67"/>
    </row>
    <row r="999088" spans="2:2">
      <c r="B999088" s="67"/>
    </row>
    <row r="999089" spans="2:2">
      <c r="B999089" s="67"/>
    </row>
    <row r="999090" spans="2:2">
      <c r="B999090" s="67"/>
    </row>
    <row r="999091" spans="2:2">
      <c r="B999091" s="67"/>
    </row>
    <row r="999092" spans="2:2">
      <c r="B999092" s="67"/>
    </row>
    <row r="999093" spans="2:2">
      <c r="B999093" s="67"/>
    </row>
    <row r="999094" spans="2:2">
      <c r="B999094" s="67"/>
    </row>
    <row r="999095" spans="2:2">
      <c r="B999095" s="67"/>
    </row>
    <row r="999096" spans="2:2">
      <c r="B999096" s="67"/>
    </row>
    <row r="999097" spans="2:2">
      <c r="B999097" s="67"/>
    </row>
    <row r="999098" spans="2:2">
      <c r="B999098" s="67"/>
    </row>
    <row r="999099" spans="2:2">
      <c r="B999099" s="67"/>
    </row>
    <row r="999100" spans="2:2">
      <c r="B999100" s="67"/>
    </row>
    <row r="999101" spans="2:2">
      <c r="B999101" s="67"/>
    </row>
    <row r="999102" spans="2:2">
      <c r="B999102" s="67"/>
    </row>
    <row r="999103" spans="2:2">
      <c r="B999103" s="67"/>
    </row>
    <row r="999104" spans="2:2">
      <c r="B999104" s="67"/>
    </row>
    <row r="999105" spans="2:2">
      <c r="B999105" s="67"/>
    </row>
    <row r="999106" spans="2:2">
      <c r="B999106" s="67"/>
    </row>
    <row r="999107" spans="2:2">
      <c r="B999107" s="67"/>
    </row>
    <row r="999108" spans="2:2">
      <c r="B999108" s="67"/>
    </row>
    <row r="999109" spans="2:2">
      <c r="B999109" s="67"/>
    </row>
    <row r="999110" spans="2:2">
      <c r="B999110" s="67"/>
    </row>
    <row r="999111" spans="2:2">
      <c r="B999111" s="67"/>
    </row>
    <row r="999112" spans="2:2">
      <c r="B999112" s="67"/>
    </row>
    <row r="999113" spans="2:2">
      <c r="B999113" s="67"/>
    </row>
    <row r="999114" spans="2:2">
      <c r="B999114" s="67"/>
    </row>
    <row r="999115" spans="2:2">
      <c r="B999115" s="67"/>
    </row>
    <row r="999116" spans="2:2">
      <c r="B999116" s="67"/>
    </row>
    <row r="999117" spans="2:2">
      <c r="B999117" s="67"/>
    </row>
    <row r="999118" spans="2:2">
      <c r="B999118" s="67"/>
    </row>
    <row r="999119" spans="2:2">
      <c r="B999119" s="67"/>
    </row>
    <row r="999120" spans="2:2">
      <c r="B999120" s="67"/>
    </row>
    <row r="999121" spans="2:2">
      <c r="B999121" s="67"/>
    </row>
    <row r="999122" spans="2:2">
      <c r="B999122" s="67"/>
    </row>
    <row r="999123" spans="2:2">
      <c r="B999123" s="67"/>
    </row>
    <row r="999124" spans="2:2">
      <c r="B999124" s="67"/>
    </row>
    <row r="999125" spans="2:2">
      <c r="B999125" s="67"/>
    </row>
    <row r="999126" spans="2:2">
      <c r="B999126" s="67"/>
    </row>
    <row r="999127" spans="2:2">
      <c r="B999127" s="67"/>
    </row>
    <row r="999128" spans="2:2">
      <c r="B999128" s="67"/>
    </row>
    <row r="999129" spans="2:2">
      <c r="B999129" s="67"/>
    </row>
    <row r="999130" spans="2:2">
      <c r="B999130" s="67"/>
    </row>
    <row r="999131" spans="2:2">
      <c r="B999131" s="67"/>
    </row>
    <row r="999132" spans="2:2">
      <c r="B999132" s="67"/>
    </row>
    <row r="999133" spans="2:2">
      <c r="B999133" s="67"/>
    </row>
    <row r="999134" spans="2:2">
      <c r="B999134" s="67"/>
    </row>
    <row r="999135" spans="2:2">
      <c r="B999135" s="67"/>
    </row>
    <row r="999136" spans="2:2">
      <c r="B999136" s="67"/>
    </row>
    <row r="999137" spans="2:2">
      <c r="B999137" s="67"/>
    </row>
    <row r="999138" spans="2:2">
      <c r="B999138" s="67"/>
    </row>
    <row r="999139" spans="2:2">
      <c r="B999139" s="67"/>
    </row>
    <row r="999140" spans="2:2">
      <c r="B999140" s="67"/>
    </row>
    <row r="999141" spans="2:2">
      <c r="B999141" s="67"/>
    </row>
    <row r="999142" spans="2:2">
      <c r="B999142" s="67"/>
    </row>
    <row r="999143" spans="2:2">
      <c r="B999143" s="67"/>
    </row>
    <row r="999144" spans="2:2">
      <c r="B999144" s="67"/>
    </row>
    <row r="999145" spans="2:2">
      <c r="B999145" s="67"/>
    </row>
    <row r="999146" spans="2:2">
      <c r="B999146" s="67"/>
    </row>
    <row r="999147" spans="2:2">
      <c r="B999147" s="67"/>
    </row>
    <row r="999148" spans="2:2">
      <c r="B999148" s="67"/>
    </row>
    <row r="999149" spans="2:2">
      <c r="B999149" s="67"/>
    </row>
    <row r="999150" spans="2:2">
      <c r="B999150" s="67"/>
    </row>
    <row r="999151" spans="2:2">
      <c r="B999151" s="67"/>
    </row>
    <row r="999152" spans="2:2">
      <c r="B999152" s="67"/>
    </row>
    <row r="999153" spans="2:2">
      <c r="B999153" s="67"/>
    </row>
    <row r="999154" spans="2:2">
      <c r="B999154" s="67"/>
    </row>
    <row r="999155" spans="2:2">
      <c r="B999155" s="67"/>
    </row>
    <row r="999156" spans="2:2">
      <c r="B999156" s="67"/>
    </row>
    <row r="999157" spans="2:2">
      <c r="B999157" s="67"/>
    </row>
    <row r="999158" spans="2:2">
      <c r="B999158" s="67"/>
    </row>
    <row r="999159" spans="2:2">
      <c r="B999159" s="67"/>
    </row>
    <row r="999160" spans="2:2">
      <c r="B999160" s="67"/>
    </row>
    <row r="999161" spans="2:2">
      <c r="B999161" s="67"/>
    </row>
    <row r="999162" spans="2:2">
      <c r="B999162" s="67"/>
    </row>
    <row r="999163" spans="2:2">
      <c r="B999163" s="67"/>
    </row>
    <row r="999164" spans="2:2">
      <c r="B999164" s="67"/>
    </row>
    <row r="999165" spans="2:2">
      <c r="B999165" s="67"/>
    </row>
    <row r="999166" spans="2:2">
      <c r="B999166" s="67"/>
    </row>
    <row r="999167" spans="2:2">
      <c r="B999167" s="67"/>
    </row>
    <row r="999168" spans="2:2">
      <c r="B999168" s="67"/>
    </row>
    <row r="999169" spans="2:2">
      <c r="B999169" s="67"/>
    </row>
    <row r="999170" spans="2:2">
      <c r="B999170" s="67"/>
    </row>
    <row r="999171" spans="2:2">
      <c r="B999171" s="67"/>
    </row>
    <row r="999172" spans="2:2">
      <c r="B999172" s="67"/>
    </row>
    <row r="999173" spans="2:2">
      <c r="B999173" s="67"/>
    </row>
    <row r="999174" spans="2:2">
      <c r="B999174" s="67"/>
    </row>
    <row r="999175" spans="2:2">
      <c r="B999175" s="67"/>
    </row>
    <row r="999176" spans="2:2">
      <c r="B999176" s="67"/>
    </row>
    <row r="999177" spans="2:2">
      <c r="B999177" s="67"/>
    </row>
    <row r="999178" spans="2:2">
      <c r="B999178" s="67"/>
    </row>
    <row r="999179" spans="2:2">
      <c r="B999179" s="67"/>
    </row>
    <row r="999180" spans="2:2">
      <c r="B999180" s="67"/>
    </row>
    <row r="999181" spans="2:2">
      <c r="B999181" s="67"/>
    </row>
    <row r="999182" spans="2:2">
      <c r="B999182" s="67"/>
    </row>
    <row r="999183" spans="2:2">
      <c r="B999183" s="67"/>
    </row>
    <row r="999184" spans="2:2">
      <c r="B999184" s="67"/>
    </row>
    <row r="999185" spans="2:2">
      <c r="B999185" s="67"/>
    </row>
    <row r="999186" spans="2:2">
      <c r="B999186" s="67"/>
    </row>
    <row r="999187" spans="2:2">
      <c r="B999187" s="67"/>
    </row>
    <row r="999188" spans="2:2">
      <c r="B999188" s="67"/>
    </row>
    <row r="999189" spans="2:2">
      <c r="B999189" s="67"/>
    </row>
    <row r="999190" spans="2:2">
      <c r="B999190" s="67"/>
    </row>
    <row r="999191" spans="2:2">
      <c r="B999191" s="67"/>
    </row>
    <row r="999192" spans="2:2">
      <c r="B999192" s="67"/>
    </row>
    <row r="999193" spans="2:2">
      <c r="B999193" s="67"/>
    </row>
    <row r="999194" spans="2:2">
      <c r="B999194" s="67"/>
    </row>
    <row r="999195" spans="2:2">
      <c r="B999195" s="67"/>
    </row>
    <row r="999196" spans="2:2">
      <c r="B999196" s="67"/>
    </row>
    <row r="999197" spans="2:2">
      <c r="B999197" s="67"/>
    </row>
    <row r="999198" spans="2:2">
      <c r="B999198" s="67"/>
    </row>
    <row r="999199" spans="2:2">
      <c r="B999199" s="67"/>
    </row>
    <row r="999200" spans="2:2">
      <c r="B999200" s="67"/>
    </row>
    <row r="999201" spans="2:2">
      <c r="B999201" s="67"/>
    </row>
    <row r="999202" spans="2:2">
      <c r="B999202" s="67"/>
    </row>
    <row r="999203" spans="2:2">
      <c r="B999203" s="67"/>
    </row>
    <row r="999204" spans="2:2">
      <c r="B999204" s="67"/>
    </row>
    <row r="999205" spans="2:2">
      <c r="B999205" s="67"/>
    </row>
    <row r="999206" spans="2:2">
      <c r="B999206" s="67"/>
    </row>
    <row r="999207" spans="2:2">
      <c r="B999207" s="67"/>
    </row>
    <row r="999208" spans="2:2">
      <c r="B999208" s="67"/>
    </row>
    <row r="999209" spans="2:2">
      <c r="B999209" s="67"/>
    </row>
    <row r="999210" spans="2:2">
      <c r="B999210" s="67"/>
    </row>
    <row r="999211" spans="2:2">
      <c r="B999211" s="67"/>
    </row>
    <row r="999212" spans="2:2">
      <c r="B999212" s="67"/>
    </row>
    <row r="999213" spans="2:2">
      <c r="B999213" s="67"/>
    </row>
    <row r="999214" spans="2:2">
      <c r="B999214" s="67"/>
    </row>
    <row r="999215" spans="2:2">
      <c r="B999215" s="67"/>
    </row>
    <row r="999216" spans="2:2">
      <c r="B999216" s="67"/>
    </row>
    <row r="999217" spans="2:2">
      <c r="B999217" s="67"/>
    </row>
    <row r="999218" spans="2:2">
      <c r="B999218" s="67"/>
    </row>
    <row r="999219" spans="2:2">
      <c r="B999219" s="67"/>
    </row>
    <row r="999220" spans="2:2">
      <c r="B999220" s="67"/>
    </row>
    <row r="999221" spans="2:2">
      <c r="B999221" s="67"/>
    </row>
    <row r="999222" spans="2:2">
      <c r="B999222" s="67"/>
    </row>
    <row r="999223" spans="2:2">
      <c r="B999223" s="67"/>
    </row>
    <row r="999224" spans="2:2">
      <c r="B999224" s="67"/>
    </row>
    <row r="999225" spans="2:2">
      <c r="B999225" s="67"/>
    </row>
    <row r="999226" spans="2:2">
      <c r="B999226" s="67"/>
    </row>
    <row r="999227" spans="2:2">
      <c r="B999227" s="67"/>
    </row>
    <row r="999228" spans="2:2">
      <c r="B999228" s="67"/>
    </row>
    <row r="999229" spans="2:2">
      <c r="B999229" s="67"/>
    </row>
    <row r="999230" spans="2:2">
      <c r="B999230" s="67"/>
    </row>
    <row r="999231" spans="2:2">
      <c r="B999231" s="67"/>
    </row>
    <row r="999232" spans="2:2">
      <c r="B999232" s="67"/>
    </row>
    <row r="999233" spans="2:2">
      <c r="B999233" s="67"/>
    </row>
    <row r="999234" spans="2:2">
      <c r="B999234" s="67"/>
    </row>
    <row r="999235" spans="2:2">
      <c r="B999235" s="67"/>
    </row>
    <row r="999236" spans="2:2">
      <c r="B999236" s="67"/>
    </row>
    <row r="999237" spans="2:2">
      <c r="B999237" s="67"/>
    </row>
    <row r="999238" spans="2:2">
      <c r="B999238" s="67"/>
    </row>
    <row r="999239" spans="2:2">
      <c r="B999239" s="67"/>
    </row>
    <row r="999240" spans="2:2">
      <c r="B999240" s="67"/>
    </row>
    <row r="999241" spans="2:2">
      <c r="B999241" s="67"/>
    </row>
    <row r="999242" spans="2:2">
      <c r="B999242" s="67"/>
    </row>
    <row r="999243" spans="2:2">
      <c r="B999243" s="67"/>
    </row>
    <row r="999244" spans="2:2">
      <c r="B999244" s="67"/>
    </row>
    <row r="999245" spans="2:2">
      <c r="B999245" s="67"/>
    </row>
    <row r="999246" spans="2:2">
      <c r="B999246" s="67"/>
    </row>
    <row r="999247" spans="2:2">
      <c r="B999247" s="67"/>
    </row>
    <row r="999248" spans="2:2">
      <c r="B999248" s="67"/>
    </row>
    <row r="999249" spans="2:2">
      <c r="B999249" s="67"/>
    </row>
    <row r="999250" spans="2:2">
      <c r="B999250" s="67"/>
    </row>
    <row r="999251" spans="2:2">
      <c r="B999251" s="67"/>
    </row>
    <row r="999252" spans="2:2">
      <c r="B999252" s="67"/>
    </row>
    <row r="999253" spans="2:2">
      <c r="B999253" s="67"/>
    </row>
    <row r="999254" spans="2:2">
      <c r="B999254" s="67"/>
    </row>
    <row r="999255" spans="2:2">
      <c r="B999255" s="67"/>
    </row>
    <row r="999256" spans="2:2">
      <c r="B999256" s="67"/>
    </row>
    <row r="999257" spans="2:2">
      <c r="B999257" s="67"/>
    </row>
    <row r="999258" spans="2:2">
      <c r="B999258" s="67"/>
    </row>
    <row r="999259" spans="2:2">
      <c r="B999259" s="67"/>
    </row>
    <row r="999260" spans="2:2">
      <c r="B999260" s="67"/>
    </row>
    <row r="999261" spans="2:2">
      <c r="B999261" s="67"/>
    </row>
    <row r="999262" spans="2:2">
      <c r="B999262" s="67"/>
    </row>
    <row r="999263" spans="2:2">
      <c r="B999263" s="67"/>
    </row>
    <row r="999264" spans="2:2">
      <c r="B999264" s="67"/>
    </row>
    <row r="999265" spans="2:2">
      <c r="B999265" s="67"/>
    </row>
    <row r="999266" spans="2:2">
      <c r="B999266" s="67"/>
    </row>
    <row r="999267" spans="2:2">
      <c r="B999267" s="67"/>
    </row>
    <row r="999268" spans="2:2">
      <c r="B999268" s="67"/>
    </row>
    <row r="999269" spans="2:2">
      <c r="B999269" s="67"/>
    </row>
    <row r="999270" spans="2:2">
      <c r="B999270" s="67"/>
    </row>
    <row r="999271" spans="2:2">
      <c r="B999271" s="67"/>
    </row>
    <row r="999272" spans="2:2">
      <c r="B999272" s="67"/>
    </row>
    <row r="999273" spans="2:2">
      <c r="B999273" s="67"/>
    </row>
    <row r="999274" spans="2:2">
      <c r="B999274" s="67"/>
    </row>
    <row r="999275" spans="2:2">
      <c r="B999275" s="67"/>
    </row>
    <row r="999276" spans="2:2">
      <c r="B999276" s="67"/>
    </row>
    <row r="999277" spans="2:2">
      <c r="B999277" s="67"/>
    </row>
    <row r="999278" spans="2:2">
      <c r="B999278" s="67"/>
    </row>
    <row r="999279" spans="2:2">
      <c r="B999279" s="67"/>
    </row>
    <row r="999280" spans="2:2">
      <c r="B999280" s="67"/>
    </row>
    <row r="999281" spans="2:2">
      <c r="B999281" s="67"/>
    </row>
    <row r="999282" spans="2:2">
      <c r="B999282" s="67"/>
    </row>
    <row r="999283" spans="2:2">
      <c r="B999283" s="67"/>
    </row>
    <row r="999284" spans="2:2">
      <c r="B999284" s="67"/>
    </row>
    <row r="999285" spans="2:2">
      <c r="B999285" s="67"/>
    </row>
    <row r="999286" spans="2:2">
      <c r="B999286" s="67"/>
    </row>
    <row r="999287" spans="2:2">
      <c r="B999287" s="67"/>
    </row>
    <row r="999288" spans="2:2">
      <c r="B999288" s="67"/>
    </row>
    <row r="999289" spans="2:2">
      <c r="B999289" s="67"/>
    </row>
    <row r="999290" spans="2:2">
      <c r="B999290" s="67"/>
    </row>
    <row r="999291" spans="2:2">
      <c r="B999291" s="67"/>
    </row>
    <row r="999292" spans="2:2">
      <c r="B999292" s="67"/>
    </row>
    <row r="999293" spans="2:2">
      <c r="B999293" s="67"/>
    </row>
    <row r="999294" spans="2:2">
      <c r="B999294" s="67"/>
    </row>
    <row r="999295" spans="2:2">
      <c r="B999295" s="67"/>
    </row>
    <row r="999296" spans="2:2">
      <c r="B999296" s="67"/>
    </row>
    <row r="999297" spans="2:2">
      <c r="B999297" s="67"/>
    </row>
    <row r="999298" spans="2:2">
      <c r="B999298" s="67"/>
    </row>
    <row r="999299" spans="2:2">
      <c r="B999299" s="67"/>
    </row>
    <row r="999300" spans="2:2">
      <c r="B999300" s="67"/>
    </row>
    <row r="999301" spans="2:2">
      <c r="B999301" s="67"/>
    </row>
    <row r="999302" spans="2:2">
      <c r="B999302" s="67"/>
    </row>
    <row r="999303" spans="2:2">
      <c r="B999303" s="67"/>
    </row>
    <row r="999304" spans="2:2">
      <c r="B999304" s="67"/>
    </row>
    <row r="999305" spans="2:2">
      <c r="B999305" s="67"/>
    </row>
    <row r="999306" spans="2:2">
      <c r="B999306" s="67"/>
    </row>
    <row r="999307" spans="2:2">
      <c r="B999307" s="67"/>
    </row>
    <row r="999308" spans="2:2">
      <c r="B999308" s="67"/>
    </row>
    <row r="999309" spans="2:2">
      <c r="B999309" s="67"/>
    </row>
    <row r="999310" spans="2:2">
      <c r="B999310" s="67"/>
    </row>
    <row r="999311" spans="2:2">
      <c r="B999311" s="67"/>
    </row>
    <row r="999312" spans="2:2">
      <c r="B999312" s="67"/>
    </row>
    <row r="999313" spans="2:2">
      <c r="B999313" s="67"/>
    </row>
    <row r="999314" spans="2:2">
      <c r="B999314" s="67"/>
    </row>
    <row r="999315" spans="2:2">
      <c r="B999315" s="67"/>
    </row>
    <row r="999316" spans="2:2">
      <c r="B999316" s="67"/>
    </row>
    <row r="999317" spans="2:2">
      <c r="B999317" s="67"/>
    </row>
    <row r="999318" spans="2:2">
      <c r="B999318" s="67"/>
    </row>
    <row r="999319" spans="2:2">
      <c r="B999319" s="67"/>
    </row>
    <row r="999320" spans="2:2">
      <c r="B999320" s="67"/>
    </row>
    <row r="999321" spans="2:2">
      <c r="B999321" s="67"/>
    </row>
    <row r="999322" spans="2:2">
      <c r="B999322" s="67"/>
    </row>
    <row r="999323" spans="2:2">
      <c r="B999323" s="67"/>
    </row>
    <row r="999324" spans="2:2">
      <c r="B999324" s="67"/>
    </row>
    <row r="999325" spans="2:2">
      <c r="B999325" s="67"/>
    </row>
    <row r="999326" spans="2:2">
      <c r="B999326" s="67"/>
    </row>
    <row r="999327" spans="2:2">
      <c r="B999327" s="67"/>
    </row>
    <row r="999328" spans="2:2">
      <c r="B999328" s="67"/>
    </row>
    <row r="999329" spans="2:2">
      <c r="B999329" s="67"/>
    </row>
    <row r="999330" spans="2:2">
      <c r="B999330" s="67"/>
    </row>
    <row r="999331" spans="2:2">
      <c r="B999331" s="67"/>
    </row>
    <row r="999332" spans="2:2">
      <c r="B999332" s="67"/>
    </row>
    <row r="999333" spans="2:2">
      <c r="B999333" s="67"/>
    </row>
    <row r="999334" spans="2:2">
      <c r="B999334" s="67"/>
    </row>
    <row r="999335" spans="2:2">
      <c r="B999335" s="67"/>
    </row>
    <row r="999336" spans="2:2">
      <c r="B999336" s="67"/>
    </row>
    <row r="999337" spans="2:2">
      <c r="B999337" s="67"/>
    </row>
    <row r="999338" spans="2:2">
      <c r="B999338" s="67"/>
    </row>
    <row r="999339" spans="2:2">
      <c r="B999339" s="67"/>
    </row>
    <row r="999340" spans="2:2">
      <c r="B999340" s="67"/>
    </row>
    <row r="999341" spans="2:2">
      <c r="B999341" s="67"/>
    </row>
    <row r="999342" spans="2:2">
      <c r="B999342" s="67"/>
    </row>
    <row r="999343" spans="2:2">
      <c r="B999343" s="67"/>
    </row>
    <row r="999344" spans="2:2">
      <c r="B999344" s="67"/>
    </row>
    <row r="999345" spans="2:2">
      <c r="B999345" s="67"/>
    </row>
    <row r="999346" spans="2:2">
      <c r="B999346" s="67"/>
    </row>
    <row r="999347" spans="2:2">
      <c r="B999347" s="67"/>
    </row>
    <row r="999348" spans="2:2">
      <c r="B999348" s="67"/>
    </row>
    <row r="999349" spans="2:2">
      <c r="B999349" s="67"/>
    </row>
    <row r="999350" spans="2:2">
      <c r="B999350" s="67"/>
    </row>
    <row r="999351" spans="2:2">
      <c r="B999351" s="67"/>
    </row>
    <row r="999352" spans="2:2">
      <c r="B999352" s="67"/>
    </row>
    <row r="999353" spans="2:2">
      <c r="B999353" s="67"/>
    </row>
    <row r="999354" spans="2:2">
      <c r="B999354" s="67"/>
    </row>
    <row r="999355" spans="2:2">
      <c r="B999355" s="67"/>
    </row>
    <row r="999356" spans="2:2">
      <c r="B999356" s="67"/>
    </row>
    <row r="999357" spans="2:2">
      <c r="B999357" s="67"/>
    </row>
    <row r="999358" spans="2:2">
      <c r="B999358" s="67"/>
    </row>
    <row r="999359" spans="2:2">
      <c r="B999359" s="67"/>
    </row>
    <row r="999360" spans="2:2">
      <c r="B999360" s="67"/>
    </row>
    <row r="999361" spans="2:2">
      <c r="B999361" s="67"/>
    </row>
    <row r="999362" spans="2:2">
      <c r="B999362" s="67"/>
    </row>
    <row r="999363" spans="2:2">
      <c r="B999363" s="67"/>
    </row>
    <row r="999364" spans="2:2">
      <c r="B999364" s="67"/>
    </row>
    <row r="999365" spans="2:2">
      <c r="B999365" s="67"/>
    </row>
    <row r="999366" spans="2:2">
      <c r="B999366" s="67"/>
    </row>
    <row r="999367" spans="2:2">
      <c r="B999367" s="67"/>
    </row>
    <row r="999368" spans="2:2">
      <c r="B999368" s="67"/>
    </row>
    <row r="999369" spans="2:2">
      <c r="B999369" s="67"/>
    </row>
    <row r="999370" spans="2:2">
      <c r="B999370" s="67"/>
    </row>
    <row r="999371" spans="2:2">
      <c r="B999371" s="67"/>
    </row>
    <row r="999372" spans="2:2">
      <c r="B999372" s="67"/>
    </row>
    <row r="999373" spans="2:2">
      <c r="B999373" s="67"/>
    </row>
    <row r="999374" spans="2:2">
      <c r="B999374" s="67"/>
    </row>
    <row r="999375" spans="2:2">
      <c r="B999375" s="67"/>
    </row>
    <row r="999376" spans="2:2">
      <c r="B999376" s="67"/>
    </row>
    <row r="999377" spans="2:2">
      <c r="B999377" s="67"/>
    </row>
    <row r="999378" spans="2:2">
      <c r="B999378" s="67"/>
    </row>
    <row r="999379" spans="2:2">
      <c r="B999379" s="67"/>
    </row>
    <row r="999380" spans="2:2">
      <c r="B999380" s="67"/>
    </row>
    <row r="999381" spans="2:2">
      <c r="B999381" s="67"/>
    </row>
    <row r="999382" spans="2:2">
      <c r="B999382" s="67"/>
    </row>
    <row r="999383" spans="2:2">
      <c r="B999383" s="67"/>
    </row>
    <row r="999384" spans="2:2">
      <c r="B999384" s="67"/>
    </row>
    <row r="999385" spans="2:2">
      <c r="B999385" s="67"/>
    </row>
    <row r="999386" spans="2:2">
      <c r="B999386" s="67"/>
    </row>
    <row r="999387" spans="2:2">
      <c r="B999387" s="67"/>
    </row>
    <row r="999388" spans="2:2">
      <c r="B999388" s="67"/>
    </row>
    <row r="999389" spans="2:2">
      <c r="B999389" s="67"/>
    </row>
    <row r="999390" spans="2:2">
      <c r="B999390" s="67"/>
    </row>
    <row r="999391" spans="2:2">
      <c r="B999391" s="67"/>
    </row>
    <row r="999392" spans="2:2">
      <c r="B999392" s="67"/>
    </row>
    <row r="999393" spans="2:2">
      <c r="B999393" s="67"/>
    </row>
    <row r="999394" spans="2:2">
      <c r="B999394" s="67"/>
    </row>
    <row r="999395" spans="2:2">
      <c r="B999395" s="67"/>
    </row>
    <row r="999396" spans="2:2">
      <c r="B999396" s="67"/>
    </row>
    <row r="999397" spans="2:2">
      <c r="B999397" s="67"/>
    </row>
    <row r="999398" spans="2:2">
      <c r="B999398" s="67"/>
    </row>
    <row r="999399" spans="2:2">
      <c r="B999399" s="67"/>
    </row>
    <row r="999400" spans="2:2">
      <c r="B999400" s="67"/>
    </row>
    <row r="999401" spans="2:2">
      <c r="B999401" s="67"/>
    </row>
    <row r="999402" spans="2:2">
      <c r="B999402" s="67"/>
    </row>
    <row r="999403" spans="2:2">
      <c r="B999403" s="67"/>
    </row>
    <row r="999404" spans="2:2">
      <c r="B999404" s="67"/>
    </row>
    <row r="999405" spans="2:2">
      <c r="B999405" s="67"/>
    </row>
    <row r="999406" spans="2:2">
      <c r="B999406" s="67"/>
    </row>
    <row r="999407" spans="2:2">
      <c r="B999407" s="67"/>
    </row>
    <row r="999408" spans="2:2">
      <c r="B999408" s="67"/>
    </row>
    <row r="999409" spans="2:2">
      <c r="B999409" s="67"/>
    </row>
    <row r="999410" spans="2:2">
      <c r="B999410" s="67"/>
    </row>
    <row r="999411" spans="2:2">
      <c r="B999411" s="67"/>
    </row>
    <row r="999412" spans="2:2">
      <c r="B999412" s="67"/>
    </row>
    <row r="999413" spans="2:2">
      <c r="B999413" s="67"/>
    </row>
    <row r="999414" spans="2:2">
      <c r="B999414" s="67"/>
    </row>
    <row r="999415" spans="2:2">
      <c r="B999415" s="67"/>
    </row>
    <row r="999416" spans="2:2">
      <c r="B999416" s="67"/>
    </row>
    <row r="999417" spans="2:2">
      <c r="B999417" s="67"/>
    </row>
    <row r="999418" spans="2:2">
      <c r="B999418" s="67"/>
    </row>
    <row r="999419" spans="2:2">
      <c r="B999419" s="67"/>
    </row>
    <row r="999420" spans="2:2">
      <c r="B999420" s="67"/>
    </row>
    <row r="999421" spans="2:2">
      <c r="B999421" s="67"/>
    </row>
    <row r="999422" spans="2:2">
      <c r="B999422" s="67"/>
    </row>
    <row r="999423" spans="2:2">
      <c r="B999423" s="67"/>
    </row>
    <row r="999424" spans="2:2">
      <c r="B999424" s="67"/>
    </row>
    <row r="999425" spans="2:2">
      <c r="B999425" s="67"/>
    </row>
    <row r="999426" spans="2:2">
      <c r="B999426" s="67"/>
    </row>
    <row r="999427" spans="2:2">
      <c r="B999427" s="67"/>
    </row>
    <row r="999428" spans="2:2">
      <c r="B999428" s="67"/>
    </row>
    <row r="999429" spans="2:2">
      <c r="B999429" s="67"/>
    </row>
    <row r="999430" spans="2:2">
      <c r="B999430" s="67"/>
    </row>
    <row r="999431" spans="2:2">
      <c r="B999431" s="67"/>
    </row>
    <row r="999432" spans="2:2">
      <c r="B999432" s="67"/>
    </row>
    <row r="999433" spans="2:2">
      <c r="B999433" s="67"/>
    </row>
    <row r="999434" spans="2:2">
      <c r="B999434" s="67"/>
    </row>
    <row r="999435" spans="2:2">
      <c r="B999435" s="67"/>
    </row>
    <row r="999436" spans="2:2">
      <c r="B999436" s="67"/>
    </row>
    <row r="999437" spans="2:2">
      <c r="B999437" s="67"/>
    </row>
    <row r="999438" spans="2:2">
      <c r="B999438" s="67"/>
    </row>
    <row r="999439" spans="2:2">
      <c r="B999439" s="67"/>
    </row>
    <row r="999440" spans="2:2">
      <c r="B999440" s="67"/>
    </row>
    <row r="999441" spans="2:2">
      <c r="B999441" s="67"/>
    </row>
    <row r="999442" spans="2:2">
      <c r="B999442" s="67"/>
    </row>
    <row r="999443" spans="2:2">
      <c r="B999443" s="67"/>
    </row>
    <row r="999444" spans="2:2">
      <c r="B999444" s="67"/>
    </row>
    <row r="999445" spans="2:2">
      <c r="B999445" s="67"/>
    </row>
    <row r="999446" spans="2:2">
      <c r="B999446" s="67"/>
    </row>
    <row r="999447" spans="2:2">
      <c r="B999447" s="67"/>
    </row>
    <row r="999448" spans="2:2">
      <c r="B999448" s="67"/>
    </row>
    <row r="999449" spans="2:2">
      <c r="B999449" s="67"/>
    </row>
    <row r="999450" spans="2:2">
      <c r="B999450" s="67"/>
    </row>
    <row r="999451" spans="2:2">
      <c r="B999451" s="67"/>
    </row>
    <row r="999452" spans="2:2">
      <c r="B999452" s="67"/>
    </row>
    <row r="999453" spans="2:2">
      <c r="B999453" s="67"/>
    </row>
    <row r="999454" spans="2:2">
      <c r="B999454" s="67"/>
    </row>
    <row r="999455" spans="2:2">
      <c r="B999455" s="67"/>
    </row>
    <row r="999456" spans="2:2">
      <c r="B999456" s="67"/>
    </row>
    <row r="999457" spans="2:2">
      <c r="B999457" s="67"/>
    </row>
    <row r="999458" spans="2:2">
      <c r="B999458" s="67"/>
    </row>
    <row r="999459" spans="2:2">
      <c r="B999459" s="67"/>
    </row>
    <row r="999460" spans="2:2">
      <c r="B999460" s="67"/>
    </row>
    <row r="999461" spans="2:2">
      <c r="B999461" s="67"/>
    </row>
    <row r="999462" spans="2:2">
      <c r="B999462" s="67"/>
    </row>
    <row r="999463" spans="2:2">
      <c r="B999463" s="67"/>
    </row>
    <row r="999464" spans="2:2">
      <c r="B999464" s="67"/>
    </row>
    <row r="999465" spans="2:2">
      <c r="B999465" s="67"/>
    </row>
    <row r="999466" spans="2:2">
      <c r="B999466" s="67"/>
    </row>
    <row r="999467" spans="2:2">
      <c r="B999467" s="67"/>
    </row>
    <row r="999468" spans="2:2">
      <c r="B999468" s="67"/>
    </row>
    <row r="999469" spans="2:2">
      <c r="B999469" s="67"/>
    </row>
    <row r="999470" spans="2:2">
      <c r="B999470" s="67"/>
    </row>
    <row r="999471" spans="2:2">
      <c r="B999471" s="67"/>
    </row>
    <row r="999472" spans="2:2">
      <c r="B999472" s="67"/>
    </row>
    <row r="999473" spans="2:2">
      <c r="B999473" s="67"/>
    </row>
    <row r="999474" spans="2:2">
      <c r="B999474" s="67"/>
    </row>
    <row r="999475" spans="2:2">
      <c r="B999475" s="67"/>
    </row>
    <row r="999476" spans="2:2">
      <c r="B999476" s="67"/>
    </row>
    <row r="999477" spans="2:2">
      <c r="B999477" s="67"/>
    </row>
    <row r="999478" spans="2:2">
      <c r="B999478" s="67"/>
    </row>
    <row r="999479" spans="2:2">
      <c r="B999479" s="67"/>
    </row>
    <row r="999480" spans="2:2">
      <c r="B999480" s="67"/>
    </row>
    <row r="999481" spans="2:2">
      <c r="B999481" s="67"/>
    </row>
    <row r="999482" spans="2:2">
      <c r="B999482" s="67"/>
    </row>
    <row r="999483" spans="2:2">
      <c r="B999483" s="67"/>
    </row>
    <row r="999484" spans="2:2">
      <c r="B999484" s="67"/>
    </row>
    <row r="999485" spans="2:2">
      <c r="B999485" s="67"/>
    </row>
    <row r="999486" spans="2:2">
      <c r="B999486" s="67"/>
    </row>
    <row r="999487" spans="2:2">
      <c r="B999487" s="67"/>
    </row>
    <row r="999488" spans="2:2">
      <c r="B999488" s="67"/>
    </row>
    <row r="999489" spans="2:2">
      <c r="B999489" s="67"/>
    </row>
    <row r="999490" spans="2:2">
      <c r="B999490" s="67"/>
    </row>
    <row r="999491" spans="2:2">
      <c r="B999491" s="67"/>
    </row>
    <row r="999492" spans="2:2">
      <c r="B999492" s="67"/>
    </row>
    <row r="999493" spans="2:2">
      <c r="B999493" s="67"/>
    </row>
    <row r="999494" spans="2:2">
      <c r="B999494" s="67"/>
    </row>
    <row r="999495" spans="2:2">
      <c r="B999495" s="67"/>
    </row>
    <row r="999496" spans="2:2">
      <c r="B999496" s="67"/>
    </row>
    <row r="999497" spans="2:2">
      <c r="B999497" s="67"/>
    </row>
    <row r="999498" spans="2:2">
      <c r="B999498" s="67"/>
    </row>
    <row r="999499" spans="2:2">
      <c r="B999499" s="67"/>
    </row>
    <row r="999500" spans="2:2">
      <c r="B999500" s="67"/>
    </row>
    <row r="999501" spans="2:2">
      <c r="B999501" s="67"/>
    </row>
    <row r="999502" spans="2:2">
      <c r="B999502" s="67"/>
    </row>
    <row r="999503" spans="2:2">
      <c r="B999503" s="67"/>
    </row>
    <row r="999504" spans="2:2">
      <c r="B999504" s="67"/>
    </row>
    <row r="999505" spans="2:2">
      <c r="B999505" s="67"/>
    </row>
    <row r="999506" spans="2:2">
      <c r="B999506" s="67"/>
    </row>
    <row r="999507" spans="2:2">
      <c r="B999507" s="67"/>
    </row>
    <row r="999508" spans="2:2">
      <c r="B999508" s="67"/>
    </row>
    <row r="999509" spans="2:2">
      <c r="B999509" s="67"/>
    </row>
    <row r="999510" spans="2:2">
      <c r="B999510" s="67"/>
    </row>
    <row r="999511" spans="2:2">
      <c r="B999511" s="67"/>
    </row>
    <row r="999512" spans="2:2">
      <c r="B999512" s="67"/>
    </row>
    <row r="999513" spans="2:2">
      <c r="B999513" s="67"/>
    </row>
    <row r="999514" spans="2:2">
      <c r="B999514" s="67"/>
    </row>
    <row r="999515" spans="2:2">
      <c r="B999515" s="67"/>
    </row>
    <row r="999516" spans="2:2">
      <c r="B999516" s="67"/>
    </row>
    <row r="999517" spans="2:2">
      <c r="B999517" s="67"/>
    </row>
    <row r="999518" spans="2:2">
      <c r="B999518" s="67"/>
    </row>
    <row r="999519" spans="2:2">
      <c r="B999519" s="67"/>
    </row>
    <row r="999520" spans="2:2">
      <c r="B999520" s="67"/>
    </row>
    <row r="999521" spans="2:2">
      <c r="B999521" s="67"/>
    </row>
    <row r="999522" spans="2:2">
      <c r="B999522" s="67"/>
    </row>
    <row r="999523" spans="2:2">
      <c r="B999523" s="67"/>
    </row>
    <row r="999524" spans="2:2">
      <c r="B999524" s="67"/>
    </row>
    <row r="999525" spans="2:2">
      <c r="B999525" s="67"/>
    </row>
    <row r="999526" spans="2:2">
      <c r="B999526" s="67"/>
    </row>
    <row r="999527" spans="2:2">
      <c r="B999527" s="67"/>
    </row>
    <row r="999528" spans="2:2">
      <c r="B999528" s="67"/>
    </row>
    <row r="999529" spans="2:2">
      <c r="B999529" s="67"/>
    </row>
    <row r="999530" spans="2:2">
      <c r="B999530" s="67"/>
    </row>
    <row r="999531" spans="2:2">
      <c r="B999531" s="67"/>
    </row>
    <row r="999532" spans="2:2">
      <c r="B999532" s="67"/>
    </row>
    <row r="999533" spans="2:2">
      <c r="B999533" s="67"/>
    </row>
    <row r="999534" spans="2:2">
      <c r="B999534" s="67"/>
    </row>
    <row r="999535" spans="2:2">
      <c r="B999535" s="67"/>
    </row>
    <row r="999536" spans="2:2">
      <c r="B999536" s="67"/>
    </row>
    <row r="999537" spans="2:2">
      <c r="B999537" s="67"/>
    </row>
    <row r="999538" spans="2:2">
      <c r="B999538" s="67"/>
    </row>
    <row r="999539" spans="2:2">
      <c r="B999539" s="67"/>
    </row>
    <row r="999540" spans="2:2">
      <c r="B999540" s="67"/>
    </row>
    <row r="999541" spans="2:2">
      <c r="B999541" s="67"/>
    </row>
    <row r="999542" spans="2:2">
      <c r="B999542" s="67"/>
    </row>
    <row r="999543" spans="2:2">
      <c r="B999543" s="67"/>
    </row>
    <row r="999544" spans="2:2">
      <c r="B999544" s="67"/>
    </row>
    <row r="999545" spans="2:2">
      <c r="B999545" s="67"/>
    </row>
    <row r="999546" spans="2:2">
      <c r="B999546" s="67"/>
    </row>
    <row r="999547" spans="2:2">
      <c r="B999547" s="67"/>
    </row>
    <row r="999548" spans="2:2">
      <c r="B999548" s="67"/>
    </row>
    <row r="999549" spans="2:2">
      <c r="B999549" s="67"/>
    </row>
    <row r="999550" spans="2:2">
      <c r="B999550" s="67"/>
    </row>
    <row r="999551" spans="2:2">
      <c r="B999551" s="67"/>
    </row>
    <row r="999552" spans="2:2">
      <c r="B999552" s="67"/>
    </row>
    <row r="999553" spans="2:2">
      <c r="B999553" s="67"/>
    </row>
    <row r="999554" spans="2:2">
      <c r="B999554" s="67"/>
    </row>
    <row r="999555" spans="2:2">
      <c r="B999555" s="67"/>
    </row>
    <row r="999556" spans="2:2">
      <c r="B999556" s="67"/>
    </row>
    <row r="999557" spans="2:2">
      <c r="B999557" s="67"/>
    </row>
    <row r="999558" spans="2:2">
      <c r="B999558" s="67"/>
    </row>
    <row r="999559" spans="2:2">
      <c r="B999559" s="67"/>
    </row>
    <row r="999560" spans="2:2">
      <c r="B999560" s="67"/>
    </row>
    <row r="999561" spans="2:2">
      <c r="B999561" s="67"/>
    </row>
    <row r="999562" spans="2:2">
      <c r="B999562" s="67"/>
    </row>
    <row r="999563" spans="2:2">
      <c r="B999563" s="67"/>
    </row>
    <row r="999564" spans="2:2">
      <c r="B999564" s="67"/>
    </row>
    <row r="999565" spans="2:2">
      <c r="B999565" s="67"/>
    </row>
    <row r="999566" spans="2:2">
      <c r="B999566" s="67"/>
    </row>
    <row r="999567" spans="2:2">
      <c r="B999567" s="67"/>
    </row>
    <row r="999568" spans="2:2">
      <c r="B999568" s="67"/>
    </row>
    <row r="999569" spans="2:2">
      <c r="B999569" s="67"/>
    </row>
    <row r="999570" spans="2:2">
      <c r="B999570" s="67"/>
    </row>
    <row r="999571" spans="2:2">
      <c r="B999571" s="67"/>
    </row>
    <row r="999572" spans="2:2">
      <c r="B999572" s="67"/>
    </row>
    <row r="999573" spans="2:2">
      <c r="B999573" s="67"/>
    </row>
    <row r="999574" spans="2:2">
      <c r="B999574" s="67"/>
    </row>
    <row r="999575" spans="2:2">
      <c r="B999575" s="67"/>
    </row>
    <row r="999576" spans="2:2">
      <c r="B999576" s="67"/>
    </row>
    <row r="999577" spans="2:2">
      <c r="B999577" s="67"/>
    </row>
    <row r="999578" spans="2:2">
      <c r="B999578" s="67"/>
    </row>
    <row r="999579" spans="2:2">
      <c r="B999579" s="67"/>
    </row>
    <row r="999580" spans="2:2">
      <c r="B999580" s="67"/>
    </row>
    <row r="999581" spans="2:2">
      <c r="B999581" s="67"/>
    </row>
    <row r="999582" spans="2:2">
      <c r="B999582" s="67"/>
    </row>
    <row r="999583" spans="2:2">
      <c r="B999583" s="67"/>
    </row>
    <row r="999584" spans="2:2">
      <c r="B999584" s="67"/>
    </row>
    <row r="999585" spans="2:2">
      <c r="B999585" s="67"/>
    </row>
    <row r="999586" spans="2:2">
      <c r="B999586" s="67"/>
    </row>
    <row r="999587" spans="2:2">
      <c r="B999587" s="67"/>
    </row>
    <row r="999588" spans="2:2">
      <c r="B999588" s="67"/>
    </row>
    <row r="999589" spans="2:2">
      <c r="B999589" s="67"/>
    </row>
    <row r="999590" spans="2:2">
      <c r="B999590" s="67"/>
    </row>
    <row r="999591" spans="2:2">
      <c r="B999591" s="67"/>
    </row>
    <row r="999592" spans="2:2">
      <c r="B999592" s="67"/>
    </row>
    <row r="999593" spans="2:2">
      <c r="B999593" s="67"/>
    </row>
    <row r="999594" spans="2:2">
      <c r="B999594" s="67"/>
    </row>
    <row r="999595" spans="2:2">
      <c r="B999595" s="67"/>
    </row>
    <row r="999596" spans="2:2">
      <c r="B999596" s="67"/>
    </row>
    <row r="999597" spans="2:2">
      <c r="B999597" s="67"/>
    </row>
    <row r="999598" spans="2:2">
      <c r="B999598" s="67"/>
    </row>
    <row r="999599" spans="2:2">
      <c r="B999599" s="67"/>
    </row>
    <row r="999600" spans="2:2">
      <c r="B999600" s="67"/>
    </row>
    <row r="999601" spans="2:2">
      <c r="B999601" s="67"/>
    </row>
    <row r="999602" spans="2:2">
      <c r="B999602" s="67"/>
    </row>
    <row r="999603" spans="2:2">
      <c r="B999603" s="67"/>
    </row>
    <row r="999604" spans="2:2">
      <c r="B999604" s="67"/>
    </row>
    <row r="999605" spans="2:2">
      <c r="B999605" s="67"/>
    </row>
    <row r="999606" spans="2:2">
      <c r="B999606" s="67"/>
    </row>
    <row r="999607" spans="2:2">
      <c r="B999607" s="67"/>
    </row>
    <row r="999608" spans="2:2">
      <c r="B999608" s="67"/>
    </row>
    <row r="999609" spans="2:2">
      <c r="B999609" s="67"/>
    </row>
    <row r="999610" spans="2:2">
      <c r="B999610" s="67"/>
    </row>
    <row r="999611" spans="2:2">
      <c r="B999611" s="67"/>
    </row>
    <row r="999612" spans="2:2">
      <c r="B999612" s="67"/>
    </row>
    <row r="999613" spans="2:2">
      <c r="B999613" s="67"/>
    </row>
    <row r="999614" spans="2:2">
      <c r="B999614" s="67"/>
    </row>
    <row r="999615" spans="2:2">
      <c r="B999615" s="67"/>
    </row>
    <row r="999616" spans="2:2">
      <c r="B999616" s="67"/>
    </row>
    <row r="999617" spans="2:2">
      <c r="B999617" s="67"/>
    </row>
    <row r="999618" spans="2:2">
      <c r="B999618" s="67"/>
    </row>
    <row r="999619" spans="2:2">
      <c r="B999619" s="67"/>
    </row>
    <row r="999620" spans="2:2">
      <c r="B999620" s="67"/>
    </row>
    <row r="999621" spans="2:2">
      <c r="B999621" s="67"/>
    </row>
    <row r="999622" spans="2:2">
      <c r="B999622" s="67"/>
    </row>
    <row r="999623" spans="2:2">
      <c r="B999623" s="67"/>
    </row>
    <row r="999624" spans="2:2">
      <c r="B999624" s="67"/>
    </row>
    <row r="999625" spans="2:2">
      <c r="B999625" s="67"/>
    </row>
    <row r="999626" spans="2:2">
      <c r="B999626" s="67"/>
    </row>
    <row r="999627" spans="2:2">
      <c r="B999627" s="67"/>
    </row>
    <row r="999628" spans="2:2">
      <c r="B999628" s="67"/>
    </row>
    <row r="999629" spans="2:2">
      <c r="B999629" s="67"/>
    </row>
    <row r="999630" spans="2:2">
      <c r="B999630" s="67"/>
    </row>
    <row r="999631" spans="2:2">
      <c r="B999631" s="67"/>
    </row>
    <row r="999632" spans="2:2">
      <c r="B999632" s="67"/>
    </row>
    <row r="999633" spans="2:2">
      <c r="B999633" s="67"/>
    </row>
    <row r="999634" spans="2:2">
      <c r="B999634" s="67"/>
    </row>
    <row r="999635" spans="2:2">
      <c r="B999635" s="67"/>
    </row>
    <row r="999636" spans="2:2">
      <c r="B999636" s="67"/>
    </row>
    <row r="999637" spans="2:2">
      <c r="B999637" s="67"/>
    </row>
    <row r="999638" spans="2:2">
      <c r="B999638" s="67"/>
    </row>
    <row r="999639" spans="2:2">
      <c r="B999639" s="67"/>
    </row>
    <row r="999640" spans="2:2">
      <c r="B999640" s="67"/>
    </row>
    <row r="999641" spans="2:2">
      <c r="B999641" s="67"/>
    </row>
    <row r="999642" spans="2:2">
      <c r="B999642" s="67"/>
    </row>
    <row r="999643" spans="2:2">
      <c r="B999643" s="67"/>
    </row>
    <row r="999644" spans="2:2">
      <c r="B999644" s="67"/>
    </row>
    <row r="999645" spans="2:2">
      <c r="B999645" s="67"/>
    </row>
    <row r="999646" spans="2:2">
      <c r="B999646" s="67"/>
    </row>
    <row r="999647" spans="2:2">
      <c r="B999647" s="67"/>
    </row>
    <row r="999648" spans="2:2">
      <c r="B999648" s="67"/>
    </row>
    <row r="999649" spans="2:2">
      <c r="B999649" s="67"/>
    </row>
    <row r="999650" spans="2:2">
      <c r="B999650" s="67"/>
    </row>
    <row r="999651" spans="2:2">
      <c r="B999651" s="67"/>
    </row>
    <row r="999652" spans="2:2">
      <c r="B999652" s="67"/>
    </row>
    <row r="999653" spans="2:2">
      <c r="B999653" s="67"/>
    </row>
    <row r="999654" spans="2:2">
      <c r="B999654" s="67"/>
    </row>
    <row r="999655" spans="2:2">
      <c r="B999655" s="67"/>
    </row>
    <row r="999656" spans="2:2">
      <c r="B999656" s="67"/>
    </row>
    <row r="999657" spans="2:2">
      <c r="B999657" s="67"/>
    </row>
    <row r="999658" spans="2:2">
      <c r="B999658" s="67"/>
    </row>
    <row r="999659" spans="2:2">
      <c r="B999659" s="67"/>
    </row>
    <row r="999660" spans="2:2">
      <c r="B999660" s="67"/>
    </row>
    <row r="999661" spans="2:2">
      <c r="B999661" s="67"/>
    </row>
    <row r="999662" spans="2:2">
      <c r="B999662" s="67"/>
    </row>
    <row r="999663" spans="2:2">
      <c r="B999663" s="67"/>
    </row>
    <row r="999664" spans="2:2">
      <c r="B999664" s="67"/>
    </row>
    <row r="999665" spans="2:2">
      <c r="B999665" s="67"/>
    </row>
    <row r="999666" spans="2:2">
      <c r="B999666" s="67"/>
    </row>
    <row r="999667" spans="2:2">
      <c r="B999667" s="67"/>
    </row>
    <row r="999668" spans="2:2">
      <c r="B999668" s="67"/>
    </row>
    <row r="999669" spans="2:2">
      <c r="B999669" s="67"/>
    </row>
    <row r="999670" spans="2:2">
      <c r="B999670" s="67"/>
    </row>
    <row r="999671" spans="2:2">
      <c r="B999671" s="67"/>
    </row>
    <row r="999672" spans="2:2">
      <c r="B999672" s="67"/>
    </row>
    <row r="999673" spans="2:2">
      <c r="B999673" s="67"/>
    </row>
    <row r="999674" spans="2:2">
      <c r="B999674" s="67"/>
    </row>
    <row r="999675" spans="2:2">
      <c r="B999675" s="67"/>
    </row>
    <row r="999676" spans="2:2">
      <c r="B999676" s="67"/>
    </row>
    <row r="999677" spans="2:2">
      <c r="B999677" s="67"/>
    </row>
    <row r="999678" spans="2:2">
      <c r="B999678" s="67"/>
    </row>
    <row r="999679" spans="2:2">
      <c r="B999679" s="67"/>
    </row>
    <row r="999680" spans="2:2">
      <c r="B999680" s="67"/>
    </row>
    <row r="999681" spans="2:2">
      <c r="B999681" s="67"/>
    </row>
    <row r="999682" spans="2:2">
      <c r="B999682" s="67"/>
    </row>
    <row r="999683" spans="2:2">
      <c r="B999683" s="67"/>
    </row>
    <row r="999684" spans="2:2">
      <c r="B999684" s="67"/>
    </row>
    <row r="999685" spans="2:2">
      <c r="B999685" s="67"/>
    </row>
    <row r="999686" spans="2:2">
      <c r="B999686" s="67"/>
    </row>
    <row r="999687" spans="2:2">
      <c r="B999687" s="67"/>
    </row>
    <row r="999688" spans="2:2">
      <c r="B999688" s="67"/>
    </row>
    <row r="999689" spans="2:2">
      <c r="B999689" s="67"/>
    </row>
    <row r="999690" spans="2:2">
      <c r="B999690" s="67"/>
    </row>
    <row r="999691" spans="2:2">
      <c r="B999691" s="67"/>
    </row>
    <row r="999692" spans="2:2">
      <c r="B999692" s="67"/>
    </row>
    <row r="999693" spans="2:2">
      <c r="B999693" s="67"/>
    </row>
    <row r="999694" spans="2:2">
      <c r="B999694" s="67"/>
    </row>
    <row r="999695" spans="2:2">
      <c r="B999695" s="67"/>
    </row>
    <row r="999696" spans="2:2">
      <c r="B999696" s="67"/>
    </row>
    <row r="999697" spans="2:2">
      <c r="B999697" s="67"/>
    </row>
    <row r="999698" spans="2:2">
      <c r="B999698" s="67"/>
    </row>
    <row r="999699" spans="2:2">
      <c r="B999699" s="67"/>
    </row>
    <row r="999700" spans="2:2">
      <c r="B999700" s="67"/>
    </row>
    <row r="999701" spans="2:2">
      <c r="B999701" s="67"/>
    </row>
    <row r="999702" spans="2:2">
      <c r="B999702" s="67"/>
    </row>
    <row r="999703" spans="2:2">
      <c r="B999703" s="67"/>
    </row>
    <row r="999704" spans="2:2">
      <c r="B999704" s="67"/>
    </row>
    <row r="999705" spans="2:2">
      <c r="B999705" s="67"/>
    </row>
    <row r="999706" spans="2:2">
      <c r="B999706" s="67"/>
    </row>
    <row r="999707" spans="2:2">
      <c r="B999707" s="67"/>
    </row>
    <row r="999708" spans="2:2">
      <c r="B999708" s="67"/>
    </row>
    <row r="999709" spans="2:2">
      <c r="B999709" s="67"/>
    </row>
    <row r="999710" spans="2:2">
      <c r="B999710" s="67"/>
    </row>
    <row r="999711" spans="2:2">
      <c r="B999711" s="67"/>
    </row>
    <row r="999712" spans="2:2">
      <c r="B999712" s="67"/>
    </row>
    <row r="999713" spans="2:2">
      <c r="B999713" s="67"/>
    </row>
    <row r="999714" spans="2:2">
      <c r="B999714" s="67"/>
    </row>
    <row r="999715" spans="2:2">
      <c r="B999715" s="67"/>
    </row>
    <row r="999716" spans="2:2">
      <c r="B999716" s="67"/>
    </row>
    <row r="999717" spans="2:2">
      <c r="B999717" s="67"/>
    </row>
    <row r="999718" spans="2:2">
      <c r="B999718" s="67"/>
    </row>
    <row r="999719" spans="2:2">
      <c r="B999719" s="67"/>
    </row>
    <row r="999720" spans="2:2">
      <c r="B999720" s="67"/>
    </row>
    <row r="999721" spans="2:2">
      <c r="B999721" s="67"/>
    </row>
    <row r="999722" spans="2:2">
      <c r="B999722" s="67"/>
    </row>
    <row r="999723" spans="2:2">
      <c r="B999723" s="67"/>
    </row>
    <row r="999724" spans="2:2">
      <c r="B999724" s="67"/>
    </row>
    <row r="999725" spans="2:2">
      <c r="B999725" s="67"/>
    </row>
    <row r="999726" spans="2:2">
      <c r="B999726" s="67"/>
    </row>
    <row r="999727" spans="2:2">
      <c r="B999727" s="67"/>
    </row>
    <row r="999728" spans="2:2">
      <c r="B999728" s="67"/>
    </row>
    <row r="999729" spans="2:2">
      <c r="B999729" s="67"/>
    </row>
    <row r="999730" spans="2:2">
      <c r="B999730" s="67"/>
    </row>
    <row r="999731" spans="2:2">
      <c r="B999731" s="67"/>
    </row>
    <row r="999732" spans="2:2">
      <c r="B999732" s="67"/>
    </row>
    <row r="999733" spans="2:2">
      <c r="B999733" s="67"/>
    </row>
    <row r="999734" spans="2:2">
      <c r="B999734" s="67"/>
    </row>
    <row r="999735" spans="2:2">
      <c r="B999735" s="67"/>
    </row>
    <row r="999736" spans="2:2">
      <c r="B999736" s="67"/>
    </row>
    <row r="999737" spans="2:2">
      <c r="B999737" s="67"/>
    </row>
    <row r="999738" spans="2:2">
      <c r="B999738" s="67"/>
    </row>
    <row r="999739" spans="2:2">
      <c r="B999739" s="67"/>
    </row>
    <row r="999740" spans="2:2">
      <c r="B999740" s="67"/>
    </row>
    <row r="999741" spans="2:2">
      <c r="B999741" s="67"/>
    </row>
    <row r="999742" spans="2:2">
      <c r="B999742" s="67"/>
    </row>
    <row r="999743" spans="2:2">
      <c r="B999743" s="67"/>
    </row>
    <row r="999744" spans="2:2">
      <c r="B999744" s="67"/>
    </row>
    <row r="999745" spans="2:2">
      <c r="B999745" s="67"/>
    </row>
    <row r="999746" spans="2:2">
      <c r="B999746" s="67"/>
    </row>
    <row r="999747" spans="2:2">
      <c r="B999747" s="67"/>
    </row>
    <row r="999748" spans="2:2">
      <c r="B999748" s="67"/>
    </row>
    <row r="999749" spans="2:2">
      <c r="B999749" s="67"/>
    </row>
    <row r="999750" spans="2:2">
      <c r="B999750" s="67"/>
    </row>
    <row r="999751" spans="2:2">
      <c r="B999751" s="67"/>
    </row>
    <row r="999752" spans="2:2">
      <c r="B999752" s="67"/>
    </row>
    <row r="999753" spans="2:2">
      <c r="B999753" s="67"/>
    </row>
    <row r="999754" spans="2:2">
      <c r="B999754" s="67"/>
    </row>
    <row r="999755" spans="2:2">
      <c r="B999755" s="67"/>
    </row>
    <row r="999756" spans="2:2">
      <c r="B999756" s="67"/>
    </row>
    <row r="999757" spans="2:2">
      <c r="B999757" s="67"/>
    </row>
    <row r="999758" spans="2:2">
      <c r="B999758" s="67"/>
    </row>
    <row r="999759" spans="2:2">
      <c r="B999759" s="67"/>
    </row>
    <row r="999760" spans="2:2">
      <c r="B999760" s="67"/>
    </row>
    <row r="999761" spans="2:2">
      <c r="B999761" s="67"/>
    </row>
    <row r="999762" spans="2:2">
      <c r="B999762" s="67"/>
    </row>
    <row r="999763" spans="2:2">
      <c r="B999763" s="67"/>
    </row>
    <row r="999764" spans="2:2">
      <c r="B999764" s="67"/>
    </row>
    <row r="999765" spans="2:2">
      <c r="B999765" s="67"/>
    </row>
    <row r="999766" spans="2:2">
      <c r="B999766" s="67"/>
    </row>
    <row r="999767" spans="2:2">
      <c r="B999767" s="67"/>
    </row>
    <row r="999768" spans="2:2">
      <c r="B999768" s="67"/>
    </row>
    <row r="999769" spans="2:2">
      <c r="B999769" s="67"/>
    </row>
    <row r="999770" spans="2:2">
      <c r="B999770" s="67"/>
    </row>
    <row r="999771" spans="2:2">
      <c r="B999771" s="67"/>
    </row>
    <row r="999772" spans="2:2">
      <c r="B999772" s="67"/>
    </row>
    <row r="999773" spans="2:2">
      <c r="B999773" s="67"/>
    </row>
    <row r="999774" spans="2:2">
      <c r="B999774" s="67"/>
    </row>
    <row r="999775" spans="2:2">
      <c r="B999775" s="67"/>
    </row>
    <row r="999776" spans="2:2">
      <c r="B999776" s="67"/>
    </row>
    <row r="999777" spans="2:2">
      <c r="B999777" s="67"/>
    </row>
    <row r="999778" spans="2:2">
      <c r="B999778" s="67"/>
    </row>
    <row r="999779" spans="2:2">
      <c r="B999779" s="67"/>
    </row>
    <row r="999780" spans="2:2">
      <c r="B999780" s="67"/>
    </row>
    <row r="999781" spans="2:2">
      <c r="B999781" s="67"/>
    </row>
    <row r="999782" spans="2:2">
      <c r="B999782" s="67"/>
    </row>
    <row r="999783" spans="2:2">
      <c r="B999783" s="67"/>
    </row>
    <row r="999784" spans="2:2">
      <c r="B999784" s="67"/>
    </row>
    <row r="999785" spans="2:2">
      <c r="B999785" s="67"/>
    </row>
    <row r="999786" spans="2:2">
      <c r="B999786" s="67"/>
    </row>
    <row r="999787" spans="2:2">
      <c r="B999787" s="67"/>
    </row>
    <row r="999788" spans="2:2">
      <c r="B999788" s="67"/>
    </row>
    <row r="999789" spans="2:2">
      <c r="B999789" s="67"/>
    </row>
    <row r="999790" spans="2:2">
      <c r="B999790" s="67"/>
    </row>
    <row r="999791" spans="2:2">
      <c r="B999791" s="67"/>
    </row>
    <row r="999792" spans="2:2">
      <c r="B999792" s="67"/>
    </row>
    <row r="999793" spans="2:2">
      <c r="B999793" s="67"/>
    </row>
    <row r="999794" spans="2:2">
      <c r="B999794" s="67"/>
    </row>
    <row r="999795" spans="2:2">
      <c r="B999795" s="67"/>
    </row>
    <row r="999796" spans="2:2">
      <c r="B999796" s="67"/>
    </row>
    <row r="999797" spans="2:2">
      <c r="B999797" s="67"/>
    </row>
    <row r="999798" spans="2:2">
      <c r="B999798" s="67"/>
    </row>
    <row r="999799" spans="2:2">
      <c r="B999799" s="67"/>
    </row>
    <row r="999800" spans="2:2">
      <c r="B999800" s="67"/>
    </row>
    <row r="999801" spans="2:2">
      <c r="B999801" s="67"/>
    </row>
    <row r="999802" spans="2:2">
      <c r="B999802" s="67"/>
    </row>
    <row r="999803" spans="2:2">
      <c r="B999803" s="67"/>
    </row>
    <row r="999804" spans="2:2">
      <c r="B999804" s="67"/>
    </row>
    <row r="999805" spans="2:2">
      <c r="B999805" s="67"/>
    </row>
    <row r="999806" spans="2:2">
      <c r="B999806" s="67"/>
    </row>
    <row r="999807" spans="2:2">
      <c r="B999807" s="67"/>
    </row>
    <row r="999808" spans="2:2">
      <c r="B999808" s="67"/>
    </row>
    <row r="999809" spans="2:2">
      <c r="B999809" s="67"/>
    </row>
    <row r="999810" spans="2:2">
      <c r="B999810" s="67"/>
    </row>
    <row r="999811" spans="2:2">
      <c r="B999811" s="67"/>
    </row>
    <row r="999812" spans="2:2">
      <c r="B999812" s="67"/>
    </row>
    <row r="999813" spans="2:2">
      <c r="B999813" s="67"/>
    </row>
    <row r="999814" spans="2:2">
      <c r="B999814" s="67"/>
    </row>
    <row r="999815" spans="2:2">
      <c r="B999815" s="67"/>
    </row>
    <row r="999816" spans="2:2">
      <c r="B999816" s="67"/>
    </row>
    <row r="999817" spans="2:2">
      <c r="B999817" s="67"/>
    </row>
    <row r="999818" spans="2:2">
      <c r="B999818" s="67"/>
    </row>
    <row r="999819" spans="2:2">
      <c r="B999819" s="67"/>
    </row>
    <row r="999820" spans="2:2">
      <c r="B999820" s="67"/>
    </row>
    <row r="999821" spans="2:2">
      <c r="B999821" s="67"/>
    </row>
    <row r="999822" spans="2:2">
      <c r="B999822" s="67"/>
    </row>
    <row r="999823" spans="2:2">
      <c r="B999823" s="67"/>
    </row>
    <row r="999824" spans="2:2">
      <c r="B999824" s="67"/>
    </row>
    <row r="999825" spans="2:2">
      <c r="B999825" s="67"/>
    </row>
    <row r="999826" spans="2:2">
      <c r="B999826" s="67"/>
    </row>
    <row r="999827" spans="2:2">
      <c r="B999827" s="67"/>
    </row>
    <row r="999828" spans="2:2">
      <c r="B999828" s="67"/>
    </row>
    <row r="999829" spans="2:2">
      <c r="B999829" s="67"/>
    </row>
    <row r="999830" spans="2:2">
      <c r="B999830" s="67"/>
    </row>
    <row r="999831" spans="2:2">
      <c r="B999831" s="67"/>
    </row>
    <row r="999832" spans="2:2">
      <c r="B999832" s="67"/>
    </row>
    <row r="999833" spans="2:2">
      <c r="B999833" s="67"/>
    </row>
    <row r="999834" spans="2:2">
      <c r="B999834" s="67"/>
    </row>
    <row r="999835" spans="2:2">
      <c r="B999835" s="67"/>
    </row>
    <row r="999836" spans="2:2">
      <c r="B999836" s="67"/>
    </row>
    <row r="999837" spans="2:2">
      <c r="B999837" s="67"/>
    </row>
    <row r="999838" spans="2:2">
      <c r="B999838" s="67"/>
    </row>
    <row r="999839" spans="2:2">
      <c r="B999839" s="67"/>
    </row>
    <row r="999840" spans="2:2">
      <c r="B999840" s="67"/>
    </row>
    <row r="999841" spans="2:2">
      <c r="B999841" s="67"/>
    </row>
    <row r="999842" spans="2:2">
      <c r="B999842" s="67"/>
    </row>
    <row r="999843" spans="2:2">
      <c r="B999843" s="67"/>
    </row>
    <row r="999844" spans="2:2">
      <c r="B999844" s="67"/>
    </row>
    <row r="999845" spans="2:2">
      <c r="B999845" s="67"/>
    </row>
    <row r="999846" spans="2:2">
      <c r="B999846" s="67"/>
    </row>
    <row r="999847" spans="2:2">
      <c r="B999847" s="67"/>
    </row>
    <row r="999848" spans="2:2">
      <c r="B999848" s="67"/>
    </row>
    <row r="999849" spans="2:2">
      <c r="B999849" s="67"/>
    </row>
    <row r="999850" spans="2:2">
      <c r="B999850" s="67"/>
    </row>
    <row r="999851" spans="2:2">
      <c r="B999851" s="67"/>
    </row>
    <row r="999852" spans="2:2">
      <c r="B999852" s="67"/>
    </row>
    <row r="999853" spans="2:2">
      <c r="B999853" s="67"/>
    </row>
    <row r="999854" spans="2:2">
      <c r="B999854" s="67"/>
    </row>
    <row r="999855" spans="2:2">
      <c r="B999855" s="67"/>
    </row>
    <row r="999856" spans="2:2">
      <c r="B999856" s="67"/>
    </row>
    <row r="999857" spans="2:2">
      <c r="B999857" s="67"/>
    </row>
    <row r="999858" spans="2:2">
      <c r="B999858" s="67"/>
    </row>
    <row r="999859" spans="2:2">
      <c r="B999859" s="67"/>
    </row>
    <row r="999860" spans="2:2">
      <c r="B999860" s="67"/>
    </row>
    <row r="999861" spans="2:2">
      <c r="B999861" s="67"/>
    </row>
    <row r="999862" spans="2:2">
      <c r="B999862" s="67"/>
    </row>
    <row r="999863" spans="2:2">
      <c r="B999863" s="67"/>
    </row>
    <row r="999864" spans="2:2">
      <c r="B999864" s="67"/>
    </row>
    <row r="999865" spans="2:2">
      <c r="B999865" s="67"/>
    </row>
    <row r="999866" spans="2:2">
      <c r="B999866" s="67"/>
    </row>
    <row r="999867" spans="2:2">
      <c r="B999867" s="67"/>
    </row>
    <row r="999868" spans="2:2">
      <c r="B999868" s="67"/>
    </row>
    <row r="999869" spans="2:2">
      <c r="B999869" s="67"/>
    </row>
    <row r="999870" spans="2:2">
      <c r="B999870" s="67"/>
    </row>
    <row r="999871" spans="2:2">
      <c r="B999871" s="67"/>
    </row>
    <row r="999872" spans="2:2">
      <c r="B999872" s="67"/>
    </row>
    <row r="999873" spans="2:2">
      <c r="B999873" s="67"/>
    </row>
    <row r="999874" spans="2:2">
      <c r="B999874" s="67"/>
    </row>
    <row r="999875" spans="2:2">
      <c r="B999875" s="67"/>
    </row>
    <row r="999876" spans="2:2">
      <c r="B999876" s="67"/>
    </row>
    <row r="999877" spans="2:2">
      <c r="B999877" s="67"/>
    </row>
    <row r="999878" spans="2:2">
      <c r="B999878" s="67"/>
    </row>
    <row r="999879" spans="2:2">
      <c r="B999879" s="67"/>
    </row>
    <row r="999880" spans="2:2">
      <c r="B999880" s="67"/>
    </row>
    <row r="999881" spans="2:2">
      <c r="B999881" s="67"/>
    </row>
    <row r="999882" spans="2:2">
      <c r="B999882" s="67"/>
    </row>
    <row r="999883" spans="2:2">
      <c r="B999883" s="67"/>
    </row>
    <row r="999884" spans="2:2">
      <c r="B999884" s="67"/>
    </row>
    <row r="999885" spans="2:2">
      <c r="B999885" s="67"/>
    </row>
    <row r="999886" spans="2:2">
      <c r="B999886" s="67"/>
    </row>
    <row r="999887" spans="2:2">
      <c r="B999887" s="67"/>
    </row>
    <row r="999888" spans="2:2">
      <c r="B999888" s="67"/>
    </row>
    <row r="999889" spans="2:2">
      <c r="B999889" s="67"/>
    </row>
    <row r="999890" spans="2:2">
      <c r="B999890" s="67"/>
    </row>
    <row r="999891" spans="2:2">
      <c r="B999891" s="67"/>
    </row>
    <row r="999892" spans="2:2">
      <c r="B999892" s="67"/>
    </row>
    <row r="999893" spans="2:2">
      <c r="B999893" s="67"/>
    </row>
    <row r="999894" spans="2:2">
      <c r="B999894" s="67"/>
    </row>
    <row r="999895" spans="2:2">
      <c r="B999895" s="67"/>
    </row>
    <row r="999896" spans="2:2">
      <c r="B999896" s="67"/>
    </row>
    <row r="999897" spans="2:2">
      <c r="B999897" s="67"/>
    </row>
    <row r="999898" spans="2:2">
      <c r="B999898" s="67"/>
    </row>
    <row r="999899" spans="2:2">
      <c r="B999899" s="67"/>
    </row>
    <row r="999900" spans="2:2">
      <c r="B999900" s="67"/>
    </row>
    <row r="999901" spans="2:2">
      <c r="B999901" s="67"/>
    </row>
    <row r="999902" spans="2:2">
      <c r="B999902" s="67"/>
    </row>
    <row r="999903" spans="2:2">
      <c r="B999903" s="67"/>
    </row>
    <row r="999904" spans="2:2">
      <c r="B999904" s="67"/>
    </row>
    <row r="999905" spans="2:2">
      <c r="B999905" s="67"/>
    </row>
    <row r="999906" spans="2:2">
      <c r="B999906" s="67"/>
    </row>
    <row r="999907" spans="2:2">
      <c r="B999907" s="67"/>
    </row>
    <row r="999908" spans="2:2">
      <c r="B999908" s="67"/>
    </row>
    <row r="999909" spans="2:2">
      <c r="B999909" s="67"/>
    </row>
    <row r="999910" spans="2:2">
      <c r="B999910" s="67"/>
    </row>
    <row r="999911" spans="2:2">
      <c r="B999911" s="67"/>
    </row>
    <row r="999912" spans="2:2">
      <c r="B999912" s="67"/>
    </row>
    <row r="999913" spans="2:2">
      <c r="B999913" s="67"/>
    </row>
    <row r="999914" spans="2:2">
      <c r="B999914" s="67"/>
    </row>
    <row r="999915" spans="2:2">
      <c r="B999915" s="67"/>
    </row>
    <row r="999916" spans="2:2">
      <c r="B999916" s="67"/>
    </row>
    <row r="999917" spans="2:2">
      <c r="B999917" s="67"/>
    </row>
    <row r="999918" spans="2:2">
      <c r="B999918" s="67"/>
    </row>
    <row r="999919" spans="2:2">
      <c r="B999919" s="67"/>
    </row>
    <row r="999920" spans="2:2">
      <c r="B999920" s="67"/>
    </row>
    <row r="999921" spans="2:2">
      <c r="B999921" s="67"/>
    </row>
    <row r="999922" spans="2:2">
      <c r="B999922" s="67"/>
    </row>
    <row r="999923" spans="2:2">
      <c r="B999923" s="67"/>
    </row>
    <row r="999924" spans="2:2">
      <c r="B999924" s="67"/>
    </row>
    <row r="999925" spans="2:2">
      <c r="B999925" s="67"/>
    </row>
    <row r="999926" spans="2:2">
      <c r="B999926" s="67"/>
    </row>
    <row r="999927" spans="2:2">
      <c r="B999927" s="67"/>
    </row>
    <row r="999928" spans="2:2">
      <c r="B999928" s="67"/>
    </row>
    <row r="999929" spans="2:2">
      <c r="B999929" s="67"/>
    </row>
    <row r="999930" spans="2:2">
      <c r="B999930" s="67"/>
    </row>
    <row r="999931" spans="2:2">
      <c r="B999931" s="67"/>
    </row>
    <row r="999932" spans="2:2">
      <c r="B999932" s="67"/>
    </row>
    <row r="999933" spans="2:2">
      <c r="B999933" s="67"/>
    </row>
    <row r="999934" spans="2:2">
      <c r="B999934" s="67"/>
    </row>
    <row r="999935" spans="2:2">
      <c r="B999935" s="67"/>
    </row>
    <row r="999936" spans="2:2">
      <c r="B999936" s="67"/>
    </row>
    <row r="999937" spans="2:2">
      <c r="B999937" s="67"/>
    </row>
    <row r="999938" spans="2:2">
      <c r="B999938" s="67"/>
    </row>
    <row r="999939" spans="2:2">
      <c r="B999939" s="67"/>
    </row>
    <row r="999940" spans="2:2">
      <c r="B999940" s="67"/>
    </row>
    <row r="999941" spans="2:2">
      <c r="B999941" s="67"/>
    </row>
    <row r="999942" spans="2:2">
      <c r="B999942" s="67"/>
    </row>
    <row r="999943" spans="2:2">
      <c r="B999943" s="67"/>
    </row>
    <row r="999944" spans="2:2">
      <c r="B999944" s="67"/>
    </row>
    <row r="999945" spans="2:2">
      <c r="B999945" s="67"/>
    </row>
    <row r="999946" spans="2:2">
      <c r="B999946" s="67"/>
    </row>
    <row r="999947" spans="2:2">
      <c r="B999947" s="67"/>
    </row>
    <row r="999948" spans="2:2">
      <c r="B999948" s="67"/>
    </row>
    <row r="999949" spans="2:2">
      <c r="B999949" s="67"/>
    </row>
    <row r="999950" spans="2:2">
      <c r="B999950" s="67"/>
    </row>
    <row r="999951" spans="2:2">
      <c r="B999951" s="67"/>
    </row>
    <row r="999952" spans="2:2">
      <c r="B999952" s="67"/>
    </row>
    <row r="999953" spans="2:2">
      <c r="B999953" s="67"/>
    </row>
    <row r="999954" spans="2:2">
      <c r="B999954" s="67"/>
    </row>
    <row r="999955" spans="2:2">
      <c r="B999955" s="67"/>
    </row>
    <row r="999956" spans="2:2">
      <c r="B999956" s="67"/>
    </row>
    <row r="999957" spans="2:2">
      <c r="B999957" s="67"/>
    </row>
    <row r="999958" spans="2:2">
      <c r="B999958" s="67"/>
    </row>
    <row r="999959" spans="2:2">
      <c r="B999959" s="67"/>
    </row>
    <row r="999960" spans="2:2">
      <c r="B999960" s="67"/>
    </row>
    <row r="999961" spans="2:2">
      <c r="B999961" s="67"/>
    </row>
    <row r="999962" spans="2:2">
      <c r="B999962" s="67"/>
    </row>
    <row r="999963" spans="2:2">
      <c r="B999963" s="67"/>
    </row>
    <row r="999964" spans="2:2">
      <c r="B999964" s="67"/>
    </row>
    <row r="999965" spans="2:2">
      <c r="B999965" s="67"/>
    </row>
    <row r="999966" spans="2:2">
      <c r="B999966" s="67"/>
    </row>
    <row r="999967" spans="2:2">
      <c r="B999967" s="67"/>
    </row>
    <row r="999968" spans="2:2">
      <c r="B999968" s="67"/>
    </row>
    <row r="999969" spans="2:2">
      <c r="B999969" s="67"/>
    </row>
    <row r="999970" spans="2:2">
      <c r="B999970" s="67"/>
    </row>
    <row r="999971" spans="2:2">
      <c r="B999971" s="67"/>
    </row>
    <row r="999972" spans="2:2">
      <c r="B999972" s="67"/>
    </row>
    <row r="999973" spans="2:2">
      <c r="B999973" s="67"/>
    </row>
    <row r="999974" spans="2:2">
      <c r="B999974" s="67"/>
    </row>
    <row r="999975" spans="2:2">
      <c r="B999975" s="67"/>
    </row>
    <row r="999976" spans="2:2">
      <c r="B999976" s="67"/>
    </row>
    <row r="999977" spans="2:2">
      <c r="B999977" s="67"/>
    </row>
    <row r="999978" spans="2:2">
      <c r="B999978" s="67"/>
    </row>
    <row r="999979" spans="2:2">
      <c r="B999979" s="67"/>
    </row>
    <row r="999980" spans="2:2">
      <c r="B999980" s="67"/>
    </row>
    <row r="999981" spans="2:2">
      <c r="B999981" s="67"/>
    </row>
    <row r="999982" spans="2:2">
      <c r="B999982" s="67"/>
    </row>
    <row r="999983" spans="2:2">
      <c r="B999983" s="67"/>
    </row>
    <row r="999984" spans="2:2">
      <c r="B999984" s="67"/>
    </row>
    <row r="999985" spans="2:2">
      <c r="B999985" s="67"/>
    </row>
    <row r="999986" spans="2:2">
      <c r="B999986" s="67"/>
    </row>
    <row r="999987" spans="2:2">
      <c r="B999987" s="67"/>
    </row>
    <row r="999988" spans="2:2">
      <c r="B999988" s="67"/>
    </row>
    <row r="999989" spans="2:2">
      <c r="B999989" s="67"/>
    </row>
    <row r="999990" spans="2:2">
      <c r="B999990" s="67"/>
    </row>
    <row r="999991" spans="2:2">
      <c r="B999991" s="67"/>
    </row>
    <row r="999992" spans="2:2">
      <c r="B999992" s="67"/>
    </row>
    <row r="999993" spans="2:2">
      <c r="B999993" s="67"/>
    </row>
    <row r="999994" spans="2:2">
      <c r="B999994" s="67"/>
    </row>
    <row r="999995" spans="2:2">
      <c r="B999995" s="67"/>
    </row>
    <row r="999996" spans="2:2">
      <c r="B999996" s="67"/>
    </row>
    <row r="999997" spans="2:2">
      <c r="B999997" s="67"/>
    </row>
    <row r="999998" spans="2:2">
      <c r="B999998" s="67"/>
    </row>
    <row r="999999" spans="2:2">
      <c r="B999999" s="67"/>
    </row>
    <row r="1000000" spans="2:2">
      <c r="B1000000" s="67"/>
    </row>
    <row r="1000001" spans="2:2">
      <c r="B1000001" s="67"/>
    </row>
    <row r="1000002" spans="2:2">
      <c r="B1000002" s="67"/>
    </row>
    <row r="1000003" spans="2:2">
      <c r="B1000003" s="67"/>
    </row>
    <row r="1000004" spans="2:2">
      <c r="B1000004" s="67"/>
    </row>
    <row r="1000005" spans="2:2">
      <c r="B1000005" s="67"/>
    </row>
    <row r="1000006" spans="2:2">
      <c r="B1000006" s="67"/>
    </row>
    <row r="1000007" spans="2:2">
      <c r="B1000007" s="67"/>
    </row>
    <row r="1000008" spans="2:2">
      <c r="B1000008" s="67"/>
    </row>
    <row r="1000009" spans="2:2">
      <c r="B1000009" s="67"/>
    </row>
    <row r="1000010" spans="2:2">
      <c r="B1000010" s="67"/>
    </row>
    <row r="1000011" spans="2:2">
      <c r="B1000011" s="67"/>
    </row>
    <row r="1000012" spans="2:2">
      <c r="B1000012" s="67"/>
    </row>
    <row r="1000013" spans="2:2">
      <c r="B1000013" s="67"/>
    </row>
    <row r="1000014" spans="2:2">
      <c r="B1000014" s="67"/>
    </row>
    <row r="1000015" spans="2:2">
      <c r="B1000015" s="67"/>
    </row>
    <row r="1000016" spans="2:2">
      <c r="B1000016" s="67"/>
    </row>
    <row r="1000017" spans="2:2">
      <c r="B1000017" s="67"/>
    </row>
    <row r="1000018" spans="2:2">
      <c r="B1000018" s="67"/>
    </row>
    <row r="1000019" spans="2:2">
      <c r="B1000019" s="67"/>
    </row>
    <row r="1000020" spans="2:2">
      <c r="B1000020" s="67"/>
    </row>
    <row r="1000021" spans="2:2">
      <c r="B1000021" s="67"/>
    </row>
    <row r="1000022" spans="2:2">
      <c r="B1000022" s="67"/>
    </row>
    <row r="1000023" spans="2:2">
      <c r="B1000023" s="67"/>
    </row>
    <row r="1000024" spans="2:2">
      <c r="B1000024" s="67"/>
    </row>
    <row r="1000025" spans="2:2">
      <c r="B1000025" s="67"/>
    </row>
    <row r="1000026" spans="2:2">
      <c r="B1000026" s="67"/>
    </row>
    <row r="1000027" spans="2:2">
      <c r="B1000027" s="67"/>
    </row>
    <row r="1000028" spans="2:2">
      <c r="B1000028" s="67"/>
    </row>
    <row r="1000029" spans="2:2">
      <c r="B1000029" s="67"/>
    </row>
    <row r="1000030" spans="2:2">
      <c r="B1000030" s="67"/>
    </row>
    <row r="1000031" spans="2:2">
      <c r="B1000031" s="67"/>
    </row>
    <row r="1000032" spans="2:2">
      <c r="B1000032" s="67"/>
    </row>
    <row r="1000033" spans="2:2">
      <c r="B1000033" s="67"/>
    </row>
    <row r="1000034" spans="2:2">
      <c r="B1000034" s="67"/>
    </row>
    <row r="1000035" spans="2:2">
      <c r="B1000035" s="67"/>
    </row>
    <row r="1000036" spans="2:2">
      <c r="B1000036" s="67"/>
    </row>
    <row r="1000037" spans="2:2">
      <c r="B1000037" s="67"/>
    </row>
    <row r="1000038" spans="2:2">
      <c r="B1000038" s="67"/>
    </row>
    <row r="1000039" spans="2:2">
      <c r="B1000039" s="67"/>
    </row>
    <row r="1000040" spans="2:2">
      <c r="B1000040" s="67"/>
    </row>
    <row r="1000041" spans="2:2">
      <c r="B1000041" s="67"/>
    </row>
    <row r="1000042" spans="2:2">
      <c r="B1000042" s="67"/>
    </row>
    <row r="1000043" spans="2:2">
      <c r="B1000043" s="67"/>
    </row>
    <row r="1000044" spans="2:2">
      <c r="B1000044" s="67"/>
    </row>
    <row r="1000045" spans="2:2">
      <c r="B1000045" s="67"/>
    </row>
    <row r="1000046" spans="2:2">
      <c r="B1000046" s="67"/>
    </row>
    <row r="1000047" spans="2:2">
      <c r="B1000047" s="67"/>
    </row>
    <row r="1000048" spans="2:2">
      <c r="B1000048" s="67"/>
    </row>
    <row r="1000049" spans="2:2">
      <c r="B1000049" s="67"/>
    </row>
    <row r="1000050" spans="2:2">
      <c r="B1000050" s="67"/>
    </row>
    <row r="1000051" spans="2:2">
      <c r="B1000051" s="67"/>
    </row>
    <row r="1000052" spans="2:2">
      <c r="B1000052" s="67"/>
    </row>
    <row r="1000053" spans="2:2">
      <c r="B1000053" s="67"/>
    </row>
    <row r="1000054" spans="2:2">
      <c r="B1000054" s="67"/>
    </row>
    <row r="1000055" spans="2:2">
      <c r="B1000055" s="67"/>
    </row>
    <row r="1000056" spans="2:2">
      <c r="B1000056" s="67"/>
    </row>
    <row r="1000057" spans="2:2">
      <c r="B1000057" s="67"/>
    </row>
    <row r="1000058" spans="2:2">
      <c r="B1000058" s="67"/>
    </row>
    <row r="1000059" spans="2:2">
      <c r="B1000059" s="67"/>
    </row>
    <row r="1000060" spans="2:2">
      <c r="B1000060" s="67"/>
    </row>
    <row r="1000061" spans="2:2">
      <c r="B1000061" s="67"/>
    </row>
    <row r="1000062" spans="2:2">
      <c r="B1000062" s="67"/>
    </row>
    <row r="1000063" spans="2:2">
      <c r="B1000063" s="67"/>
    </row>
    <row r="1000064" spans="2:2">
      <c r="B1000064" s="67"/>
    </row>
    <row r="1000065" spans="2:2">
      <c r="B1000065" s="67"/>
    </row>
    <row r="1000066" spans="2:2">
      <c r="B1000066" s="67"/>
    </row>
    <row r="1000067" spans="2:2">
      <c r="B1000067" s="67"/>
    </row>
    <row r="1000068" spans="2:2">
      <c r="B1000068" s="67"/>
    </row>
    <row r="1000069" spans="2:2">
      <c r="B1000069" s="67"/>
    </row>
    <row r="1000070" spans="2:2">
      <c r="B1000070" s="67"/>
    </row>
    <row r="1000071" spans="2:2">
      <c r="B1000071" s="67"/>
    </row>
    <row r="1000072" spans="2:2">
      <c r="B1000072" s="67"/>
    </row>
    <row r="1000073" spans="2:2">
      <c r="B1000073" s="67"/>
    </row>
    <row r="1000074" spans="2:2">
      <c r="B1000074" s="67"/>
    </row>
    <row r="1000075" spans="2:2">
      <c r="B1000075" s="67"/>
    </row>
    <row r="1000076" spans="2:2">
      <c r="B1000076" s="67"/>
    </row>
    <row r="1000077" spans="2:2">
      <c r="B1000077" s="67"/>
    </row>
    <row r="1000078" spans="2:2">
      <c r="B1000078" s="67"/>
    </row>
    <row r="1000079" spans="2:2">
      <c r="B1000079" s="67"/>
    </row>
    <row r="1000080" spans="2:2">
      <c r="B1000080" s="67"/>
    </row>
    <row r="1000081" spans="2:2">
      <c r="B1000081" s="67"/>
    </row>
    <row r="1000082" spans="2:2">
      <c r="B1000082" s="67"/>
    </row>
    <row r="1000083" spans="2:2">
      <c r="B1000083" s="67"/>
    </row>
    <row r="1000084" spans="2:2">
      <c r="B1000084" s="67"/>
    </row>
    <row r="1000085" spans="2:2">
      <c r="B1000085" s="67"/>
    </row>
    <row r="1000086" spans="2:2">
      <c r="B1000086" s="67"/>
    </row>
    <row r="1000087" spans="2:2">
      <c r="B1000087" s="67"/>
    </row>
    <row r="1000088" spans="2:2">
      <c r="B1000088" s="67"/>
    </row>
    <row r="1000089" spans="2:2">
      <c r="B1000089" s="67"/>
    </row>
    <row r="1000090" spans="2:2">
      <c r="B1000090" s="67"/>
    </row>
    <row r="1000091" spans="2:2">
      <c r="B1000091" s="67"/>
    </row>
    <row r="1000092" spans="2:2">
      <c r="B1000092" s="67"/>
    </row>
    <row r="1000093" spans="2:2">
      <c r="B1000093" s="67"/>
    </row>
    <row r="1000094" spans="2:2">
      <c r="B1000094" s="67"/>
    </row>
    <row r="1000095" spans="2:2">
      <c r="B1000095" s="67"/>
    </row>
    <row r="1000096" spans="2:2">
      <c r="B1000096" s="67"/>
    </row>
    <row r="1000097" spans="2:2">
      <c r="B1000097" s="67"/>
    </row>
    <row r="1000098" spans="2:2">
      <c r="B1000098" s="67"/>
    </row>
    <row r="1000099" spans="2:2">
      <c r="B1000099" s="67"/>
    </row>
    <row r="1000100" spans="2:2">
      <c r="B1000100" s="67"/>
    </row>
    <row r="1000101" spans="2:2">
      <c r="B1000101" s="67"/>
    </row>
    <row r="1000102" spans="2:2">
      <c r="B1000102" s="67"/>
    </row>
    <row r="1000103" spans="2:2">
      <c r="B1000103" s="67"/>
    </row>
    <row r="1000104" spans="2:2">
      <c r="B1000104" s="67"/>
    </row>
    <row r="1000105" spans="2:2">
      <c r="B1000105" s="67"/>
    </row>
    <row r="1000106" spans="2:2">
      <c r="B1000106" s="67"/>
    </row>
    <row r="1000107" spans="2:2">
      <c r="B1000107" s="67"/>
    </row>
    <row r="1000108" spans="2:2">
      <c r="B1000108" s="67"/>
    </row>
    <row r="1000109" spans="2:2">
      <c r="B1000109" s="67"/>
    </row>
    <row r="1000110" spans="2:2">
      <c r="B1000110" s="67"/>
    </row>
    <row r="1000111" spans="2:2">
      <c r="B1000111" s="67"/>
    </row>
    <row r="1000112" spans="2:2">
      <c r="B1000112" s="67"/>
    </row>
    <row r="1000113" spans="2:2">
      <c r="B1000113" s="67"/>
    </row>
    <row r="1000114" spans="2:2">
      <c r="B1000114" s="67"/>
    </row>
    <row r="1000115" spans="2:2">
      <c r="B1000115" s="67"/>
    </row>
    <row r="1000116" spans="2:2">
      <c r="B1000116" s="67"/>
    </row>
    <row r="1000117" spans="2:2">
      <c r="B1000117" s="67"/>
    </row>
    <row r="1000118" spans="2:2">
      <c r="B1000118" s="67"/>
    </row>
    <row r="1000119" spans="2:2">
      <c r="B1000119" s="67"/>
    </row>
    <row r="1000120" spans="2:2">
      <c r="B1000120" s="67"/>
    </row>
    <row r="1000121" spans="2:2">
      <c r="B1000121" s="67"/>
    </row>
    <row r="1000122" spans="2:2">
      <c r="B1000122" s="67"/>
    </row>
    <row r="1000123" spans="2:2">
      <c r="B1000123" s="67"/>
    </row>
    <row r="1000124" spans="2:2">
      <c r="B1000124" s="67"/>
    </row>
    <row r="1000125" spans="2:2">
      <c r="B1000125" s="67"/>
    </row>
    <row r="1000126" spans="2:2">
      <c r="B1000126" s="67"/>
    </row>
    <row r="1000127" spans="2:2">
      <c r="B1000127" s="67"/>
    </row>
    <row r="1000128" spans="2:2">
      <c r="B1000128" s="67"/>
    </row>
    <row r="1000129" spans="2:2">
      <c r="B1000129" s="67"/>
    </row>
    <row r="1000130" spans="2:2">
      <c r="B1000130" s="67"/>
    </row>
    <row r="1000131" spans="2:2">
      <c r="B1000131" s="67"/>
    </row>
    <row r="1000132" spans="2:2">
      <c r="B1000132" s="67"/>
    </row>
    <row r="1000133" spans="2:2">
      <c r="B1000133" s="67"/>
    </row>
    <row r="1000134" spans="2:2">
      <c r="B1000134" s="67"/>
    </row>
    <row r="1000135" spans="2:2">
      <c r="B1000135" s="67"/>
    </row>
    <row r="1000136" spans="2:2">
      <c r="B1000136" s="67"/>
    </row>
    <row r="1000137" spans="2:2">
      <c r="B1000137" s="67"/>
    </row>
    <row r="1000138" spans="2:2">
      <c r="B1000138" s="67"/>
    </row>
    <row r="1000139" spans="2:2">
      <c r="B1000139" s="67"/>
    </row>
    <row r="1000140" spans="2:2">
      <c r="B1000140" s="67"/>
    </row>
    <row r="1000141" spans="2:2">
      <c r="B1000141" s="67"/>
    </row>
    <row r="1000142" spans="2:2">
      <c r="B1000142" s="67"/>
    </row>
    <row r="1000143" spans="2:2">
      <c r="B1000143" s="67"/>
    </row>
    <row r="1000144" spans="2:2">
      <c r="B1000144" s="67"/>
    </row>
    <row r="1000145" spans="2:2">
      <c r="B1000145" s="67"/>
    </row>
    <row r="1000146" spans="2:2">
      <c r="B1000146" s="67"/>
    </row>
    <row r="1000147" spans="2:2">
      <c r="B1000147" s="67"/>
    </row>
    <row r="1000148" spans="2:2">
      <c r="B1000148" s="67"/>
    </row>
    <row r="1000149" spans="2:2">
      <c r="B1000149" s="67"/>
    </row>
    <row r="1000150" spans="2:2">
      <c r="B1000150" s="67"/>
    </row>
    <row r="1000151" spans="2:2">
      <c r="B1000151" s="67"/>
    </row>
    <row r="1000152" spans="2:2">
      <c r="B1000152" s="67"/>
    </row>
    <row r="1000153" spans="2:2">
      <c r="B1000153" s="67"/>
    </row>
    <row r="1000154" spans="2:2">
      <c r="B1000154" s="67"/>
    </row>
    <row r="1000155" spans="2:2">
      <c r="B1000155" s="67"/>
    </row>
    <row r="1000156" spans="2:2">
      <c r="B1000156" s="67"/>
    </row>
    <row r="1000157" spans="2:2">
      <c r="B1000157" s="67"/>
    </row>
    <row r="1000158" spans="2:2">
      <c r="B1000158" s="67"/>
    </row>
    <row r="1000159" spans="2:2">
      <c r="B1000159" s="67"/>
    </row>
    <row r="1000160" spans="2:2">
      <c r="B1000160" s="67"/>
    </row>
    <row r="1000161" spans="2:2">
      <c r="B1000161" s="67"/>
    </row>
    <row r="1000162" spans="2:2">
      <c r="B1000162" s="67"/>
    </row>
    <row r="1000163" spans="2:2">
      <c r="B1000163" s="67"/>
    </row>
    <row r="1000164" spans="2:2">
      <c r="B1000164" s="67"/>
    </row>
    <row r="1000165" spans="2:2">
      <c r="B1000165" s="67"/>
    </row>
    <row r="1000166" spans="2:2">
      <c r="B1000166" s="67"/>
    </row>
    <row r="1000167" spans="2:2">
      <c r="B1000167" s="67"/>
    </row>
    <row r="1000168" spans="2:2">
      <c r="B1000168" s="67"/>
    </row>
    <row r="1000169" spans="2:2">
      <c r="B1000169" s="67"/>
    </row>
    <row r="1000170" spans="2:2">
      <c r="B1000170" s="67"/>
    </row>
    <row r="1000171" spans="2:2">
      <c r="B1000171" s="67"/>
    </row>
    <row r="1000172" spans="2:2">
      <c r="B1000172" s="67"/>
    </row>
    <row r="1000173" spans="2:2">
      <c r="B1000173" s="67"/>
    </row>
    <row r="1000174" spans="2:2">
      <c r="B1000174" s="67"/>
    </row>
    <row r="1000175" spans="2:2">
      <c r="B1000175" s="67"/>
    </row>
    <row r="1000176" spans="2:2">
      <c r="B1000176" s="67"/>
    </row>
    <row r="1000177" spans="2:2">
      <c r="B1000177" s="67"/>
    </row>
    <row r="1000178" spans="2:2">
      <c r="B1000178" s="67"/>
    </row>
    <row r="1000179" spans="2:2">
      <c r="B1000179" s="67"/>
    </row>
    <row r="1000180" spans="2:2">
      <c r="B1000180" s="67"/>
    </row>
    <row r="1000181" spans="2:2">
      <c r="B1000181" s="67"/>
    </row>
    <row r="1000182" spans="2:2">
      <c r="B1000182" s="67"/>
    </row>
    <row r="1000183" spans="2:2">
      <c r="B1000183" s="67"/>
    </row>
    <row r="1000184" spans="2:2">
      <c r="B1000184" s="67"/>
    </row>
    <row r="1000185" spans="2:2">
      <c r="B1000185" s="67"/>
    </row>
    <row r="1000186" spans="2:2">
      <c r="B1000186" s="67"/>
    </row>
    <row r="1000187" spans="2:2">
      <c r="B1000187" s="67"/>
    </row>
    <row r="1000188" spans="2:2">
      <c r="B1000188" s="67"/>
    </row>
    <row r="1000189" spans="2:2">
      <c r="B1000189" s="67"/>
    </row>
    <row r="1000190" spans="2:2">
      <c r="B1000190" s="67"/>
    </row>
    <row r="1000191" spans="2:2">
      <c r="B1000191" s="67"/>
    </row>
    <row r="1000192" spans="2:2">
      <c r="B1000192" s="67"/>
    </row>
    <row r="1000193" spans="2:2">
      <c r="B1000193" s="67"/>
    </row>
    <row r="1000194" spans="2:2">
      <c r="B1000194" s="67"/>
    </row>
    <row r="1000195" spans="2:2">
      <c r="B1000195" s="67"/>
    </row>
    <row r="1000196" spans="2:2">
      <c r="B1000196" s="67"/>
    </row>
    <row r="1000197" spans="2:2">
      <c r="B1000197" s="67"/>
    </row>
    <row r="1000198" spans="2:2">
      <c r="B1000198" s="67"/>
    </row>
    <row r="1000199" spans="2:2">
      <c r="B1000199" s="67"/>
    </row>
    <row r="1000200" spans="2:2">
      <c r="B1000200" s="67"/>
    </row>
    <row r="1000201" spans="2:2">
      <c r="B1000201" s="67"/>
    </row>
    <row r="1000202" spans="2:2">
      <c r="B1000202" s="67"/>
    </row>
    <row r="1000203" spans="2:2">
      <c r="B1000203" s="67"/>
    </row>
    <row r="1000204" spans="2:2">
      <c r="B1000204" s="67"/>
    </row>
    <row r="1000205" spans="2:2">
      <c r="B1000205" s="67"/>
    </row>
    <row r="1000206" spans="2:2">
      <c r="B1000206" s="67"/>
    </row>
    <row r="1000207" spans="2:2">
      <c r="B1000207" s="67"/>
    </row>
    <row r="1000208" spans="2:2">
      <c r="B1000208" s="67"/>
    </row>
    <row r="1000209" spans="2:2">
      <c r="B1000209" s="67"/>
    </row>
    <row r="1000210" spans="2:2">
      <c r="B1000210" s="67"/>
    </row>
    <row r="1000211" spans="2:2">
      <c r="B1000211" s="67"/>
    </row>
    <row r="1000212" spans="2:2">
      <c r="B1000212" s="67"/>
    </row>
    <row r="1000213" spans="2:2">
      <c r="B1000213" s="67"/>
    </row>
    <row r="1000214" spans="2:2">
      <c r="B1000214" s="67"/>
    </row>
    <row r="1000215" spans="2:2">
      <c r="B1000215" s="67"/>
    </row>
    <row r="1000216" spans="2:2">
      <c r="B1000216" s="67"/>
    </row>
    <row r="1000217" spans="2:2">
      <c r="B1000217" s="67"/>
    </row>
    <row r="1000218" spans="2:2">
      <c r="B1000218" s="67"/>
    </row>
    <row r="1000219" spans="2:2">
      <c r="B1000219" s="67"/>
    </row>
    <row r="1000220" spans="2:2">
      <c r="B1000220" s="67"/>
    </row>
    <row r="1000221" spans="2:2">
      <c r="B1000221" s="67"/>
    </row>
    <row r="1000222" spans="2:2">
      <c r="B1000222" s="67"/>
    </row>
    <row r="1000223" spans="2:2">
      <c r="B1000223" s="67"/>
    </row>
    <row r="1000224" spans="2:2">
      <c r="B1000224" s="67"/>
    </row>
    <row r="1000225" spans="2:2">
      <c r="B1000225" s="67"/>
    </row>
    <row r="1000226" spans="2:2">
      <c r="B1000226" s="67"/>
    </row>
    <row r="1000227" spans="2:2">
      <c r="B1000227" s="67"/>
    </row>
    <row r="1000228" spans="2:2">
      <c r="B1000228" s="67"/>
    </row>
    <row r="1000229" spans="2:2">
      <c r="B1000229" s="67"/>
    </row>
    <row r="1000230" spans="2:2">
      <c r="B1000230" s="67"/>
    </row>
    <row r="1000231" spans="2:2">
      <c r="B1000231" s="67"/>
    </row>
    <row r="1000232" spans="2:2">
      <c r="B1000232" s="67"/>
    </row>
    <row r="1000233" spans="2:2">
      <c r="B1000233" s="67"/>
    </row>
    <row r="1000234" spans="2:2">
      <c r="B1000234" s="67"/>
    </row>
    <row r="1000235" spans="2:2">
      <c r="B1000235" s="67"/>
    </row>
    <row r="1000236" spans="2:2">
      <c r="B1000236" s="67"/>
    </row>
    <row r="1000237" spans="2:2">
      <c r="B1000237" s="67"/>
    </row>
    <row r="1000238" spans="2:2">
      <c r="B1000238" s="67"/>
    </row>
    <row r="1000239" spans="2:2">
      <c r="B1000239" s="67"/>
    </row>
    <row r="1000240" spans="2:2">
      <c r="B1000240" s="67"/>
    </row>
    <row r="1000241" spans="2:2">
      <c r="B1000241" s="67"/>
    </row>
    <row r="1000242" spans="2:2">
      <c r="B1000242" s="67"/>
    </row>
    <row r="1000243" spans="2:2">
      <c r="B1000243" s="67"/>
    </row>
    <row r="1000244" spans="2:2">
      <c r="B1000244" s="67"/>
    </row>
    <row r="1000245" spans="2:2">
      <c r="B1000245" s="67"/>
    </row>
    <row r="1000246" spans="2:2">
      <c r="B1000246" s="67"/>
    </row>
    <row r="1000247" spans="2:2">
      <c r="B1000247" s="67"/>
    </row>
    <row r="1000248" spans="2:2">
      <c r="B1000248" s="67"/>
    </row>
    <row r="1000249" spans="2:2">
      <c r="B1000249" s="67"/>
    </row>
    <row r="1000250" spans="2:2">
      <c r="B1000250" s="67"/>
    </row>
    <row r="1000251" spans="2:2">
      <c r="B1000251" s="67"/>
    </row>
    <row r="1000252" spans="2:2">
      <c r="B1000252" s="67"/>
    </row>
    <row r="1000253" spans="2:2">
      <c r="B1000253" s="67"/>
    </row>
    <row r="1000254" spans="2:2">
      <c r="B1000254" s="67"/>
    </row>
    <row r="1000255" spans="2:2">
      <c r="B1000255" s="67"/>
    </row>
    <row r="1000256" spans="2:2">
      <c r="B1000256" s="67"/>
    </row>
    <row r="1000257" spans="2:2">
      <c r="B1000257" s="67"/>
    </row>
    <row r="1000258" spans="2:2">
      <c r="B1000258" s="67"/>
    </row>
    <row r="1000259" spans="2:2">
      <c r="B1000259" s="67"/>
    </row>
    <row r="1000260" spans="2:2">
      <c r="B1000260" s="67"/>
    </row>
    <row r="1000261" spans="2:2">
      <c r="B1000261" s="67"/>
    </row>
    <row r="1000262" spans="2:2">
      <c r="B1000262" s="67"/>
    </row>
    <row r="1000263" spans="2:2">
      <c r="B1000263" s="67"/>
    </row>
    <row r="1000264" spans="2:2">
      <c r="B1000264" s="67"/>
    </row>
    <row r="1000265" spans="2:2">
      <c r="B1000265" s="67"/>
    </row>
    <row r="1000266" spans="2:2">
      <c r="B1000266" s="67"/>
    </row>
    <row r="1000267" spans="2:2">
      <c r="B1000267" s="67"/>
    </row>
    <row r="1000268" spans="2:2">
      <c r="B1000268" s="67"/>
    </row>
    <row r="1000269" spans="2:2">
      <c r="B1000269" s="67"/>
    </row>
    <row r="1000270" spans="2:2">
      <c r="B1000270" s="67"/>
    </row>
    <row r="1000271" spans="2:2">
      <c r="B1000271" s="67"/>
    </row>
    <row r="1000272" spans="2:2">
      <c r="B1000272" s="67"/>
    </row>
    <row r="1000273" spans="2:2">
      <c r="B1000273" s="67"/>
    </row>
    <row r="1000274" spans="2:2">
      <c r="B1000274" s="67"/>
    </row>
    <row r="1000275" spans="2:2">
      <c r="B1000275" s="67"/>
    </row>
    <row r="1000276" spans="2:2">
      <c r="B1000276" s="67"/>
    </row>
    <row r="1000277" spans="2:2">
      <c r="B1000277" s="67"/>
    </row>
    <row r="1000278" spans="2:2">
      <c r="B1000278" s="67"/>
    </row>
    <row r="1000279" spans="2:2">
      <c r="B1000279" s="67"/>
    </row>
    <row r="1000280" spans="2:2">
      <c r="B1000280" s="67"/>
    </row>
    <row r="1000281" spans="2:2">
      <c r="B1000281" s="67"/>
    </row>
    <row r="1000282" spans="2:2">
      <c r="B1000282" s="67"/>
    </row>
    <row r="1000283" spans="2:2">
      <c r="B1000283" s="67"/>
    </row>
    <row r="1000284" spans="2:2">
      <c r="B1000284" s="67"/>
    </row>
    <row r="1000285" spans="2:2">
      <c r="B1000285" s="67"/>
    </row>
    <row r="1000286" spans="2:2">
      <c r="B1000286" s="67"/>
    </row>
    <row r="1000287" spans="2:2">
      <c r="B1000287" s="67"/>
    </row>
    <row r="1000288" spans="2:2">
      <c r="B1000288" s="67"/>
    </row>
    <row r="1000289" spans="2:2">
      <c r="B1000289" s="67"/>
    </row>
    <row r="1000290" spans="2:2">
      <c r="B1000290" s="67"/>
    </row>
    <row r="1000291" spans="2:2">
      <c r="B1000291" s="67"/>
    </row>
    <row r="1000292" spans="2:2">
      <c r="B1000292" s="67"/>
    </row>
    <row r="1000293" spans="2:2">
      <c r="B1000293" s="67"/>
    </row>
    <row r="1000294" spans="2:2">
      <c r="B1000294" s="67"/>
    </row>
    <row r="1000295" spans="2:2">
      <c r="B1000295" s="67"/>
    </row>
    <row r="1000296" spans="2:2">
      <c r="B1000296" s="67"/>
    </row>
    <row r="1000297" spans="2:2">
      <c r="B1000297" s="67"/>
    </row>
    <row r="1000298" spans="2:2">
      <c r="B1000298" s="67"/>
    </row>
    <row r="1000299" spans="2:2">
      <c r="B1000299" s="67"/>
    </row>
    <row r="1000300" spans="2:2">
      <c r="B1000300" s="67"/>
    </row>
    <row r="1000301" spans="2:2">
      <c r="B1000301" s="67"/>
    </row>
    <row r="1000302" spans="2:2">
      <c r="B1000302" s="67"/>
    </row>
    <row r="1000303" spans="2:2">
      <c r="B1000303" s="67"/>
    </row>
    <row r="1000304" spans="2:2">
      <c r="B1000304" s="67"/>
    </row>
    <row r="1000305" spans="2:2">
      <c r="B1000305" s="67"/>
    </row>
    <row r="1000306" spans="2:2">
      <c r="B1000306" s="67"/>
    </row>
    <row r="1000307" spans="2:2">
      <c r="B1000307" s="67"/>
    </row>
    <row r="1000308" spans="2:2">
      <c r="B1000308" s="67"/>
    </row>
    <row r="1000309" spans="2:2">
      <c r="B1000309" s="67"/>
    </row>
    <row r="1000310" spans="2:2">
      <c r="B1000310" s="67"/>
    </row>
    <row r="1000311" spans="2:2">
      <c r="B1000311" s="67"/>
    </row>
    <row r="1000312" spans="2:2">
      <c r="B1000312" s="67"/>
    </row>
    <row r="1000313" spans="2:2">
      <c r="B1000313" s="67"/>
    </row>
    <row r="1000314" spans="2:2">
      <c r="B1000314" s="67"/>
    </row>
    <row r="1000315" spans="2:2">
      <c r="B1000315" s="67"/>
    </row>
    <row r="1000316" spans="2:2">
      <c r="B1000316" s="67"/>
    </row>
    <row r="1000317" spans="2:2">
      <c r="B1000317" s="67"/>
    </row>
    <row r="1000318" spans="2:2">
      <c r="B1000318" s="67"/>
    </row>
    <row r="1000319" spans="2:2">
      <c r="B1000319" s="67"/>
    </row>
    <row r="1000320" spans="2:2">
      <c r="B1000320" s="67"/>
    </row>
    <row r="1000321" spans="2:2">
      <c r="B1000321" s="67"/>
    </row>
    <row r="1000322" spans="2:2">
      <c r="B1000322" s="67"/>
    </row>
    <row r="1000323" spans="2:2">
      <c r="B1000323" s="67"/>
    </row>
    <row r="1000324" spans="2:2">
      <c r="B1000324" s="67"/>
    </row>
    <row r="1000325" spans="2:2">
      <c r="B1000325" s="67"/>
    </row>
    <row r="1000326" spans="2:2">
      <c r="B1000326" s="67"/>
    </row>
    <row r="1000327" spans="2:2">
      <c r="B1000327" s="67"/>
    </row>
    <row r="1000328" spans="2:2">
      <c r="B1000328" s="67"/>
    </row>
    <row r="1000329" spans="2:2">
      <c r="B1000329" s="67"/>
    </row>
    <row r="1000330" spans="2:2">
      <c r="B1000330" s="67"/>
    </row>
    <row r="1000331" spans="2:2">
      <c r="B1000331" s="67"/>
    </row>
    <row r="1000332" spans="2:2">
      <c r="B1000332" s="67"/>
    </row>
    <row r="1000333" spans="2:2">
      <c r="B1000333" s="67"/>
    </row>
    <row r="1000334" spans="2:2">
      <c r="B1000334" s="67"/>
    </row>
    <row r="1000335" spans="2:2">
      <c r="B1000335" s="67"/>
    </row>
    <row r="1000336" spans="2:2">
      <c r="B1000336" s="67"/>
    </row>
    <row r="1000337" spans="2:2">
      <c r="B1000337" s="67"/>
    </row>
    <row r="1000338" spans="2:2">
      <c r="B1000338" s="67"/>
    </row>
    <row r="1000339" spans="2:2">
      <c r="B1000339" s="67"/>
    </row>
    <row r="1000340" spans="2:2">
      <c r="B1000340" s="67"/>
    </row>
    <row r="1000341" spans="2:2">
      <c r="B1000341" s="67"/>
    </row>
    <row r="1000342" spans="2:2">
      <c r="B1000342" s="67"/>
    </row>
    <row r="1000343" spans="2:2">
      <c r="B1000343" s="67"/>
    </row>
    <row r="1000344" spans="2:2">
      <c r="B1000344" s="67"/>
    </row>
    <row r="1000345" spans="2:2">
      <c r="B1000345" s="67"/>
    </row>
    <row r="1000346" spans="2:2">
      <c r="B1000346" s="67"/>
    </row>
    <row r="1000347" spans="2:2">
      <c r="B1000347" s="67"/>
    </row>
    <row r="1000348" spans="2:2">
      <c r="B1000348" s="67"/>
    </row>
    <row r="1000349" spans="2:2">
      <c r="B1000349" s="67"/>
    </row>
    <row r="1000350" spans="2:2">
      <c r="B1000350" s="67"/>
    </row>
    <row r="1000351" spans="2:2">
      <c r="B1000351" s="67"/>
    </row>
    <row r="1000352" spans="2:2">
      <c r="B1000352" s="67"/>
    </row>
    <row r="1000353" spans="2:2">
      <c r="B1000353" s="67"/>
    </row>
    <row r="1000354" spans="2:2">
      <c r="B1000354" s="67"/>
    </row>
    <row r="1000355" spans="2:2">
      <c r="B1000355" s="67"/>
    </row>
    <row r="1000356" spans="2:2">
      <c r="B1000356" s="67"/>
    </row>
    <row r="1000357" spans="2:2">
      <c r="B1000357" s="67"/>
    </row>
    <row r="1000358" spans="2:2">
      <c r="B1000358" s="67"/>
    </row>
    <row r="1000359" spans="2:2">
      <c r="B1000359" s="67"/>
    </row>
    <row r="1000360" spans="2:2">
      <c r="B1000360" s="67"/>
    </row>
    <row r="1000361" spans="2:2">
      <c r="B1000361" s="67"/>
    </row>
    <row r="1000362" spans="2:2">
      <c r="B1000362" s="67"/>
    </row>
    <row r="1000363" spans="2:2">
      <c r="B1000363" s="67"/>
    </row>
    <row r="1000364" spans="2:2">
      <c r="B1000364" s="67"/>
    </row>
    <row r="1000365" spans="2:2">
      <c r="B1000365" s="67"/>
    </row>
    <row r="1000366" spans="2:2">
      <c r="B1000366" s="67"/>
    </row>
    <row r="1000367" spans="2:2">
      <c r="B1000367" s="67"/>
    </row>
    <row r="1000368" spans="2:2">
      <c r="B1000368" s="67"/>
    </row>
    <row r="1000369" spans="2:2">
      <c r="B1000369" s="67"/>
    </row>
    <row r="1000370" spans="2:2">
      <c r="B1000370" s="67"/>
    </row>
    <row r="1000371" spans="2:2">
      <c r="B1000371" s="67"/>
    </row>
    <row r="1000372" spans="2:2">
      <c r="B1000372" s="67"/>
    </row>
    <row r="1000373" spans="2:2">
      <c r="B1000373" s="67"/>
    </row>
    <row r="1000374" spans="2:2">
      <c r="B1000374" s="67"/>
    </row>
    <row r="1000375" spans="2:2">
      <c r="B1000375" s="67"/>
    </row>
    <row r="1000376" spans="2:2">
      <c r="B1000376" s="67"/>
    </row>
    <row r="1000377" spans="2:2">
      <c r="B1000377" s="67"/>
    </row>
    <row r="1000378" spans="2:2">
      <c r="B1000378" s="67"/>
    </row>
    <row r="1000379" spans="2:2">
      <c r="B1000379" s="67"/>
    </row>
    <row r="1000380" spans="2:2">
      <c r="B1000380" s="67"/>
    </row>
    <row r="1000381" spans="2:2">
      <c r="B1000381" s="67"/>
    </row>
    <row r="1000382" spans="2:2">
      <c r="B1000382" s="67"/>
    </row>
    <row r="1000383" spans="2:2">
      <c r="B1000383" s="67"/>
    </row>
    <row r="1000384" spans="2:2">
      <c r="B1000384" s="67"/>
    </row>
    <row r="1000385" spans="2:2">
      <c r="B1000385" s="67"/>
    </row>
    <row r="1000386" spans="2:2">
      <c r="B1000386" s="67"/>
    </row>
    <row r="1000387" spans="2:2">
      <c r="B1000387" s="67"/>
    </row>
    <row r="1000388" spans="2:2">
      <c r="B1000388" s="67"/>
    </row>
    <row r="1000389" spans="2:2">
      <c r="B1000389" s="67"/>
    </row>
    <row r="1000390" spans="2:2">
      <c r="B1000390" s="67"/>
    </row>
    <row r="1000391" spans="2:2">
      <c r="B1000391" s="67"/>
    </row>
    <row r="1000392" spans="2:2">
      <c r="B1000392" s="67"/>
    </row>
    <row r="1000393" spans="2:2">
      <c r="B1000393" s="67"/>
    </row>
    <row r="1000394" spans="2:2">
      <c r="B1000394" s="67"/>
    </row>
    <row r="1000395" spans="2:2">
      <c r="B1000395" s="67"/>
    </row>
    <row r="1000396" spans="2:2">
      <c r="B1000396" s="67"/>
    </row>
    <row r="1000397" spans="2:2">
      <c r="B1000397" s="67"/>
    </row>
    <row r="1000398" spans="2:2">
      <c r="B1000398" s="67"/>
    </row>
    <row r="1000399" spans="2:2">
      <c r="B1000399" s="67"/>
    </row>
    <row r="1000400" spans="2:2">
      <c r="B1000400" s="67"/>
    </row>
    <row r="1000401" spans="2:2">
      <c r="B1000401" s="67"/>
    </row>
    <row r="1000402" spans="2:2">
      <c r="B1000402" s="67"/>
    </row>
    <row r="1000403" spans="2:2">
      <c r="B1000403" s="67"/>
    </row>
    <row r="1000404" spans="2:2">
      <c r="B1000404" s="67"/>
    </row>
    <row r="1000405" spans="2:2">
      <c r="B1000405" s="67"/>
    </row>
    <row r="1000406" spans="2:2">
      <c r="B1000406" s="67"/>
    </row>
    <row r="1000407" spans="2:2">
      <c r="B1000407" s="67"/>
    </row>
    <row r="1000408" spans="2:2">
      <c r="B1000408" s="67"/>
    </row>
    <row r="1000409" spans="2:2">
      <c r="B1000409" s="67"/>
    </row>
    <row r="1000410" spans="2:2">
      <c r="B1000410" s="67"/>
    </row>
    <row r="1000411" spans="2:2">
      <c r="B1000411" s="67"/>
    </row>
    <row r="1000412" spans="2:2">
      <c r="B1000412" s="67"/>
    </row>
    <row r="1000413" spans="2:2">
      <c r="B1000413" s="67"/>
    </row>
    <row r="1000414" spans="2:2">
      <c r="B1000414" s="67"/>
    </row>
    <row r="1000415" spans="2:2">
      <c r="B1000415" s="67"/>
    </row>
    <row r="1000416" spans="2:2">
      <c r="B1000416" s="67"/>
    </row>
    <row r="1000417" spans="2:2">
      <c r="B1000417" s="67"/>
    </row>
    <row r="1000418" spans="2:2">
      <c r="B1000418" s="67"/>
    </row>
    <row r="1000419" spans="2:2">
      <c r="B1000419" s="67"/>
    </row>
    <row r="1000420" spans="2:2">
      <c r="B1000420" s="67"/>
    </row>
    <row r="1000421" spans="2:2">
      <c r="B1000421" s="67"/>
    </row>
    <row r="1000422" spans="2:2">
      <c r="B1000422" s="67"/>
    </row>
    <row r="1000423" spans="2:2">
      <c r="B1000423" s="67"/>
    </row>
    <row r="1000424" spans="2:2">
      <c r="B1000424" s="67"/>
    </row>
    <row r="1000425" spans="2:2">
      <c r="B1000425" s="67"/>
    </row>
    <row r="1000426" spans="2:2">
      <c r="B1000426" s="67"/>
    </row>
    <row r="1000427" spans="2:2">
      <c r="B1000427" s="67"/>
    </row>
    <row r="1000428" spans="2:2">
      <c r="B1000428" s="67"/>
    </row>
    <row r="1000429" spans="2:2">
      <c r="B1000429" s="67"/>
    </row>
    <row r="1000430" spans="2:2">
      <c r="B1000430" s="67"/>
    </row>
    <row r="1000431" spans="2:2">
      <c r="B1000431" s="67"/>
    </row>
    <row r="1000432" spans="2:2">
      <c r="B1000432" s="67"/>
    </row>
    <row r="1000433" spans="2:2">
      <c r="B1000433" s="67"/>
    </row>
    <row r="1000434" spans="2:2">
      <c r="B1000434" s="67"/>
    </row>
    <row r="1000435" spans="2:2">
      <c r="B1000435" s="67"/>
    </row>
    <row r="1000436" spans="2:2">
      <c r="B1000436" s="67"/>
    </row>
    <row r="1000437" spans="2:2">
      <c r="B1000437" s="67"/>
    </row>
    <row r="1000438" spans="2:2">
      <c r="B1000438" s="67"/>
    </row>
    <row r="1000439" spans="2:2">
      <c r="B1000439" s="67"/>
    </row>
    <row r="1000440" spans="2:2">
      <c r="B1000440" s="67"/>
    </row>
    <row r="1000441" spans="2:2">
      <c r="B1000441" s="67"/>
    </row>
    <row r="1000442" spans="2:2">
      <c r="B1000442" s="67"/>
    </row>
    <row r="1000443" spans="2:2">
      <c r="B1000443" s="67"/>
    </row>
    <row r="1000444" spans="2:2">
      <c r="B1000444" s="67"/>
    </row>
    <row r="1000445" spans="2:2">
      <c r="B1000445" s="67"/>
    </row>
    <row r="1000446" spans="2:2">
      <c r="B1000446" s="67"/>
    </row>
    <row r="1000447" spans="2:2">
      <c r="B1000447" s="67"/>
    </row>
    <row r="1000448" spans="2:2">
      <c r="B1000448" s="67"/>
    </row>
    <row r="1000449" spans="2:2">
      <c r="B1000449" s="67"/>
    </row>
    <row r="1000450" spans="2:2">
      <c r="B1000450" s="67"/>
    </row>
    <row r="1000451" spans="2:2">
      <c r="B1000451" s="67"/>
    </row>
    <row r="1000452" spans="2:2">
      <c r="B1000452" s="67"/>
    </row>
    <row r="1000453" spans="2:2">
      <c r="B1000453" s="67"/>
    </row>
    <row r="1000454" spans="2:2">
      <c r="B1000454" s="67"/>
    </row>
    <row r="1000455" spans="2:2">
      <c r="B1000455" s="67"/>
    </row>
    <row r="1000456" spans="2:2">
      <c r="B1000456" s="67"/>
    </row>
    <row r="1000457" spans="2:2">
      <c r="B1000457" s="67"/>
    </row>
    <row r="1000458" spans="2:2">
      <c r="B1000458" s="67"/>
    </row>
    <row r="1000459" spans="2:2">
      <c r="B1000459" s="67"/>
    </row>
    <row r="1000460" spans="2:2">
      <c r="B1000460" s="67"/>
    </row>
    <row r="1000461" spans="2:2">
      <c r="B1000461" s="67"/>
    </row>
    <row r="1000462" spans="2:2">
      <c r="B1000462" s="67"/>
    </row>
    <row r="1000463" spans="2:2">
      <c r="B1000463" s="67"/>
    </row>
    <row r="1000464" spans="2:2">
      <c r="B1000464" s="67"/>
    </row>
    <row r="1000465" spans="2:2">
      <c r="B1000465" s="67"/>
    </row>
    <row r="1000466" spans="2:2">
      <c r="B1000466" s="67"/>
    </row>
    <row r="1000467" spans="2:2">
      <c r="B1000467" s="67"/>
    </row>
    <row r="1000468" spans="2:2">
      <c r="B1000468" s="67"/>
    </row>
    <row r="1000469" spans="2:2">
      <c r="B1000469" s="67"/>
    </row>
    <row r="1000470" spans="2:2">
      <c r="B1000470" s="67"/>
    </row>
    <row r="1000471" spans="2:2">
      <c r="B1000471" s="67"/>
    </row>
    <row r="1000472" spans="2:2">
      <c r="B1000472" s="67"/>
    </row>
    <row r="1000473" spans="2:2">
      <c r="B1000473" s="67"/>
    </row>
    <row r="1000474" spans="2:2">
      <c r="B1000474" s="67"/>
    </row>
    <row r="1000475" spans="2:2">
      <c r="B1000475" s="67"/>
    </row>
    <row r="1000476" spans="2:2">
      <c r="B1000476" s="67"/>
    </row>
    <row r="1000477" spans="2:2">
      <c r="B1000477" s="67"/>
    </row>
    <row r="1000478" spans="2:2">
      <c r="B1000478" s="67"/>
    </row>
    <row r="1000479" spans="2:2">
      <c r="B1000479" s="67"/>
    </row>
    <row r="1000480" spans="2:2">
      <c r="B1000480" s="67"/>
    </row>
    <row r="1000481" spans="2:2">
      <c r="B1000481" s="67"/>
    </row>
    <row r="1000482" spans="2:2">
      <c r="B1000482" s="67"/>
    </row>
    <row r="1000483" spans="2:2">
      <c r="B1000483" s="67"/>
    </row>
    <row r="1000484" spans="2:2">
      <c r="B1000484" s="67"/>
    </row>
    <row r="1000485" spans="2:2">
      <c r="B1000485" s="67"/>
    </row>
    <row r="1000486" spans="2:2">
      <c r="B1000486" s="67"/>
    </row>
    <row r="1000487" spans="2:2">
      <c r="B1000487" s="67"/>
    </row>
    <row r="1000488" spans="2:2">
      <c r="B1000488" s="67"/>
    </row>
    <row r="1000489" spans="2:2">
      <c r="B1000489" s="67"/>
    </row>
    <row r="1000490" spans="2:2">
      <c r="B1000490" s="67"/>
    </row>
    <row r="1000491" spans="2:2">
      <c r="B1000491" s="67"/>
    </row>
    <row r="1000492" spans="2:2">
      <c r="B1000492" s="67"/>
    </row>
    <row r="1000493" spans="2:2">
      <c r="B1000493" s="67"/>
    </row>
    <row r="1000494" spans="2:2">
      <c r="B1000494" s="67"/>
    </row>
    <row r="1000495" spans="2:2">
      <c r="B1000495" s="67"/>
    </row>
    <row r="1000496" spans="2:2">
      <c r="B1000496" s="67"/>
    </row>
    <row r="1000497" spans="2:2">
      <c r="B1000497" s="67"/>
    </row>
    <row r="1000498" spans="2:2">
      <c r="B1000498" s="67"/>
    </row>
    <row r="1000499" spans="2:2">
      <c r="B1000499" s="67"/>
    </row>
    <row r="1000500" spans="2:2">
      <c r="B1000500" s="67"/>
    </row>
    <row r="1000501" spans="2:2">
      <c r="B1000501" s="67"/>
    </row>
    <row r="1000502" spans="2:2">
      <c r="B1000502" s="67"/>
    </row>
    <row r="1000503" spans="2:2">
      <c r="B1000503" s="67"/>
    </row>
    <row r="1000504" spans="2:2">
      <c r="B1000504" s="67"/>
    </row>
    <row r="1000505" spans="2:2">
      <c r="B1000505" s="67"/>
    </row>
    <row r="1000506" spans="2:2">
      <c r="B1000506" s="67"/>
    </row>
    <row r="1000507" spans="2:2">
      <c r="B1000507" s="67"/>
    </row>
    <row r="1000508" spans="2:2">
      <c r="B1000508" s="67"/>
    </row>
    <row r="1000509" spans="2:2">
      <c r="B1000509" s="67"/>
    </row>
    <row r="1000510" spans="2:2">
      <c r="B1000510" s="67"/>
    </row>
    <row r="1000511" spans="2:2">
      <c r="B1000511" s="67"/>
    </row>
    <row r="1000512" spans="2:2">
      <c r="B1000512" s="67"/>
    </row>
    <row r="1000513" spans="2:2">
      <c r="B1000513" s="67"/>
    </row>
    <row r="1000514" spans="2:2">
      <c r="B1000514" s="67"/>
    </row>
    <row r="1000515" spans="2:2">
      <c r="B1000515" s="67"/>
    </row>
    <row r="1000516" spans="2:2">
      <c r="B1000516" s="67"/>
    </row>
    <row r="1000517" spans="2:2">
      <c r="B1000517" s="67"/>
    </row>
    <row r="1000518" spans="2:2">
      <c r="B1000518" s="67"/>
    </row>
    <row r="1000519" spans="2:2">
      <c r="B1000519" s="67"/>
    </row>
    <row r="1000520" spans="2:2">
      <c r="B1000520" s="67"/>
    </row>
    <row r="1000521" spans="2:2">
      <c r="B1000521" s="67"/>
    </row>
    <row r="1000522" spans="2:2">
      <c r="B1000522" s="67"/>
    </row>
    <row r="1000523" spans="2:2">
      <c r="B1000523" s="67"/>
    </row>
    <row r="1000524" spans="2:2">
      <c r="B1000524" s="67"/>
    </row>
    <row r="1000525" spans="2:2">
      <c r="B1000525" s="67"/>
    </row>
    <row r="1000526" spans="2:2">
      <c r="B1000526" s="67"/>
    </row>
    <row r="1000527" spans="2:2">
      <c r="B1000527" s="67"/>
    </row>
    <row r="1000528" spans="2:2">
      <c r="B1000528" s="67"/>
    </row>
    <row r="1000529" spans="2:2">
      <c r="B1000529" s="67"/>
    </row>
    <row r="1000530" spans="2:2">
      <c r="B1000530" s="67"/>
    </row>
    <row r="1000531" spans="2:2">
      <c r="B1000531" s="67"/>
    </row>
    <row r="1000532" spans="2:2">
      <c r="B1000532" s="67"/>
    </row>
    <row r="1000533" spans="2:2">
      <c r="B1000533" s="67"/>
    </row>
    <row r="1000534" spans="2:2">
      <c r="B1000534" s="67"/>
    </row>
    <row r="1000535" spans="2:2">
      <c r="B1000535" s="67"/>
    </row>
    <row r="1000536" spans="2:2">
      <c r="B1000536" s="67"/>
    </row>
    <row r="1000537" spans="2:2">
      <c r="B1000537" s="67"/>
    </row>
    <row r="1000538" spans="2:2">
      <c r="B1000538" s="67"/>
    </row>
    <row r="1000539" spans="2:2">
      <c r="B1000539" s="67"/>
    </row>
    <row r="1000540" spans="2:2">
      <c r="B1000540" s="67"/>
    </row>
    <row r="1000541" spans="2:2">
      <c r="B1000541" s="67"/>
    </row>
    <row r="1000542" spans="2:2">
      <c r="B1000542" s="67"/>
    </row>
    <row r="1000543" spans="2:2">
      <c r="B1000543" s="67"/>
    </row>
    <row r="1000544" spans="2:2">
      <c r="B1000544" s="67"/>
    </row>
    <row r="1000545" spans="2:2">
      <c r="B1000545" s="67"/>
    </row>
    <row r="1000546" spans="2:2">
      <c r="B1000546" s="67"/>
    </row>
    <row r="1000547" spans="2:2">
      <c r="B1000547" s="67"/>
    </row>
    <row r="1000548" spans="2:2">
      <c r="B1000548" s="67"/>
    </row>
    <row r="1000549" spans="2:2">
      <c r="B1000549" s="67"/>
    </row>
    <row r="1000550" spans="2:2">
      <c r="B1000550" s="67"/>
    </row>
    <row r="1000551" spans="2:2">
      <c r="B1000551" s="67"/>
    </row>
    <row r="1000552" spans="2:2">
      <c r="B1000552" s="67"/>
    </row>
    <row r="1000553" spans="2:2">
      <c r="B1000553" s="67"/>
    </row>
    <row r="1000554" spans="2:2">
      <c r="B1000554" s="67"/>
    </row>
    <row r="1000555" spans="2:2">
      <c r="B1000555" s="67"/>
    </row>
    <row r="1000556" spans="2:2">
      <c r="B1000556" s="67"/>
    </row>
    <row r="1000557" spans="2:2">
      <c r="B1000557" s="67"/>
    </row>
    <row r="1000558" spans="2:2">
      <c r="B1000558" s="67"/>
    </row>
    <row r="1000559" spans="2:2">
      <c r="B1000559" s="67"/>
    </row>
    <row r="1000560" spans="2:2">
      <c r="B1000560" s="67"/>
    </row>
    <row r="1000561" spans="2:2">
      <c r="B1000561" s="67"/>
    </row>
    <row r="1000562" spans="2:2">
      <c r="B1000562" s="67"/>
    </row>
    <row r="1000563" spans="2:2">
      <c r="B1000563" s="67"/>
    </row>
    <row r="1000564" spans="2:2">
      <c r="B1000564" s="67"/>
    </row>
    <row r="1000565" spans="2:2">
      <c r="B1000565" s="67"/>
    </row>
    <row r="1000566" spans="2:2">
      <c r="B1000566" s="67"/>
    </row>
    <row r="1000567" spans="2:2">
      <c r="B1000567" s="67"/>
    </row>
    <row r="1000568" spans="2:2">
      <c r="B1000568" s="67"/>
    </row>
    <row r="1000569" spans="2:2">
      <c r="B1000569" s="67"/>
    </row>
    <row r="1000570" spans="2:2">
      <c r="B1000570" s="67"/>
    </row>
    <row r="1000571" spans="2:2">
      <c r="B1000571" s="67"/>
    </row>
    <row r="1000572" spans="2:2">
      <c r="B1000572" s="67"/>
    </row>
    <row r="1000573" spans="2:2">
      <c r="B1000573" s="67"/>
    </row>
    <row r="1000574" spans="2:2">
      <c r="B1000574" s="67"/>
    </row>
    <row r="1000575" spans="2:2">
      <c r="B1000575" s="67"/>
    </row>
    <row r="1000576" spans="2:2">
      <c r="B1000576" s="67"/>
    </row>
    <row r="1000577" spans="2:2">
      <c r="B1000577" s="67"/>
    </row>
    <row r="1000578" spans="2:2">
      <c r="B1000578" s="67"/>
    </row>
    <row r="1000579" spans="2:2">
      <c r="B1000579" s="67"/>
    </row>
    <row r="1000580" spans="2:2">
      <c r="B1000580" s="67"/>
    </row>
    <row r="1000581" spans="2:2">
      <c r="B1000581" s="67"/>
    </row>
    <row r="1000582" spans="2:2">
      <c r="B1000582" s="67"/>
    </row>
    <row r="1000583" spans="2:2">
      <c r="B1000583" s="67"/>
    </row>
    <row r="1000584" spans="2:2">
      <c r="B1000584" s="67"/>
    </row>
    <row r="1000585" spans="2:2">
      <c r="B1000585" s="67"/>
    </row>
    <row r="1000586" spans="2:2">
      <c r="B1000586" s="67"/>
    </row>
    <row r="1000587" spans="2:2">
      <c r="B1000587" s="67"/>
    </row>
    <row r="1000588" spans="2:2">
      <c r="B1000588" s="67"/>
    </row>
    <row r="1000589" spans="2:2">
      <c r="B1000589" s="67"/>
    </row>
    <row r="1000590" spans="2:2">
      <c r="B1000590" s="67"/>
    </row>
    <row r="1000591" spans="2:2">
      <c r="B1000591" s="67"/>
    </row>
    <row r="1000592" spans="2:2">
      <c r="B1000592" s="67"/>
    </row>
    <row r="1000593" spans="2:2">
      <c r="B1000593" s="67"/>
    </row>
    <row r="1000594" spans="2:2">
      <c r="B1000594" s="67"/>
    </row>
    <row r="1000595" spans="2:2">
      <c r="B1000595" s="67"/>
    </row>
    <row r="1000596" spans="2:2">
      <c r="B1000596" s="67"/>
    </row>
    <row r="1000597" spans="2:2">
      <c r="B1000597" s="67"/>
    </row>
    <row r="1000598" spans="2:2">
      <c r="B1000598" s="67"/>
    </row>
    <row r="1000599" spans="2:2">
      <c r="B1000599" s="67"/>
    </row>
    <row r="1000600" spans="2:2">
      <c r="B1000600" s="67"/>
    </row>
    <row r="1000601" spans="2:2">
      <c r="B1000601" s="67"/>
    </row>
    <row r="1000602" spans="2:2">
      <c r="B1000602" s="67"/>
    </row>
    <row r="1000603" spans="2:2">
      <c r="B1000603" s="67"/>
    </row>
    <row r="1000604" spans="2:2">
      <c r="B1000604" s="67"/>
    </row>
    <row r="1000605" spans="2:2">
      <c r="B1000605" s="67"/>
    </row>
    <row r="1000606" spans="2:2">
      <c r="B1000606" s="67"/>
    </row>
    <row r="1000607" spans="2:2">
      <c r="B1000607" s="67"/>
    </row>
    <row r="1000608" spans="2:2">
      <c r="B1000608" s="67"/>
    </row>
    <row r="1000609" spans="2:2">
      <c r="B1000609" s="67"/>
    </row>
    <row r="1000610" spans="2:2">
      <c r="B1000610" s="67"/>
    </row>
    <row r="1000611" spans="2:2">
      <c r="B1000611" s="67"/>
    </row>
    <row r="1000612" spans="2:2">
      <c r="B1000612" s="67"/>
    </row>
    <row r="1000613" spans="2:2">
      <c r="B1000613" s="67"/>
    </row>
    <row r="1000614" spans="2:2">
      <c r="B1000614" s="67"/>
    </row>
    <row r="1000615" spans="2:2">
      <c r="B1000615" s="67"/>
    </row>
    <row r="1000616" spans="2:2">
      <c r="B1000616" s="67"/>
    </row>
    <row r="1000617" spans="2:2">
      <c r="B1000617" s="67"/>
    </row>
    <row r="1000618" spans="2:2">
      <c r="B1000618" s="67"/>
    </row>
    <row r="1000619" spans="2:2">
      <c r="B1000619" s="67"/>
    </row>
    <row r="1000620" spans="2:2">
      <c r="B1000620" s="67"/>
    </row>
    <row r="1000621" spans="2:2">
      <c r="B1000621" s="67"/>
    </row>
    <row r="1000622" spans="2:2">
      <c r="B1000622" s="67"/>
    </row>
    <row r="1000623" spans="2:2">
      <c r="B1000623" s="67"/>
    </row>
    <row r="1000624" spans="2:2">
      <c r="B1000624" s="67"/>
    </row>
    <row r="1000625" spans="2:2">
      <c r="B1000625" s="67"/>
    </row>
    <row r="1000626" spans="2:2">
      <c r="B1000626" s="67"/>
    </row>
    <row r="1000627" spans="2:2">
      <c r="B1000627" s="67"/>
    </row>
    <row r="1000628" spans="2:2">
      <c r="B1000628" s="67"/>
    </row>
    <row r="1000629" spans="2:2">
      <c r="B1000629" s="67"/>
    </row>
    <row r="1000630" spans="2:2">
      <c r="B1000630" s="67"/>
    </row>
    <row r="1000631" spans="2:2">
      <c r="B1000631" s="67"/>
    </row>
    <row r="1000632" spans="2:2">
      <c r="B1000632" s="67"/>
    </row>
    <row r="1000633" spans="2:2">
      <c r="B1000633" s="67"/>
    </row>
    <row r="1000634" spans="2:2">
      <c r="B1000634" s="67"/>
    </row>
    <row r="1000635" spans="2:2">
      <c r="B1000635" s="67"/>
    </row>
    <row r="1000636" spans="2:2">
      <c r="B1000636" s="67"/>
    </row>
    <row r="1000637" spans="2:2">
      <c r="B1000637" s="67"/>
    </row>
    <row r="1000638" spans="2:2">
      <c r="B1000638" s="67"/>
    </row>
    <row r="1000639" spans="2:2">
      <c r="B1000639" s="67"/>
    </row>
    <row r="1000640" spans="2:2">
      <c r="B1000640" s="67"/>
    </row>
    <row r="1000641" spans="2:2">
      <c r="B1000641" s="67"/>
    </row>
    <row r="1000642" spans="2:2">
      <c r="B1000642" s="67"/>
    </row>
    <row r="1000643" spans="2:2">
      <c r="B1000643" s="67"/>
    </row>
    <row r="1000644" spans="2:2">
      <c r="B1000644" s="67"/>
    </row>
    <row r="1000645" spans="2:2">
      <c r="B1000645" s="67"/>
    </row>
    <row r="1000646" spans="2:2">
      <c r="B1000646" s="67"/>
    </row>
    <row r="1000647" spans="2:2">
      <c r="B1000647" s="67"/>
    </row>
    <row r="1000648" spans="2:2">
      <c r="B1000648" s="67"/>
    </row>
    <row r="1000649" spans="2:2">
      <c r="B1000649" s="67"/>
    </row>
    <row r="1000650" spans="2:2">
      <c r="B1000650" s="67"/>
    </row>
    <row r="1000651" spans="2:2">
      <c r="B1000651" s="67"/>
    </row>
    <row r="1000652" spans="2:2">
      <c r="B1000652" s="67"/>
    </row>
    <row r="1000653" spans="2:2">
      <c r="B1000653" s="67"/>
    </row>
    <row r="1000654" spans="2:2">
      <c r="B1000654" s="67"/>
    </row>
    <row r="1000655" spans="2:2">
      <c r="B1000655" s="67"/>
    </row>
    <row r="1000656" spans="2:2">
      <c r="B1000656" s="67"/>
    </row>
    <row r="1000657" spans="2:2">
      <c r="B1000657" s="67"/>
    </row>
    <row r="1000658" spans="2:2">
      <c r="B1000658" s="67"/>
    </row>
    <row r="1000659" spans="2:2">
      <c r="B1000659" s="67"/>
    </row>
    <row r="1000660" spans="2:2">
      <c r="B1000660" s="67"/>
    </row>
    <row r="1000661" spans="2:2">
      <c r="B1000661" s="67"/>
    </row>
    <row r="1000662" spans="2:2">
      <c r="B1000662" s="67"/>
    </row>
    <row r="1000663" spans="2:2">
      <c r="B1000663" s="67"/>
    </row>
    <row r="1000664" spans="2:2">
      <c r="B1000664" s="67"/>
    </row>
    <row r="1000665" spans="2:2">
      <c r="B1000665" s="67"/>
    </row>
    <row r="1000666" spans="2:2">
      <c r="B1000666" s="67"/>
    </row>
    <row r="1000667" spans="2:2">
      <c r="B1000667" s="67"/>
    </row>
    <row r="1000668" spans="2:2">
      <c r="B1000668" s="67"/>
    </row>
    <row r="1000669" spans="2:2">
      <c r="B1000669" s="67"/>
    </row>
    <row r="1000670" spans="2:2">
      <c r="B1000670" s="67"/>
    </row>
    <row r="1000671" spans="2:2">
      <c r="B1000671" s="67"/>
    </row>
    <row r="1000672" spans="2:2">
      <c r="B1000672" s="67"/>
    </row>
    <row r="1000673" spans="2:2">
      <c r="B1000673" s="67"/>
    </row>
    <row r="1000674" spans="2:2">
      <c r="B1000674" s="67"/>
    </row>
    <row r="1000675" spans="2:2">
      <c r="B1000675" s="67"/>
    </row>
    <row r="1000676" spans="2:2">
      <c r="B1000676" s="67"/>
    </row>
    <row r="1000677" spans="2:2">
      <c r="B1000677" s="67"/>
    </row>
    <row r="1000678" spans="2:2">
      <c r="B1000678" s="67"/>
    </row>
    <row r="1000679" spans="2:2">
      <c r="B1000679" s="67"/>
    </row>
    <row r="1000680" spans="2:2">
      <c r="B1000680" s="67"/>
    </row>
    <row r="1000681" spans="2:2">
      <c r="B1000681" s="67"/>
    </row>
    <row r="1000682" spans="2:2">
      <c r="B1000682" s="67"/>
    </row>
    <row r="1000683" spans="2:2">
      <c r="B1000683" s="67"/>
    </row>
    <row r="1000684" spans="2:2">
      <c r="B1000684" s="67"/>
    </row>
    <row r="1000685" spans="2:2">
      <c r="B1000685" s="67"/>
    </row>
    <row r="1000686" spans="2:2">
      <c r="B1000686" s="67"/>
    </row>
    <row r="1000687" spans="2:2">
      <c r="B1000687" s="67"/>
    </row>
    <row r="1000688" spans="2:2">
      <c r="B1000688" s="67"/>
    </row>
    <row r="1000689" spans="2:2">
      <c r="B1000689" s="67"/>
    </row>
    <row r="1000690" spans="2:2">
      <c r="B1000690" s="67"/>
    </row>
    <row r="1000691" spans="2:2">
      <c r="B1000691" s="67"/>
    </row>
    <row r="1000692" spans="2:2">
      <c r="B1000692" s="67"/>
    </row>
    <row r="1000693" spans="2:2">
      <c r="B1000693" s="67"/>
    </row>
    <row r="1000694" spans="2:2">
      <c r="B1000694" s="67"/>
    </row>
    <row r="1000695" spans="2:2">
      <c r="B1000695" s="67"/>
    </row>
    <row r="1000696" spans="2:2">
      <c r="B1000696" s="67"/>
    </row>
    <row r="1000697" spans="2:2">
      <c r="B1000697" s="67"/>
    </row>
    <row r="1000698" spans="2:2">
      <c r="B1000698" s="67"/>
    </row>
    <row r="1000699" spans="2:2">
      <c r="B1000699" s="67"/>
    </row>
    <row r="1000700" spans="2:2">
      <c r="B1000700" s="67"/>
    </row>
    <row r="1000701" spans="2:2">
      <c r="B1000701" s="67"/>
    </row>
    <row r="1000702" spans="2:2">
      <c r="B1000702" s="67"/>
    </row>
    <row r="1000703" spans="2:2">
      <c r="B1000703" s="67"/>
    </row>
    <row r="1000704" spans="2:2">
      <c r="B1000704" s="67"/>
    </row>
    <row r="1000705" spans="2:2">
      <c r="B1000705" s="67"/>
    </row>
    <row r="1000706" spans="2:2">
      <c r="B1000706" s="67"/>
    </row>
    <row r="1000707" spans="2:2">
      <c r="B1000707" s="67"/>
    </row>
    <row r="1000708" spans="2:2">
      <c r="B1000708" s="67"/>
    </row>
    <row r="1000709" spans="2:2">
      <c r="B1000709" s="67"/>
    </row>
    <row r="1000710" spans="2:2">
      <c r="B1000710" s="67"/>
    </row>
    <row r="1000711" spans="2:2">
      <c r="B1000711" s="67"/>
    </row>
    <row r="1000712" spans="2:2">
      <c r="B1000712" s="67"/>
    </row>
    <row r="1000713" spans="2:2">
      <c r="B1000713" s="67"/>
    </row>
    <row r="1000714" spans="2:2">
      <c r="B1000714" s="67"/>
    </row>
    <row r="1000715" spans="2:2">
      <c r="B1000715" s="67"/>
    </row>
    <row r="1000716" spans="2:2">
      <c r="B1000716" s="67"/>
    </row>
    <row r="1000717" spans="2:2">
      <c r="B1000717" s="67"/>
    </row>
    <row r="1000718" spans="2:2">
      <c r="B1000718" s="67"/>
    </row>
    <row r="1000719" spans="2:2">
      <c r="B1000719" s="67"/>
    </row>
    <row r="1000720" spans="2:2">
      <c r="B1000720" s="67"/>
    </row>
    <row r="1000721" spans="2:2">
      <c r="B1000721" s="67"/>
    </row>
    <row r="1000722" spans="2:2">
      <c r="B1000722" s="67"/>
    </row>
    <row r="1000723" spans="2:2">
      <c r="B1000723" s="67"/>
    </row>
    <row r="1000724" spans="2:2">
      <c r="B1000724" s="67"/>
    </row>
    <row r="1000725" spans="2:2">
      <c r="B1000725" s="67"/>
    </row>
    <row r="1000726" spans="2:2">
      <c r="B1000726" s="67"/>
    </row>
    <row r="1000727" spans="2:2">
      <c r="B1000727" s="67"/>
    </row>
    <row r="1000728" spans="2:2">
      <c r="B1000728" s="67"/>
    </row>
    <row r="1000729" spans="2:2">
      <c r="B1000729" s="67"/>
    </row>
    <row r="1000730" spans="2:2">
      <c r="B1000730" s="67"/>
    </row>
    <row r="1000731" spans="2:2">
      <c r="B1000731" s="67"/>
    </row>
    <row r="1000732" spans="2:2">
      <c r="B1000732" s="67"/>
    </row>
    <row r="1000733" spans="2:2">
      <c r="B1000733" s="67"/>
    </row>
    <row r="1000734" spans="2:2">
      <c r="B1000734" s="67"/>
    </row>
    <row r="1000735" spans="2:2">
      <c r="B1000735" s="67"/>
    </row>
    <row r="1000736" spans="2:2">
      <c r="B1000736" s="67"/>
    </row>
    <row r="1000737" spans="2:2">
      <c r="B1000737" s="67"/>
    </row>
    <row r="1000738" spans="2:2">
      <c r="B1000738" s="67"/>
    </row>
    <row r="1000739" spans="2:2">
      <c r="B1000739" s="67"/>
    </row>
    <row r="1000740" spans="2:2">
      <c r="B1000740" s="67"/>
    </row>
    <row r="1000741" spans="2:2">
      <c r="B1000741" s="67"/>
    </row>
    <row r="1000742" spans="2:2">
      <c r="B1000742" s="67"/>
    </row>
    <row r="1000743" spans="2:2">
      <c r="B1000743" s="67"/>
    </row>
    <row r="1000744" spans="2:2">
      <c r="B1000744" s="67"/>
    </row>
    <row r="1000745" spans="2:2">
      <c r="B1000745" s="67"/>
    </row>
    <row r="1000746" spans="2:2">
      <c r="B1000746" s="67"/>
    </row>
    <row r="1000747" spans="2:2">
      <c r="B1000747" s="67"/>
    </row>
    <row r="1000748" spans="2:2">
      <c r="B1000748" s="67"/>
    </row>
    <row r="1000749" spans="2:2">
      <c r="B1000749" s="67"/>
    </row>
    <row r="1000750" spans="2:2">
      <c r="B1000750" s="67"/>
    </row>
    <row r="1000751" spans="2:2">
      <c r="B1000751" s="67"/>
    </row>
    <row r="1000752" spans="2:2">
      <c r="B1000752" s="67"/>
    </row>
    <row r="1000753" spans="2:2">
      <c r="B1000753" s="67"/>
    </row>
    <row r="1000754" spans="2:2">
      <c r="B1000754" s="67"/>
    </row>
    <row r="1000755" spans="2:2">
      <c r="B1000755" s="67"/>
    </row>
    <row r="1000756" spans="2:2">
      <c r="B1000756" s="67"/>
    </row>
    <row r="1000757" spans="2:2">
      <c r="B1000757" s="67"/>
    </row>
    <row r="1000758" spans="2:2">
      <c r="B1000758" s="67"/>
    </row>
    <row r="1000759" spans="2:2">
      <c r="B1000759" s="67"/>
    </row>
    <row r="1000760" spans="2:2">
      <c r="B1000760" s="67"/>
    </row>
    <row r="1000761" spans="2:2">
      <c r="B1000761" s="67"/>
    </row>
    <row r="1000762" spans="2:2">
      <c r="B1000762" s="67"/>
    </row>
    <row r="1000763" spans="2:2">
      <c r="B1000763" s="67"/>
    </row>
    <row r="1000764" spans="2:2">
      <c r="B1000764" s="67"/>
    </row>
    <row r="1000765" spans="2:2">
      <c r="B1000765" s="67"/>
    </row>
    <row r="1000766" spans="2:2">
      <c r="B1000766" s="67"/>
    </row>
    <row r="1000767" spans="2:2">
      <c r="B1000767" s="67"/>
    </row>
    <row r="1000768" spans="2:2">
      <c r="B1000768" s="67"/>
    </row>
    <row r="1000769" spans="2:2">
      <c r="B1000769" s="67"/>
    </row>
    <row r="1000770" spans="2:2">
      <c r="B1000770" s="67"/>
    </row>
    <row r="1000771" spans="2:2">
      <c r="B1000771" s="67"/>
    </row>
    <row r="1000772" spans="2:2">
      <c r="B1000772" s="67"/>
    </row>
    <row r="1000773" spans="2:2">
      <c r="B1000773" s="67"/>
    </row>
    <row r="1000774" spans="2:2">
      <c r="B1000774" s="67"/>
    </row>
    <row r="1000775" spans="2:2">
      <c r="B1000775" s="67"/>
    </row>
    <row r="1000776" spans="2:2">
      <c r="B1000776" s="67"/>
    </row>
    <row r="1000777" spans="2:2">
      <c r="B1000777" s="67"/>
    </row>
    <row r="1000778" spans="2:2">
      <c r="B1000778" s="67"/>
    </row>
    <row r="1000779" spans="2:2">
      <c r="B1000779" s="67"/>
    </row>
    <row r="1000780" spans="2:2">
      <c r="B1000780" s="67"/>
    </row>
    <row r="1000781" spans="2:2">
      <c r="B1000781" s="67"/>
    </row>
    <row r="1000782" spans="2:2">
      <c r="B1000782" s="67"/>
    </row>
    <row r="1000783" spans="2:2">
      <c r="B1000783" s="67"/>
    </row>
    <row r="1000784" spans="2:2">
      <c r="B1000784" s="67"/>
    </row>
    <row r="1000785" spans="2:2">
      <c r="B1000785" s="67"/>
    </row>
    <row r="1000786" spans="2:2">
      <c r="B1000786" s="67"/>
    </row>
    <row r="1000787" spans="2:2">
      <c r="B1000787" s="67"/>
    </row>
    <row r="1000788" spans="2:2">
      <c r="B1000788" s="67"/>
    </row>
    <row r="1000789" spans="2:2">
      <c r="B1000789" s="67"/>
    </row>
    <row r="1000790" spans="2:2">
      <c r="B1000790" s="67"/>
    </row>
    <row r="1000791" spans="2:2">
      <c r="B1000791" s="67"/>
    </row>
    <row r="1000792" spans="2:2">
      <c r="B1000792" s="67"/>
    </row>
    <row r="1000793" spans="2:2">
      <c r="B1000793" s="67"/>
    </row>
    <row r="1000794" spans="2:2">
      <c r="B1000794" s="67"/>
    </row>
    <row r="1000795" spans="2:2">
      <c r="B1000795" s="67"/>
    </row>
    <row r="1000796" spans="2:2">
      <c r="B1000796" s="67"/>
    </row>
    <row r="1000797" spans="2:2">
      <c r="B1000797" s="67"/>
    </row>
    <row r="1000798" spans="2:2">
      <c r="B1000798" s="67"/>
    </row>
    <row r="1000799" spans="2:2">
      <c r="B1000799" s="67"/>
    </row>
    <row r="1000800" spans="2:2">
      <c r="B1000800" s="67"/>
    </row>
    <row r="1000801" spans="2:2">
      <c r="B1000801" s="67"/>
    </row>
    <row r="1000802" spans="2:2">
      <c r="B1000802" s="67"/>
    </row>
    <row r="1000803" spans="2:2">
      <c r="B1000803" s="67"/>
    </row>
    <row r="1000804" spans="2:2">
      <c r="B1000804" s="67"/>
    </row>
    <row r="1000805" spans="2:2">
      <c r="B1000805" s="67"/>
    </row>
    <row r="1000806" spans="2:2">
      <c r="B1000806" s="67"/>
    </row>
    <row r="1000807" spans="2:2">
      <c r="B1000807" s="67"/>
    </row>
    <row r="1000808" spans="2:2">
      <c r="B1000808" s="67"/>
    </row>
    <row r="1000809" spans="2:2">
      <c r="B1000809" s="67"/>
    </row>
    <row r="1000810" spans="2:2">
      <c r="B1000810" s="67"/>
    </row>
    <row r="1000811" spans="2:2">
      <c r="B1000811" s="67"/>
    </row>
    <row r="1000812" spans="2:2">
      <c r="B1000812" s="67"/>
    </row>
    <row r="1000813" spans="2:2">
      <c r="B1000813" s="67"/>
    </row>
    <row r="1000814" spans="2:2">
      <c r="B1000814" s="67"/>
    </row>
    <row r="1000815" spans="2:2">
      <c r="B1000815" s="67"/>
    </row>
    <row r="1000816" spans="2:2">
      <c r="B1000816" s="67"/>
    </row>
    <row r="1000817" spans="2:2">
      <c r="B1000817" s="67"/>
    </row>
    <row r="1000818" spans="2:2">
      <c r="B1000818" s="67"/>
    </row>
    <row r="1000819" spans="2:2">
      <c r="B1000819" s="67"/>
    </row>
    <row r="1000820" spans="2:2">
      <c r="B1000820" s="67"/>
    </row>
    <row r="1000821" spans="2:2">
      <c r="B1000821" s="67"/>
    </row>
    <row r="1000822" spans="2:2">
      <c r="B1000822" s="67"/>
    </row>
    <row r="1000823" spans="2:2">
      <c r="B1000823" s="67"/>
    </row>
    <row r="1000824" spans="2:2">
      <c r="B1000824" s="67"/>
    </row>
    <row r="1000825" spans="2:2">
      <c r="B1000825" s="67"/>
    </row>
    <row r="1000826" spans="2:2">
      <c r="B1000826" s="67"/>
    </row>
    <row r="1000827" spans="2:2">
      <c r="B1000827" s="67"/>
    </row>
    <row r="1000828" spans="2:2">
      <c r="B1000828" s="67"/>
    </row>
    <row r="1000829" spans="2:2">
      <c r="B1000829" s="67"/>
    </row>
    <row r="1000830" spans="2:2">
      <c r="B1000830" s="67"/>
    </row>
    <row r="1000831" spans="2:2">
      <c r="B1000831" s="67"/>
    </row>
    <row r="1000832" spans="2:2">
      <c r="B1000832" s="67"/>
    </row>
    <row r="1000833" spans="2:2">
      <c r="B1000833" s="67"/>
    </row>
    <row r="1000834" spans="2:2">
      <c r="B1000834" s="67"/>
    </row>
    <row r="1000835" spans="2:2">
      <c r="B1000835" s="67"/>
    </row>
    <row r="1000836" spans="2:2">
      <c r="B1000836" s="67"/>
    </row>
    <row r="1000837" spans="2:2">
      <c r="B1000837" s="67"/>
    </row>
    <row r="1000838" spans="2:2">
      <c r="B1000838" s="67"/>
    </row>
    <row r="1000839" spans="2:2">
      <c r="B1000839" s="67"/>
    </row>
    <row r="1000840" spans="2:2">
      <c r="B1000840" s="67"/>
    </row>
    <row r="1000841" spans="2:2">
      <c r="B1000841" s="67"/>
    </row>
    <row r="1000842" spans="2:2">
      <c r="B1000842" s="67"/>
    </row>
    <row r="1000843" spans="2:2">
      <c r="B1000843" s="67"/>
    </row>
    <row r="1000844" spans="2:2">
      <c r="B1000844" s="67"/>
    </row>
    <row r="1000845" spans="2:2">
      <c r="B1000845" s="67"/>
    </row>
    <row r="1000846" spans="2:2">
      <c r="B1000846" s="67"/>
    </row>
    <row r="1000847" spans="2:2">
      <c r="B1000847" s="67"/>
    </row>
    <row r="1000848" spans="2:2">
      <c r="B1000848" s="67"/>
    </row>
    <row r="1000849" spans="2:2">
      <c r="B1000849" s="67"/>
    </row>
    <row r="1000850" spans="2:2">
      <c r="B1000850" s="67"/>
    </row>
    <row r="1000851" spans="2:2">
      <c r="B1000851" s="67"/>
    </row>
    <row r="1000852" spans="2:2">
      <c r="B1000852" s="67"/>
    </row>
    <row r="1000853" spans="2:2">
      <c r="B1000853" s="67"/>
    </row>
    <row r="1000854" spans="2:2">
      <c r="B1000854" s="67"/>
    </row>
    <row r="1000855" spans="2:2">
      <c r="B1000855" s="67"/>
    </row>
    <row r="1000856" spans="2:2">
      <c r="B1000856" s="67"/>
    </row>
    <row r="1000857" spans="2:2">
      <c r="B1000857" s="67"/>
    </row>
    <row r="1000858" spans="2:2">
      <c r="B1000858" s="67"/>
    </row>
    <row r="1000859" spans="2:2">
      <c r="B1000859" s="67"/>
    </row>
    <row r="1000860" spans="2:2">
      <c r="B1000860" s="67"/>
    </row>
    <row r="1000861" spans="2:2">
      <c r="B1000861" s="67"/>
    </row>
    <row r="1000862" spans="2:2">
      <c r="B1000862" s="67"/>
    </row>
    <row r="1000863" spans="2:2">
      <c r="B1000863" s="67"/>
    </row>
    <row r="1000864" spans="2:2">
      <c r="B1000864" s="67"/>
    </row>
    <row r="1000865" spans="2:2">
      <c r="B1000865" s="67"/>
    </row>
    <row r="1000866" spans="2:2">
      <c r="B1000866" s="67"/>
    </row>
    <row r="1000867" spans="2:2">
      <c r="B1000867" s="67"/>
    </row>
    <row r="1000868" spans="2:2">
      <c r="B1000868" s="67"/>
    </row>
    <row r="1000869" spans="2:2">
      <c r="B1000869" s="67"/>
    </row>
    <row r="1000870" spans="2:2">
      <c r="B1000870" s="67"/>
    </row>
    <row r="1000871" spans="2:2">
      <c r="B1000871" s="67"/>
    </row>
    <row r="1000872" spans="2:2">
      <c r="B1000872" s="67"/>
    </row>
    <row r="1000873" spans="2:2">
      <c r="B1000873" s="67"/>
    </row>
    <row r="1000874" spans="2:2">
      <c r="B1000874" s="67"/>
    </row>
    <row r="1000875" spans="2:2">
      <c r="B1000875" s="67"/>
    </row>
    <row r="1000876" spans="2:2">
      <c r="B1000876" s="67"/>
    </row>
    <row r="1000877" spans="2:2">
      <c r="B1000877" s="67"/>
    </row>
    <row r="1000878" spans="2:2">
      <c r="B1000878" s="67"/>
    </row>
    <row r="1000879" spans="2:2">
      <c r="B1000879" s="67"/>
    </row>
    <row r="1000880" spans="2:2">
      <c r="B1000880" s="67"/>
    </row>
    <row r="1000881" spans="2:2">
      <c r="B1000881" s="67"/>
    </row>
    <row r="1000882" spans="2:2">
      <c r="B1000882" s="67"/>
    </row>
    <row r="1000883" spans="2:2">
      <c r="B1000883" s="67"/>
    </row>
    <row r="1000884" spans="2:2">
      <c r="B1000884" s="67"/>
    </row>
    <row r="1000885" spans="2:2">
      <c r="B1000885" s="67"/>
    </row>
    <row r="1000886" spans="2:2">
      <c r="B1000886" s="67"/>
    </row>
    <row r="1000887" spans="2:2">
      <c r="B1000887" s="67"/>
    </row>
    <row r="1000888" spans="2:2">
      <c r="B1000888" s="67"/>
    </row>
    <row r="1000889" spans="2:2">
      <c r="B1000889" s="67"/>
    </row>
    <row r="1000890" spans="2:2">
      <c r="B1000890" s="67"/>
    </row>
    <row r="1000891" spans="2:2">
      <c r="B1000891" s="67"/>
    </row>
    <row r="1000892" spans="2:2">
      <c r="B1000892" s="67"/>
    </row>
    <row r="1000893" spans="2:2">
      <c r="B1000893" s="67"/>
    </row>
    <row r="1000894" spans="2:2">
      <c r="B1000894" s="67"/>
    </row>
    <row r="1000895" spans="2:2">
      <c r="B1000895" s="67"/>
    </row>
    <row r="1000896" spans="2:2">
      <c r="B1000896" s="67"/>
    </row>
    <row r="1000897" spans="2:2">
      <c r="B1000897" s="67"/>
    </row>
    <row r="1000898" spans="2:2">
      <c r="B1000898" s="67"/>
    </row>
    <row r="1000899" spans="2:2">
      <c r="B1000899" s="67"/>
    </row>
    <row r="1000900" spans="2:2">
      <c r="B1000900" s="67"/>
    </row>
    <row r="1000901" spans="2:2">
      <c r="B1000901" s="67"/>
    </row>
    <row r="1000902" spans="2:2">
      <c r="B1000902" s="67"/>
    </row>
    <row r="1000903" spans="2:2">
      <c r="B1000903" s="67"/>
    </row>
    <row r="1000904" spans="2:2">
      <c r="B1000904" s="67"/>
    </row>
    <row r="1000905" spans="2:2">
      <c r="B1000905" s="67"/>
    </row>
    <row r="1000906" spans="2:2">
      <c r="B1000906" s="67"/>
    </row>
    <row r="1000907" spans="2:2">
      <c r="B1000907" s="67"/>
    </row>
    <row r="1000908" spans="2:2">
      <c r="B1000908" s="67"/>
    </row>
    <row r="1000909" spans="2:2">
      <c r="B1000909" s="67"/>
    </row>
    <row r="1000910" spans="2:2">
      <c r="B1000910" s="67"/>
    </row>
    <row r="1000911" spans="2:2">
      <c r="B1000911" s="67"/>
    </row>
    <row r="1000912" spans="2:2">
      <c r="B1000912" s="67"/>
    </row>
    <row r="1000913" spans="2:2">
      <c r="B1000913" s="67"/>
    </row>
    <row r="1000914" spans="2:2">
      <c r="B1000914" s="67"/>
    </row>
    <row r="1000915" spans="2:2">
      <c r="B1000915" s="67"/>
    </row>
    <row r="1000916" spans="2:2">
      <c r="B1000916" s="67"/>
    </row>
    <row r="1000917" spans="2:2">
      <c r="B1000917" s="67"/>
    </row>
    <row r="1000918" spans="2:2">
      <c r="B1000918" s="67"/>
    </row>
    <row r="1000919" spans="2:2">
      <c r="B1000919" s="67"/>
    </row>
    <row r="1000920" spans="2:2">
      <c r="B1000920" s="67"/>
    </row>
    <row r="1000921" spans="2:2">
      <c r="B1000921" s="67"/>
    </row>
    <row r="1000922" spans="2:2">
      <c r="B1000922" s="67"/>
    </row>
    <row r="1000923" spans="2:2">
      <c r="B1000923" s="67"/>
    </row>
    <row r="1000924" spans="2:2">
      <c r="B1000924" s="67"/>
    </row>
    <row r="1000925" spans="2:2">
      <c r="B1000925" s="67"/>
    </row>
    <row r="1000926" spans="2:2">
      <c r="B1000926" s="67"/>
    </row>
    <row r="1000927" spans="2:2">
      <c r="B1000927" s="67"/>
    </row>
    <row r="1000928" spans="2:2">
      <c r="B1000928" s="67"/>
    </row>
    <row r="1000929" spans="2:2">
      <c r="B1000929" s="67"/>
    </row>
    <row r="1000930" spans="2:2">
      <c r="B1000930" s="67"/>
    </row>
    <row r="1000931" spans="2:2">
      <c r="B1000931" s="67"/>
    </row>
    <row r="1000932" spans="2:2">
      <c r="B1000932" s="67"/>
    </row>
    <row r="1000933" spans="2:2">
      <c r="B1000933" s="67"/>
    </row>
    <row r="1000934" spans="2:2">
      <c r="B1000934" s="67"/>
    </row>
    <row r="1000935" spans="2:2">
      <c r="B1000935" s="67"/>
    </row>
    <row r="1000936" spans="2:2">
      <c r="B1000936" s="67"/>
    </row>
    <row r="1000937" spans="2:2">
      <c r="B1000937" s="67"/>
    </row>
    <row r="1000938" spans="2:2">
      <c r="B1000938" s="67"/>
    </row>
    <row r="1000939" spans="2:2">
      <c r="B1000939" s="67"/>
    </row>
    <row r="1000940" spans="2:2">
      <c r="B1000940" s="67"/>
    </row>
    <row r="1000941" spans="2:2">
      <c r="B1000941" s="67"/>
    </row>
    <row r="1000942" spans="2:2">
      <c r="B1000942" s="67"/>
    </row>
    <row r="1000943" spans="2:2">
      <c r="B1000943" s="67"/>
    </row>
    <row r="1000944" spans="2:2">
      <c r="B1000944" s="67"/>
    </row>
    <row r="1000945" spans="2:2">
      <c r="B1000945" s="67"/>
    </row>
    <row r="1000946" spans="2:2">
      <c r="B1000946" s="67"/>
    </row>
    <row r="1000947" spans="2:2">
      <c r="B1000947" s="67"/>
    </row>
    <row r="1000948" spans="2:2">
      <c r="B1000948" s="67"/>
    </row>
    <row r="1000949" spans="2:2">
      <c r="B1000949" s="67"/>
    </row>
    <row r="1000950" spans="2:2">
      <c r="B1000950" s="67"/>
    </row>
    <row r="1000951" spans="2:2">
      <c r="B1000951" s="67"/>
    </row>
    <row r="1000952" spans="2:2">
      <c r="B1000952" s="67"/>
    </row>
    <row r="1000953" spans="2:2">
      <c r="B1000953" s="67"/>
    </row>
    <row r="1000954" spans="2:2">
      <c r="B1000954" s="67"/>
    </row>
    <row r="1000955" spans="2:2">
      <c r="B1000955" s="67"/>
    </row>
    <row r="1000956" spans="2:2">
      <c r="B1000956" s="67"/>
    </row>
    <row r="1000957" spans="2:2">
      <c r="B1000957" s="67"/>
    </row>
    <row r="1000958" spans="2:2">
      <c r="B1000958" s="67"/>
    </row>
    <row r="1000959" spans="2:2">
      <c r="B1000959" s="67"/>
    </row>
    <row r="1000960" spans="2:2">
      <c r="B1000960" s="67"/>
    </row>
    <row r="1000961" spans="2:2">
      <c r="B1000961" s="67"/>
    </row>
    <row r="1000962" spans="2:2">
      <c r="B1000962" s="67"/>
    </row>
    <row r="1000963" spans="2:2">
      <c r="B1000963" s="67"/>
    </row>
    <row r="1000964" spans="2:2">
      <c r="B1000964" s="67"/>
    </row>
    <row r="1000965" spans="2:2">
      <c r="B1000965" s="67"/>
    </row>
    <row r="1000966" spans="2:2">
      <c r="B1000966" s="67"/>
    </row>
    <row r="1000967" spans="2:2">
      <c r="B1000967" s="67"/>
    </row>
    <row r="1000968" spans="2:2">
      <c r="B1000968" s="67"/>
    </row>
    <row r="1000969" spans="2:2">
      <c r="B1000969" s="67"/>
    </row>
    <row r="1000970" spans="2:2">
      <c r="B1000970" s="67"/>
    </row>
    <row r="1000971" spans="2:2">
      <c r="B1000971" s="67"/>
    </row>
    <row r="1000972" spans="2:2">
      <c r="B1000972" s="67"/>
    </row>
    <row r="1000973" spans="2:2">
      <c r="B1000973" s="67"/>
    </row>
    <row r="1000974" spans="2:2">
      <c r="B1000974" s="67"/>
    </row>
    <row r="1000975" spans="2:2">
      <c r="B1000975" s="67"/>
    </row>
    <row r="1000976" spans="2:2">
      <c r="B1000976" s="67"/>
    </row>
    <row r="1000977" spans="2:2">
      <c r="B1000977" s="67"/>
    </row>
    <row r="1000978" spans="2:2">
      <c r="B1000978" s="67"/>
    </row>
    <row r="1000979" spans="2:2">
      <c r="B1000979" s="67"/>
    </row>
    <row r="1000980" spans="2:2">
      <c r="B1000980" s="67"/>
    </row>
    <row r="1000981" spans="2:2">
      <c r="B1000981" s="67"/>
    </row>
    <row r="1000982" spans="2:2">
      <c r="B1000982" s="67"/>
    </row>
    <row r="1000983" spans="2:2">
      <c r="B1000983" s="67"/>
    </row>
    <row r="1000984" spans="2:2">
      <c r="B1000984" s="67"/>
    </row>
    <row r="1000985" spans="2:2">
      <c r="B1000985" s="67"/>
    </row>
    <row r="1000986" spans="2:2">
      <c r="B1000986" s="67"/>
    </row>
    <row r="1000987" spans="2:2">
      <c r="B1000987" s="67"/>
    </row>
    <row r="1000988" spans="2:2">
      <c r="B1000988" s="67"/>
    </row>
    <row r="1000989" spans="2:2">
      <c r="B1000989" s="67"/>
    </row>
    <row r="1000990" spans="2:2">
      <c r="B1000990" s="67"/>
    </row>
    <row r="1000991" spans="2:2">
      <c r="B1000991" s="67"/>
    </row>
    <row r="1000992" spans="2:2">
      <c r="B1000992" s="67"/>
    </row>
    <row r="1000993" spans="2:2">
      <c r="B1000993" s="67"/>
    </row>
    <row r="1000994" spans="2:2">
      <c r="B1000994" s="67"/>
    </row>
    <row r="1000995" spans="2:2">
      <c r="B1000995" s="67"/>
    </row>
    <row r="1000996" spans="2:2">
      <c r="B1000996" s="67"/>
    </row>
    <row r="1000997" spans="2:2">
      <c r="B1000997" s="67"/>
    </row>
    <row r="1000998" spans="2:2">
      <c r="B1000998" s="67"/>
    </row>
    <row r="1000999" spans="2:2">
      <c r="B1000999" s="67"/>
    </row>
    <row r="1001000" spans="2:2">
      <c r="B1001000" s="67"/>
    </row>
    <row r="1001001" spans="2:2">
      <c r="B1001001" s="67"/>
    </row>
    <row r="1001002" spans="2:2">
      <c r="B1001002" s="67"/>
    </row>
    <row r="1001003" spans="2:2">
      <c r="B1001003" s="67"/>
    </row>
    <row r="1001004" spans="2:2">
      <c r="B1001004" s="67"/>
    </row>
    <row r="1001005" spans="2:2">
      <c r="B1001005" s="67"/>
    </row>
    <row r="1001006" spans="2:2">
      <c r="B1001006" s="67"/>
    </row>
    <row r="1001007" spans="2:2">
      <c r="B1001007" s="67"/>
    </row>
    <row r="1001008" spans="2:2">
      <c r="B1001008" s="67"/>
    </row>
    <row r="1001009" spans="2:2">
      <c r="B1001009" s="67"/>
    </row>
    <row r="1001010" spans="2:2">
      <c r="B1001010" s="67"/>
    </row>
    <row r="1001011" spans="2:2">
      <c r="B1001011" s="67"/>
    </row>
    <row r="1001012" spans="2:2">
      <c r="B1001012" s="67"/>
    </row>
    <row r="1001013" spans="2:2">
      <c r="B1001013" s="67"/>
    </row>
    <row r="1001014" spans="2:2">
      <c r="B1001014" s="67"/>
    </row>
    <row r="1001015" spans="2:2">
      <c r="B1001015" s="67"/>
    </row>
    <row r="1001016" spans="2:2">
      <c r="B1001016" s="67"/>
    </row>
    <row r="1001017" spans="2:2">
      <c r="B1001017" s="67"/>
    </row>
    <row r="1001018" spans="2:2">
      <c r="B1001018" s="67"/>
    </row>
    <row r="1001019" spans="2:2">
      <c r="B1001019" s="67"/>
    </row>
    <row r="1001020" spans="2:2">
      <c r="B1001020" s="67"/>
    </row>
    <row r="1001021" spans="2:2">
      <c r="B1001021" s="67"/>
    </row>
    <row r="1001022" spans="2:2">
      <c r="B1001022" s="67"/>
    </row>
    <row r="1001023" spans="2:2">
      <c r="B1001023" s="67"/>
    </row>
    <row r="1001024" spans="2:2">
      <c r="B1001024" s="67"/>
    </row>
    <row r="1001025" spans="2:2">
      <c r="B1001025" s="67"/>
    </row>
    <row r="1001026" spans="2:2">
      <c r="B1001026" s="67"/>
    </row>
    <row r="1001027" spans="2:2">
      <c r="B1001027" s="67"/>
    </row>
    <row r="1001028" spans="2:2">
      <c r="B1001028" s="67"/>
    </row>
    <row r="1001029" spans="2:2">
      <c r="B1001029" s="67"/>
    </row>
    <row r="1001030" spans="2:2">
      <c r="B1001030" s="67"/>
    </row>
    <row r="1001031" spans="2:2">
      <c r="B1001031" s="67"/>
    </row>
    <row r="1001032" spans="2:2">
      <c r="B1001032" s="67"/>
    </row>
    <row r="1001033" spans="2:2">
      <c r="B1001033" s="67"/>
    </row>
    <row r="1001034" spans="2:2">
      <c r="B1001034" s="67"/>
    </row>
    <row r="1001035" spans="2:2">
      <c r="B1001035" s="67"/>
    </row>
    <row r="1001036" spans="2:2">
      <c r="B1001036" s="67"/>
    </row>
    <row r="1001037" spans="2:2">
      <c r="B1001037" s="67"/>
    </row>
    <row r="1001038" spans="2:2">
      <c r="B1001038" s="67"/>
    </row>
    <row r="1001039" spans="2:2">
      <c r="B1001039" s="67"/>
    </row>
    <row r="1001040" spans="2:2">
      <c r="B1001040" s="67"/>
    </row>
    <row r="1001041" spans="2:2">
      <c r="B1001041" s="67"/>
    </row>
    <row r="1001042" spans="2:2">
      <c r="B1001042" s="67"/>
    </row>
    <row r="1001043" spans="2:2">
      <c r="B1001043" s="67"/>
    </row>
    <row r="1001044" spans="2:2">
      <c r="B1001044" s="67"/>
    </row>
    <row r="1001045" spans="2:2">
      <c r="B1001045" s="67"/>
    </row>
    <row r="1001046" spans="2:2">
      <c r="B1001046" s="67"/>
    </row>
    <row r="1001047" spans="2:2">
      <c r="B1001047" s="67"/>
    </row>
    <row r="1001048" spans="2:2">
      <c r="B1001048" s="67"/>
    </row>
    <row r="1001049" spans="2:2">
      <c r="B1001049" s="67"/>
    </row>
    <row r="1001050" spans="2:2">
      <c r="B1001050" s="67"/>
    </row>
    <row r="1001051" spans="2:2">
      <c r="B1001051" s="67"/>
    </row>
    <row r="1001052" spans="2:2">
      <c r="B1001052" s="67"/>
    </row>
    <row r="1001053" spans="2:2">
      <c r="B1001053" s="67"/>
    </row>
    <row r="1001054" spans="2:2">
      <c r="B1001054" s="67"/>
    </row>
    <row r="1001055" spans="2:2">
      <c r="B1001055" s="67"/>
    </row>
    <row r="1001056" spans="2:2">
      <c r="B1001056" s="67"/>
    </row>
    <row r="1001057" spans="2:2">
      <c r="B1001057" s="67"/>
    </row>
    <row r="1001058" spans="2:2">
      <c r="B1001058" s="67"/>
    </row>
    <row r="1001059" spans="2:2">
      <c r="B1001059" s="67"/>
    </row>
    <row r="1001060" spans="2:2">
      <c r="B1001060" s="67"/>
    </row>
    <row r="1001061" spans="2:2">
      <c r="B1001061" s="67"/>
    </row>
    <row r="1001062" spans="2:2">
      <c r="B1001062" s="67"/>
    </row>
    <row r="1001063" spans="2:2">
      <c r="B1001063" s="67"/>
    </row>
    <row r="1001064" spans="2:2">
      <c r="B1001064" s="67"/>
    </row>
    <row r="1001065" spans="2:2">
      <c r="B1001065" s="67"/>
    </row>
    <row r="1001066" spans="2:2">
      <c r="B1001066" s="67"/>
    </row>
    <row r="1001067" spans="2:2">
      <c r="B1001067" s="67"/>
    </row>
    <row r="1001068" spans="2:2">
      <c r="B1001068" s="67"/>
    </row>
    <row r="1001069" spans="2:2">
      <c r="B1001069" s="67"/>
    </row>
    <row r="1001070" spans="2:2">
      <c r="B1001070" s="67"/>
    </row>
    <row r="1001071" spans="2:2">
      <c r="B1001071" s="67"/>
    </row>
    <row r="1001072" spans="2:2">
      <c r="B1001072" s="67"/>
    </row>
    <row r="1001073" spans="2:2">
      <c r="B1001073" s="67"/>
    </row>
    <row r="1001074" spans="2:2">
      <c r="B1001074" s="67"/>
    </row>
    <row r="1001075" spans="2:2">
      <c r="B1001075" s="67"/>
    </row>
    <row r="1001076" spans="2:2">
      <c r="B1001076" s="67"/>
    </row>
    <row r="1001077" spans="2:2">
      <c r="B1001077" s="67"/>
    </row>
    <row r="1001078" spans="2:2">
      <c r="B1001078" s="67"/>
    </row>
    <row r="1001079" spans="2:2">
      <c r="B1001079" s="67"/>
    </row>
    <row r="1001080" spans="2:2">
      <c r="B1001080" s="67"/>
    </row>
    <row r="1001081" spans="2:2">
      <c r="B1001081" s="67"/>
    </row>
    <row r="1001082" spans="2:2">
      <c r="B1001082" s="67"/>
    </row>
    <row r="1001083" spans="2:2">
      <c r="B1001083" s="67"/>
    </row>
    <row r="1001084" spans="2:2">
      <c r="B1001084" s="67"/>
    </row>
    <row r="1001085" spans="2:2">
      <c r="B1001085" s="67"/>
    </row>
    <row r="1001086" spans="2:2">
      <c r="B1001086" s="67"/>
    </row>
    <row r="1001087" spans="2:2">
      <c r="B1001087" s="67"/>
    </row>
    <row r="1001088" spans="2:2">
      <c r="B1001088" s="67"/>
    </row>
    <row r="1001089" spans="2:2">
      <c r="B1001089" s="67"/>
    </row>
    <row r="1001090" spans="2:2">
      <c r="B1001090" s="67"/>
    </row>
    <row r="1001091" spans="2:2">
      <c r="B1001091" s="67"/>
    </row>
    <row r="1001092" spans="2:2">
      <c r="B1001092" s="67"/>
    </row>
    <row r="1001093" spans="2:2">
      <c r="B1001093" s="67"/>
    </row>
    <row r="1001094" spans="2:2">
      <c r="B1001094" s="67"/>
    </row>
    <row r="1001095" spans="2:2">
      <c r="B1001095" s="67"/>
    </row>
    <row r="1001096" spans="2:2">
      <c r="B1001096" s="67"/>
    </row>
    <row r="1001097" spans="2:2">
      <c r="B1001097" s="67"/>
    </row>
    <row r="1001098" spans="2:2">
      <c r="B1001098" s="67"/>
    </row>
    <row r="1001099" spans="2:2">
      <c r="B1001099" s="67"/>
    </row>
    <row r="1001100" spans="2:2">
      <c r="B1001100" s="67"/>
    </row>
    <row r="1001101" spans="2:2">
      <c r="B1001101" s="67"/>
    </row>
    <row r="1001102" spans="2:2">
      <c r="B1001102" s="67"/>
    </row>
    <row r="1001103" spans="2:2">
      <c r="B1001103" s="67"/>
    </row>
    <row r="1001104" spans="2:2">
      <c r="B1001104" s="67"/>
    </row>
    <row r="1001105" spans="2:2">
      <c r="B1001105" s="67"/>
    </row>
    <row r="1001106" spans="2:2">
      <c r="B1001106" s="67"/>
    </row>
    <row r="1001107" spans="2:2">
      <c r="B1001107" s="67"/>
    </row>
    <row r="1001108" spans="2:2">
      <c r="B1001108" s="67"/>
    </row>
    <row r="1001109" spans="2:2">
      <c r="B1001109" s="67"/>
    </row>
    <row r="1001110" spans="2:2">
      <c r="B1001110" s="67"/>
    </row>
    <row r="1001111" spans="2:2">
      <c r="B1001111" s="67"/>
    </row>
    <row r="1001112" spans="2:2">
      <c r="B1001112" s="67"/>
    </row>
    <row r="1001113" spans="2:2">
      <c r="B1001113" s="67"/>
    </row>
    <row r="1001114" spans="2:2">
      <c r="B1001114" s="67"/>
    </row>
    <row r="1001115" spans="2:2">
      <c r="B1001115" s="67"/>
    </row>
    <row r="1001116" spans="2:2">
      <c r="B1001116" s="67"/>
    </row>
    <row r="1001117" spans="2:2">
      <c r="B1001117" s="67"/>
    </row>
    <row r="1001118" spans="2:2">
      <c r="B1001118" s="67"/>
    </row>
    <row r="1001119" spans="2:2">
      <c r="B1001119" s="67"/>
    </row>
    <row r="1001120" spans="2:2">
      <c r="B1001120" s="67"/>
    </row>
    <row r="1001121" spans="2:2">
      <c r="B1001121" s="67"/>
    </row>
    <row r="1001122" spans="2:2">
      <c r="B1001122" s="67"/>
    </row>
    <row r="1001123" spans="2:2">
      <c r="B1001123" s="67"/>
    </row>
    <row r="1001124" spans="2:2">
      <c r="B1001124" s="67"/>
    </row>
    <row r="1001125" spans="2:2">
      <c r="B1001125" s="67"/>
    </row>
    <row r="1001126" spans="2:2">
      <c r="B1001126" s="67"/>
    </row>
    <row r="1001127" spans="2:2">
      <c r="B1001127" s="67"/>
    </row>
    <row r="1001128" spans="2:2">
      <c r="B1001128" s="67"/>
    </row>
    <row r="1001129" spans="2:2">
      <c r="B1001129" s="67"/>
    </row>
    <row r="1001130" spans="2:2">
      <c r="B1001130" s="67"/>
    </row>
    <row r="1001131" spans="2:2">
      <c r="B1001131" s="67"/>
    </row>
    <row r="1001132" spans="2:2">
      <c r="B1001132" s="67"/>
    </row>
    <row r="1001133" spans="2:2">
      <c r="B1001133" s="67"/>
    </row>
    <row r="1001134" spans="2:2">
      <c r="B1001134" s="67"/>
    </row>
    <row r="1001135" spans="2:2">
      <c r="B1001135" s="67"/>
    </row>
    <row r="1001136" spans="2:2">
      <c r="B1001136" s="67"/>
    </row>
    <row r="1001137" spans="2:2">
      <c r="B1001137" s="67"/>
    </row>
    <row r="1001138" spans="2:2">
      <c r="B1001138" s="67"/>
    </row>
    <row r="1001139" spans="2:2">
      <c r="B1001139" s="67"/>
    </row>
    <row r="1001140" spans="2:2">
      <c r="B1001140" s="67"/>
    </row>
    <row r="1001141" spans="2:2">
      <c r="B1001141" s="67"/>
    </row>
    <row r="1001142" spans="2:2">
      <c r="B1001142" s="67"/>
    </row>
    <row r="1001143" spans="2:2">
      <c r="B1001143" s="67"/>
    </row>
    <row r="1001144" spans="2:2">
      <c r="B1001144" s="67"/>
    </row>
    <row r="1001145" spans="2:2">
      <c r="B1001145" s="67"/>
    </row>
    <row r="1001146" spans="2:2">
      <c r="B1001146" s="67"/>
    </row>
    <row r="1001147" spans="2:2">
      <c r="B1001147" s="67"/>
    </row>
    <row r="1001148" spans="2:2">
      <c r="B1001148" s="67"/>
    </row>
    <row r="1001149" spans="2:2">
      <c r="B1001149" s="67"/>
    </row>
    <row r="1001150" spans="2:2">
      <c r="B1001150" s="67"/>
    </row>
    <row r="1001151" spans="2:2">
      <c r="B1001151" s="67"/>
    </row>
    <row r="1001152" spans="2:2">
      <c r="B1001152" s="67"/>
    </row>
    <row r="1001153" spans="2:2">
      <c r="B1001153" s="67"/>
    </row>
    <row r="1001154" spans="2:2">
      <c r="B1001154" s="67"/>
    </row>
    <row r="1001155" spans="2:2">
      <c r="B1001155" s="67"/>
    </row>
    <row r="1001156" spans="2:2">
      <c r="B1001156" s="67"/>
    </row>
    <row r="1001157" spans="2:2">
      <c r="B1001157" s="67"/>
    </row>
    <row r="1001158" spans="2:2">
      <c r="B1001158" s="67"/>
    </row>
    <row r="1001159" spans="2:2">
      <c r="B1001159" s="67"/>
    </row>
    <row r="1001160" spans="2:2">
      <c r="B1001160" s="67"/>
    </row>
    <row r="1001161" spans="2:2">
      <c r="B1001161" s="67"/>
    </row>
    <row r="1001162" spans="2:2">
      <c r="B1001162" s="67"/>
    </row>
    <row r="1001163" spans="2:2">
      <c r="B1001163" s="67"/>
    </row>
    <row r="1001164" spans="2:2">
      <c r="B1001164" s="67"/>
    </row>
    <row r="1001165" spans="2:2">
      <c r="B1001165" s="67"/>
    </row>
    <row r="1001166" spans="2:2">
      <c r="B1001166" s="67"/>
    </row>
    <row r="1001167" spans="2:2">
      <c r="B1001167" s="67"/>
    </row>
    <row r="1001168" spans="2:2">
      <c r="B1001168" s="67"/>
    </row>
    <row r="1001169" spans="2:2">
      <c r="B1001169" s="67"/>
    </row>
    <row r="1001170" spans="2:2">
      <c r="B1001170" s="67"/>
    </row>
    <row r="1001171" spans="2:2">
      <c r="B1001171" s="67"/>
    </row>
    <row r="1001172" spans="2:2">
      <c r="B1001172" s="67"/>
    </row>
    <row r="1001173" spans="2:2">
      <c r="B1001173" s="67"/>
    </row>
    <row r="1001174" spans="2:2">
      <c r="B1001174" s="67"/>
    </row>
    <row r="1001175" spans="2:2">
      <c r="B1001175" s="67"/>
    </row>
    <row r="1001176" spans="2:2">
      <c r="B1001176" s="67"/>
    </row>
    <row r="1001177" spans="2:2">
      <c r="B1001177" s="67"/>
    </row>
    <row r="1001178" spans="2:2">
      <c r="B1001178" s="67"/>
    </row>
    <row r="1001179" spans="2:2">
      <c r="B1001179" s="67"/>
    </row>
    <row r="1001180" spans="2:2">
      <c r="B1001180" s="67"/>
    </row>
    <row r="1001181" spans="2:2">
      <c r="B1001181" s="67"/>
    </row>
    <row r="1001182" spans="2:2">
      <c r="B1001182" s="67"/>
    </row>
    <row r="1001183" spans="2:2">
      <c r="B1001183" s="67"/>
    </row>
    <row r="1001184" spans="2:2">
      <c r="B1001184" s="67"/>
    </row>
    <row r="1001185" spans="2:2">
      <c r="B1001185" s="67"/>
    </row>
    <row r="1001186" spans="2:2">
      <c r="B1001186" s="67"/>
    </row>
    <row r="1001187" spans="2:2">
      <c r="B1001187" s="67"/>
    </row>
    <row r="1001188" spans="2:2">
      <c r="B1001188" s="67"/>
    </row>
    <row r="1001189" spans="2:2">
      <c r="B1001189" s="67"/>
    </row>
    <row r="1001190" spans="2:2">
      <c r="B1001190" s="67"/>
    </row>
    <row r="1001191" spans="2:2">
      <c r="B1001191" s="67"/>
    </row>
    <row r="1001192" spans="2:2">
      <c r="B1001192" s="67"/>
    </row>
    <row r="1001193" spans="2:2">
      <c r="B1001193" s="67"/>
    </row>
    <row r="1001194" spans="2:2">
      <c r="B1001194" s="67"/>
    </row>
    <row r="1001195" spans="2:2">
      <c r="B1001195" s="67"/>
    </row>
    <row r="1001196" spans="2:2">
      <c r="B1001196" s="67"/>
    </row>
    <row r="1001197" spans="2:2">
      <c r="B1001197" s="67"/>
    </row>
    <row r="1001198" spans="2:2">
      <c r="B1001198" s="67"/>
    </row>
    <row r="1001199" spans="2:2">
      <c r="B1001199" s="67"/>
    </row>
    <row r="1001200" spans="2:2">
      <c r="B1001200" s="67"/>
    </row>
    <row r="1001201" spans="2:2">
      <c r="B1001201" s="67"/>
    </row>
    <row r="1001202" spans="2:2">
      <c r="B1001202" s="67"/>
    </row>
    <row r="1001203" spans="2:2">
      <c r="B1001203" s="67"/>
    </row>
    <row r="1001204" spans="2:2">
      <c r="B1001204" s="67"/>
    </row>
    <row r="1001205" spans="2:2">
      <c r="B1001205" s="67"/>
    </row>
    <row r="1001206" spans="2:2">
      <c r="B1001206" s="67"/>
    </row>
    <row r="1001207" spans="2:2">
      <c r="B1001207" s="67"/>
    </row>
    <row r="1001208" spans="2:2">
      <c r="B1001208" s="67"/>
    </row>
    <row r="1001209" spans="2:2">
      <c r="B1001209" s="67"/>
    </row>
    <row r="1001210" spans="2:2">
      <c r="B1001210" s="67"/>
    </row>
    <row r="1001211" spans="2:2">
      <c r="B1001211" s="67"/>
    </row>
    <row r="1001212" spans="2:2">
      <c r="B1001212" s="67"/>
    </row>
    <row r="1001213" spans="2:2">
      <c r="B1001213" s="67"/>
    </row>
    <row r="1001214" spans="2:2">
      <c r="B1001214" s="67"/>
    </row>
    <row r="1001215" spans="2:2">
      <c r="B1001215" s="67"/>
    </row>
    <row r="1001216" spans="2:2">
      <c r="B1001216" s="67"/>
    </row>
    <row r="1001217" spans="2:2">
      <c r="B1001217" s="67"/>
    </row>
    <row r="1001218" spans="2:2">
      <c r="B1001218" s="67"/>
    </row>
    <row r="1001219" spans="2:2">
      <c r="B1001219" s="67"/>
    </row>
    <row r="1001220" spans="2:2">
      <c r="B1001220" s="67"/>
    </row>
    <row r="1001221" spans="2:2">
      <c r="B1001221" s="67"/>
    </row>
    <row r="1001222" spans="2:2">
      <c r="B1001222" s="67"/>
    </row>
    <row r="1001223" spans="2:2">
      <c r="B1001223" s="67"/>
    </row>
    <row r="1001224" spans="2:2">
      <c r="B1001224" s="67"/>
    </row>
    <row r="1001225" spans="2:2">
      <c r="B1001225" s="67"/>
    </row>
    <row r="1001226" spans="2:2">
      <c r="B1001226" s="67"/>
    </row>
    <row r="1001227" spans="2:2">
      <c r="B1001227" s="67"/>
    </row>
    <row r="1001228" spans="2:2">
      <c r="B1001228" s="67"/>
    </row>
    <row r="1001229" spans="2:2">
      <c r="B1001229" s="67"/>
    </row>
    <row r="1001230" spans="2:2">
      <c r="B1001230" s="67"/>
    </row>
    <row r="1001231" spans="2:2">
      <c r="B1001231" s="67"/>
    </row>
    <row r="1001232" spans="2:2">
      <c r="B1001232" s="67"/>
    </row>
    <row r="1001233" spans="2:2">
      <c r="B1001233" s="67"/>
    </row>
    <row r="1001234" spans="2:2">
      <c r="B1001234" s="67"/>
    </row>
    <row r="1001235" spans="2:2">
      <c r="B1001235" s="67"/>
    </row>
    <row r="1001236" spans="2:2">
      <c r="B1001236" s="67"/>
    </row>
    <row r="1001237" spans="2:2">
      <c r="B1001237" s="67"/>
    </row>
    <row r="1001238" spans="2:2">
      <c r="B1001238" s="67"/>
    </row>
    <row r="1001239" spans="2:2">
      <c r="B1001239" s="67"/>
    </row>
    <row r="1001240" spans="2:2">
      <c r="B1001240" s="67"/>
    </row>
    <row r="1001241" spans="2:2">
      <c r="B1001241" s="67"/>
    </row>
    <row r="1001242" spans="2:2">
      <c r="B1001242" s="67"/>
    </row>
    <row r="1001243" spans="2:2">
      <c r="B1001243" s="67"/>
    </row>
    <row r="1001244" spans="2:2">
      <c r="B1001244" s="67"/>
    </row>
    <row r="1001245" spans="2:2">
      <c r="B1001245" s="67"/>
    </row>
    <row r="1001246" spans="2:2">
      <c r="B1001246" s="67"/>
    </row>
    <row r="1001247" spans="2:2">
      <c r="B1001247" s="67"/>
    </row>
    <row r="1001248" spans="2:2">
      <c r="B1001248" s="67"/>
    </row>
    <row r="1001249" spans="2:2">
      <c r="B1001249" s="67"/>
    </row>
    <row r="1001250" spans="2:2">
      <c r="B1001250" s="67"/>
    </row>
    <row r="1001251" spans="2:2">
      <c r="B1001251" s="67"/>
    </row>
    <row r="1001252" spans="2:2">
      <c r="B1001252" s="67"/>
    </row>
    <row r="1001253" spans="2:2">
      <c r="B1001253" s="67"/>
    </row>
    <row r="1001254" spans="2:2">
      <c r="B1001254" s="67"/>
    </row>
    <row r="1001255" spans="2:2">
      <c r="B1001255" s="67"/>
    </row>
    <row r="1001256" spans="2:2">
      <c r="B1001256" s="67"/>
    </row>
    <row r="1001257" spans="2:2">
      <c r="B1001257" s="67"/>
    </row>
    <row r="1001258" spans="2:2">
      <c r="B1001258" s="67"/>
    </row>
    <row r="1001259" spans="2:2">
      <c r="B1001259" s="67"/>
    </row>
    <row r="1001260" spans="2:2">
      <c r="B1001260" s="67"/>
    </row>
    <row r="1001261" spans="2:2">
      <c r="B1001261" s="67"/>
    </row>
    <row r="1001262" spans="2:2">
      <c r="B1001262" s="67"/>
    </row>
    <row r="1001263" spans="2:2">
      <c r="B1001263" s="67"/>
    </row>
    <row r="1001264" spans="2:2">
      <c r="B1001264" s="67"/>
    </row>
    <row r="1001265" spans="2:2">
      <c r="B1001265" s="67"/>
    </row>
    <row r="1001266" spans="2:2">
      <c r="B1001266" s="67"/>
    </row>
    <row r="1001267" spans="2:2">
      <c r="B1001267" s="67"/>
    </row>
    <row r="1001268" spans="2:2">
      <c r="B1001268" s="67"/>
    </row>
    <row r="1001269" spans="2:2">
      <c r="B1001269" s="67"/>
    </row>
    <row r="1001270" spans="2:2">
      <c r="B1001270" s="67"/>
    </row>
    <row r="1001271" spans="2:2">
      <c r="B1001271" s="67"/>
    </row>
    <row r="1001272" spans="2:2">
      <c r="B1001272" s="67"/>
    </row>
    <row r="1001273" spans="2:2">
      <c r="B1001273" s="67"/>
    </row>
    <row r="1001274" spans="2:2">
      <c r="B1001274" s="67"/>
    </row>
    <row r="1001275" spans="2:2">
      <c r="B1001275" s="67"/>
    </row>
    <row r="1001276" spans="2:2">
      <c r="B1001276" s="67"/>
    </row>
    <row r="1001277" spans="2:2">
      <c r="B1001277" s="67"/>
    </row>
    <row r="1001278" spans="2:2">
      <c r="B1001278" s="67"/>
    </row>
    <row r="1001279" spans="2:2">
      <c r="B1001279" s="67"/>
    </row>
    <row r="1001280" spans="2:2">
      <c r="B1001280" s="67"/>
    </row>
    <row r="1001281" spans="2:2">
      <c r="B1001281" s="67"/>
    </row>
    <row r="1001282" spans="2:2">
      <c r="B1001282" s="67"/>
    </row>
    <row r="1001283" spans="2:2">
      <c r="B1001283" s="67"/>
    </row>
    <row r="1001284" spans="2:2">
      <c r="B1001284" s="67"/>
    </row>
    <row r="1001285" spans="2:2">
      <c r="B1001285" s="67"/>
    </row>
    <row r="1001286" spans="2:2">
      <c r="B1001286" s="67"/>
    </row>
    <row r="1001287" spans="2:2">
      <c r="B1001287" s="67"/>
    </row>
    <row r="1001288" spans="2:2">
      <c r="B1001288" s="67"/>
    </row>
    <row r="1001289" spans="2:2">
      <c r="B1001289" s="67"/>
    </row>
    <row r="1001290" spans="2:2">
      <c r="B1001290" s="67"/>
    </row>
    <row r="1001291" spans="2:2">
      <c r="B1001291" s="67"/>
    </row>
    <row r="1001292" spans="2:2">
      <c r="B1001292" s="67"/>
    </row>
    <row r="1001293" spans="2:2">
      <c r="B1001293" s="67"/>
    </row>
    <row r="1001294" spans="2:2">
      <c r="B1001294" s="67"/>
    </row>
    <row r="1001295" spans="2:2">
      <c r="B1001295" s="67"/>
    </row>
    <row r="1001296" spans="2:2">
      <c r="B1001296" s="67"/>
    </row>
    <row r="1001297" spans="2:2">
      <c r="B1001297" s="67"/>
    </row>
    <row r="1001298" spans="2:2">
      <c r="B1001298" s="67"/>
    </row>
    <row r="1001299" spans="2:2">
      <c r="B1001299" s="67"/>
    </row>
    <row r="1001300" spans="2:2">
      <c r="B1001300" s="67"/>
    </row>
    <row r="1001301" spans="2:2">
      <c r="B1001301" s="67"/>
    </row>
    <row r="1001302" spans="2:2">
      <c r="B1001302" s="67"/>
    </row>
    <row r="1001303" spans="2:2">
      <c r="B1001303" s="67"/>
    </row>
    <row r="1001304" spans="2:2">
      <c r="B1001304" s="67"/>
    </row>
    <row r="1001305" spans="2:2">
      <c r="B1001305" s="67"/>
    </row>
    <row r="1001306" spans="2:2">
      <c r="B1001306" s="67"/>
    </row>
    <row r="1001307" spans="2:2">
      <c r="B1001307" s="67"/>
    </row>
    <row r="1001308" spans="2:2">
      <c r="B1001308" s="67"/>
    </row>
    <row r="1001309" spans="2:2">
      <c r="B1001309" s="67"/>
    </row>
    <row r="1001310" spans="2:2">
      <c r="B1001310" s="67"/>
    </row>
    <row r="1001311" spans="2:2">
      <c r="B1001311" s="67"/>
    </row>
    <row r="1001312" spans="2:2">
      <c r="B1001312" s="67"/>
    </row>
    <row r="1001313" spans="2:2">
      <c r="B1001313" s="67"/>
    </row>
    <row r="1001314" spans="2:2">
      <c r="B1001314" s="67"/>
    </row>
    <row r="1001315" spans="2:2">
      <c r="B1001315" s="67"/>
    </row>
    <row r="1001316" spans="2:2">
      <c r="B1001316" s="67"/>
    </row>
    <row r="1001317" spans="2:2">
      <c r="B1001317" s="67"/>
    </row>
    <row r="1001318" spans="2:2">
      <c r="B1001318" s="67"/>
    </row>
    <row r="1001319" spans="2:2">
      <c r="B1001319" s="67"/>
    </row>
    <row r="1001320" spans="2:2">
      <c r="B1001320" s="67"/>
    </row>
    <row r="1001321" spans="2:2">
      <c r="B1001321" s="67"/>
    </row>
    <row r="1001322" spans="2:2">
      <c r="B1001322" s="67"/>
    </row>
    <row r="1001323" spans="2:2">
      <c r="B1001323" s="67"/>
    </row>
    <row r="1001324" spans="2:2">
      <c r="B1001324" s="67"/>
    </row>
    <row r="1001325" spans="2:2">
      <c r="B1001325" s="67"/>
    </row>
    <row r="1001326" spans="2:2">
      <c r="B1001326" s="67"/>
    </row>
    <row r="1001327" spans="2:2">
      <c r="B1001327" s="67"/>
    </row>
    <row r="1001328" spans="2:2">
      <c r="B1001328" s="67"/>
    </row>
    <row r="1001329" spans="2:2">
      <c r="B1001329" s="67"/>
    </row>
    <row r="1001330" spans="2:2">
      <c r="B1001330" s="67"/>
    </row>
    <row r="1001331" spans="2:2">
      <c r="B1001331" s="67"/>
    </row>
    <row r="1001332" spans="2:2">
      <c r="B1001332" s="67"/>
    </row>
    <row r="1001333" spans="2:2">
      <c r="B1001333" s="67"/>
    </row>
    <row r="1001334" spans="2:2">
      <c r="B1001334" s="67"/>
    </row>
    <row r="1001335" spans="2:2">
      <c r="B1001335" s="67"/>
    </row>
    <row r="1001336" spans="2:2">
      <c r="B1001336" s="67"/>
    </row>
    <row r="1001337" spans="2:2">
      <c r="B1001337" s="67"/>
    </row>
    <row r="1001338" spans="2:2">
      <c r="B1001338" s="67"/>
    </row>
    <row r="1001339" spans="2:2">
      <c r="B1001339" s="67"/>
    </row>
    <row r="1001340" spans="2:2">
      <c r="B1001340" s="67"/>
    </row>
    <row r="1001341" spans="2:2">
      <c r="B1001341" s="67"/>
    </row>
    <row r="1001342" spans="2:2">
      <c r="B1001342" s="67"/>
    </row>
    <row r="1001343" spans="2:2">
      <c r="B1001343" s="67"/>
    </row>
    <row r="1001344" spans="2:2">
      <c r="B1001344" s="67"/>
    </row>
    <row r="1001345" spans="2:2">
      <c r="B1001345" s="67"/>
    </row>
    <row r="1001346" spans="2:2">
      <c r="B1001346" s="67"/>
    </row>
    <row r="1001347" spans="2:2">
      <c r="B1001347" s="67"/>
    </row>
    <row r="1001348" spans="2:2">
      <c r="B1001348" s="67"/>
    </row>
    <row r="1001349" spans="2:2">
      <c r="B1001349" s="67"/>
    </row>
    <row r="1001350" spans="2:2">
      <c r="B1001350" s="67"/>
    </row>
    <row r="1001351" spans="2:2">
      <c r="B1001351" s="67"/>
    </row>
    <row r="1001352" spans="2:2">
      <c r="B1001352" s="67"/>
    </row>
    <row r="1001353" spans="2:2">
      <c r="B1001353" s="67"/>
    </row>
    <row r="1001354" spans="2:2">
      <c r="B1001354" s="67"/>
    </row>
    <row r="1001355" spans="2:2">
      <c r="B1001355" s="67"/>
    </row>
    <row r="1001356" spans="2:2">
      <c r="B1001356" s="67"/>
    </row>
    <row r="1001357" spans="2:2">
      <c r="B1001357" s="67"/>
    </row>
    <row r="1001358" spans="2:2">
      <c r="B1001358" s="67"/>
    </row>
    <row r="1001359" spans="2:2">
      <c r="B1001359" s="67"/>
    </row>
    <row r="1001360" spans="2:2">
      <c r="B1001360" s="67"/>
    </row>
    <row r="1001361" spans="2:2">
      <c r="B1001361" s="67"/>
    </row>
    <row r="1001362" spans="2:2">
      <c r="B1001362" s="67"/>
    </row>
    <row r="1001363" spans="2:2">
      <c r="B1001363" s="67"/>
    </row>
    <row r="1001364" spans="2:2">
      <c r="B1001364" s="67"/>
    </row>
    <row r="1001365" spans="2:2">
      <c r="B1001365" s="67"/>
    </row>
    <row r="1001366" spans="2:2">
      <c r="B1001366" s="67"/>
    </row>
    <row r="1001367" spans="2:2">
      <c r="B1001367" s="67"/>
    </row>
    <row r="1001368" spans="2:2">
      <c r="B1001368" s="67"/>
    </row>
    <row r="1001369" spans="2:2">
      <c r="B1001369" s="67"/>
    </row>
    <row r="1001370" spans="2:2">
      <c r="B1001370" s="67"/>
    </row>
    <row r="1001371" spans="2:2">
      <c r="B1001371" s="67"/>
    </row>
    <row r="1001372" spans="2:2">
      <c r="B1001372" s="67"/>
    </row>
    <row r="1001373" spans="2:2">
      <c r="B1001373" s="67"/>
    </row>
    <row r="1001374" spans="2:2">
      <c r="B1001374" s="67"/>
    </row>
    <row r="1001375" spans="2:2">
      <c r="B1001375" s="67"/>
    </row>
    <row r="1001376" spans="2:2">
      <c r="B1001376" s="67"/>
    </row>
    <row r="1001377" spans="2:2">
      <c r="B1001377" s="67"/>
    </row>
    <row r="1001378" spans="2:2">
      <c r="B1001378" s="67"/>
    </row>
    <row r="1001379" spans="2:2">
      <c r="B1001379" s="67"/>
    </row>
    <row r="1001380" spans="2:2">
      <c r="B1001380" s="67"/>
    </row>
    <row r="1001381" spans="2:2">
      <c r="B1001381" s="67"/>
    </row>
    <row r="1001382" spans="2:2">
      <c r="B1001382" s="67"/>
    </row>
    <row r="1001383" spans="2:2">
      <c r="B1001383" s="67"/>
    </row>
    <row r="1001384" spans="2:2">
      <c r="B1001384" s="67"/>
    </row>
    <row r="1001385" spans="2:2">
      <c r="B1001385" s="67"/>
    </row>
    <row r="1001386" spans="2:2">
      <c r="B1001386" s="67"/>
    </row>
    <row r="1001387" spans="2:2">
      <c r="B1001387" s="67"/>
    </row>
    <row r="1001388" spans="2:2">
      <c r="B1001388" s="67"/>
    </row>
    <row r="1001389" spans="2:2">
      <c r="B1001389" s="67"/>
    </row>
    <row r="1001390" spans="2:2">
      <c r="B1001390" s="67"/>
    </row>
    <row r="1001391" spans="2:2">
      <c r="B1001391" s="67"/>
    </row>
    <row r="1001392" spans="2:2">
      <c r="B1001392" s="67"/>
    </row>
    <row r="1001393" spans="2:2">
      <c r="B1001393" s="67"/>
    </row>
    <row r="1001394" spans="2:2">
      <c r="B1001394" s="67"/>
    </row>
    <row r="1001395" spans="2:2">
      <c r="B1001395" s="67"/>
    </row>
    <row r="1001396" spans="2:2">
      <c r="B1001396" s="67"/>
    </row>
    <row r="1001397" spans="2:2">
      <c r="B1001397" s="67"/>
    </row>
    <row r="1001398" spans="2:2">
      <c r="B1001398" s="67"/>
    </row>
    <row r="1001399" spans="2:2">
      <c r="B1001399" s="67"/>
    </row>
    <row r="1001400" spans="2:2">
      <c r="B1001400" s="67"/>
    </row>
    <row r="1001401" spans="2:2">
      <c r="B1001401" s="67"/>
    </row>
    <row r="1001402" spans="2:2">
      <c r="B1001402" s="67"/>
    </row>
    <row r="1001403" spans="2:2">
      <c r="B1001403" s="67"/>
    </row>
    <row r="1001404" spans="2:2">
      <c r="B1001404" s="67"/>
    </row>
    <row r="1001405" spans="2:2">
      <c r="B1001405" s="67"/>
    </row>
    <row r="1001406" spans="2:2">
      <c r="B1001406" s="67"/>
    </row>
    <row r="1001407" spans="2:2">
      <c r="B1001407" s="67"/>
    </row>
    <row r="1001408" spans="2:2">
      <c r="B1001408" s="67"/>
    </row>
    <row r="1001409" spans="2:2">
      <c r="B1001409" s="67"/>
    </row>
    <row r="1001410" spans="2:2">
      <c r="B1001410" s="67"/>
    </row>
    <row r="1001411" spans="2:2">
      <c r="B1001411" s="67"/>
    </row>
    <row r="1001412" spans="2:2">
      <c r="B1001412" s="67"/>
    </row>
    <row r="1001413" spans="2:2">
      <c r="B1001413" s="67"/>
    </row>
    <row r="1001414" spans="2:2">
      <c r="B1001414" s="67"/>
    </row>
    <row r="1001415" spans="2:2">
      <c r="B1001415" s="67"/>
    </row>
    <row r="1001416" spans="2:2">
      <c r="B1001416" s="67"/>
    </row>
    <row r="1001417" spans="2:2">
      <c r="B1001417" s="67"/>
    </row>
    <row r="1001418" spans="2:2">
      <c r="B1001418" s="67"/>
    </row>
    <row r="1001419" spans="2:2">
      <c r="B1001419" s="67"/>
    </row>
    <row r="1001420" spans="2:2">
      <c r="B1001420" s="67"/>
    </row>
    <row r="1001421" spans="2:2">
      <c r="B1001421" s="67"/>
    </row>
    <row r="1001422" spans="2:2">
      <c r="B1001422" s="67"/>
    </row>
    <row r="1001423" spans="2:2">
      <c r="B1001423" s="67"/>
    </row>
    <row r="1001424" spans="2:2">
      <c r="B1001424" s="67"/>
    </row>
    <row r="1001425" spans="2:2">
      <c r="B1001425" s="67"/>
    </row>
    <row r="1001426" spans="2:2">
      <c r="B1001426" s="67"/>
    </row>
    <row r="1001427" spans="2:2">
      <c r="B1001427" s="67"/>
    </row>
    <row r="1001428" spans="2:2">
      <c r="B1001428" s="67"/>
    </row>
    <row r="1001429" spans="2:2">
      <c r="B1001429" s="67"/>
    </row>
    <row r="1001430" spans="2:2">
      <c r="B1001430" s="67"/>
    </row>
    <row r="1001431" spans="2:2">
      <c r="B1001431" s="67"/>
    </row>
    <row r="1001432" spans="2:2">
      <c r="B1001432" s="67"/>
    </row>
    <row r="1001433" spans="2:2">
      <c r="B1001433" s="67"/>
    </row>
    <row r="1001434" spans="2:2">
      <c r="B1001434" s="67"/>
    </row>
    <row r="1001435" spans="2:2">
      <c r="B1001435" s="67"/>
    </row>
    <row r="1001436" spans="2:2">
      <c r="B1001436" s="67"/>
    </row>
    <row r="1001437" spans="2:2">
      <c r="B1001437" s="67"/>
    </row>
    <row r="1001438" spans="2:2">
      <c r="B1001438" s="67"/>
    </row>
    <row r="1001439" spans="2:2">
      <c r="B1001439" s="67"/>
    </row>
    <row r="1001440" spans="2:2">
      <c r="B1001440" s="67"/>
    </row>
    <row r="1001441" spans="2:2">
      <c r="B1001441" s="67"/>
    </row>
    <row r="1001442" spans="2:2">
      <c r="B1001442" s="67"/>
    </row>
    <row r="1001443" spans="2:2">
      <c r="B1001443" s="67"/>
    </row>
    <row r="1001444" spans="2:2">
      <c r="B1001444" s="67"/>
    </row>
    <row r="1001445" spans="2:2">
      <c r="B1001445" s="67"/>
    </row>
    <row r="1001446" spans="2:2">
      <c r="B1001446" s="67"/>
    </row>
    <row r="1001447" spans="2:2">
      <c r="B1001447" s="67"/>
    </row>
    <row r="1001448" spans="2:2">
      <c r="B1001448" s="67"/>
    </row>
    <row r="1001449" spans="2:2">
      <c r="B1001449" s="67"/>
    </row>
    <row r="1001450" spans="2:2">
      <c r="B1001450" s="67"/>
    </row>
    <row r="1001451" spans="2:2">
      <c r="B1001451" s="67"/>
    </row>
    <row r="1001452" spans="2:2">
      <c r="B1001452" s="67"/>
    </row>
    <row r="1001453" spans="2:2">
      <c r="B1001453" s="67"/>
    </row>
    <row r="1001454" spans="2:2">
      <c r="B1001454" s="67"/>
    </row>
    <row r="1001455" spans="2:2">
      <c r="B1001455" s="67"/>
    </row>
    <row r="1001456" spans="2:2">
      <c r="B1001456" s="67"/>
    </row>
    <row r="1001457" spans="2:2">
      <c r="B1001457" s="67"/>
    </row>
    <row r="1001458" spans="2:2">
      <c r="B1001458" s="67"/>
    </row>
    <row r="1001459" spans="2:2">
      <c r="B1001459" s="67"/>
    </row>
    <row r="1001460" spans="2:2">
      <c r="B1001460" s="67"/>
    </row>
    <row r="1001461" spans="2:2">
      <c r="B1001461" s="67"/>
    </row>
    <row r="1001462" spans="2:2">
      <c r="B1001462" s="67"/>
    </row>
    <row r="1001463" spans="2:2">
      <c r="B1001463" s="67"/>
    </row>
    <row r="1001464" spans="2:2">
      <c r="B1001464" s="67"/>
    </row>
    <row r="1001465" spans="2:2">
      <c r="B1001465" s="67"/>
    </row>
    <row r="1001466" spans="2:2">
      <c r="B1001466" s="67"/>
    </row>
    <row r="1001467" spans="2:2">
      <c r="B1001467" s="67"/>
    </row>
    <row r="1001468" spans="2:2">
      <c r="B1001468" s="67"/>
    </row>
    <row r="1001469" spans="2:2">
      <c r="B1001469" s="67"/>
    </row>
    <row r="1001470" spans="2:2">
      <c r="B1001470" s="67"/>
    </row>
    <row r="1001471" spans="2:2">
      <c r="B1001471" s="67"/>
    </row>
    <row r="1001472" spans="2:2">
      <c r="B1001472" s="67"/>
    </row>
    <row r="1001473" spans="2:2">
      <c r="B1001473" s="67"/>
    </row>
    <row r="1001474" spans="2:2">
      <c r="B1001474" s="67"/>
    </row>
    <row r="1001475" spans="2:2">
      <c r="B1001475" s="67"/>
    </row>
    <row r="1001476" spans="2:2">
      <c r="B1001476" s="67"/>
    </row>
    <row r="1001477" spans="2:2">
      <c r="B1001477" s="67"/>
    </row>
    <row r="1001478" spans="2:2">
      <c r="B1001478" s="67"/>
    </row>
    <row r="1001479" spans="2:2">
      <c r="B1001479" s="67"/>
    </row>
    <row r="1001480" spans="2:2">
      <c r="B1001480" s="67"/>
    </row>
    <row r="1001481" spans="2:2">
      <c r="B1001481" s="67"/>
    </row>
    <row r="1001482" spans="2:2">
      <c r="B1001482" s="67"/>
    </row>
    <row r="1001483" spans="2:2">
      <c r="B1001483" s="67"/>
    </row>
    <row r="1001484" spans="2:2">
      <c r="B1001484" s="67"/>
    </row>
    <row r="1001485" spans="2:2">
      <c r="B1001485" s="67"/>
    </row>
    <row r="1001486" spans="2:2">
      <c r="B1001486" s="67"/>
    </row>
    <row r="1001487" spans="2:2">
      <c r="B1001487" s="67"/>
    </row>
    <row r="1001488" spans="2:2">
      <c r="B1001488" s="67"/>
    </row>
    <row r="1001489" spans="2:2">
      <c r="B1001489" s="67"/>
    </row>
    <row r="1001490" spans="2:2">
      <c r="B1001490" s="67"/>
    </row>
    <row r="1001491" spans="2:2">
      <c r="B1001491" s="67"/>
    </row>
    <row r="1001492" spans="2:2">
      <c r="B1001492" s="67"/>
    </row>
    <row r="1001493" spans="2:2">
      <c r="B1001493" s="67"/>
    </row>
    <row r="1001494" spans="2:2">
      <c r="B1001494" s="67"/>
    </row>
    <row r="1001495" spans="2:2">
      <c r="B1001495" s="67"/>
    </row>
    <row r="1001496" spans="2:2">
      <c r="B1001496" s="67"/>
    </row>
    <row r="1001497" spans="2:2">
      <c r="B1001497" s="67"/>
    </row>
    <row r="1001498" spans="2:2">
      <c r="B1001498" s="67"/>
    </row>
    <row r="1001499" spans="2:2">
      <c r="B1001499" s="67"/>
    </row>
    <row r="1001500" spans="2:2">
      <c r="B1001500" s="67"/>
    </row>
    <row r="1001501" spans="2:2">
      <c r="B1001501" s="67"/>
    </row>
    <row r="1001502" spans="2:2">
      <c r="B1001502" s="67"/>
    </row>
    <row r="1001503" spans="2:2">
      <c r="B1001503" s="67"/>
    </row>
    <row r="1001504" spans="2:2">
      <c r="B1001504" s="67"/>
    </row>
    <row r="1001505" spans="2:2">
      <c r="B1001505" s="67"/>
    </row>
    <row r="1001506" spans="2:2">
      <c r="B1001506" s="67"/>
    </row>
    <row r="1001507" spans="2:2">
      <c r="B1001507" s="67"/>
    </row>
    <row r="1001508" spans="2:2">
      <c r="B1001508" s="67"/>
    </row>
    <row r="1001509" spans="2:2">
      <c r="B1001509" s="67"/>
    </row>
    <row r="1001510" spans="2:2">
      <c r="B1001510" s="67"/>
    </row>
    <row r="1001511" spans="2:2">
      <c r="B1001511" s="67"/>
    </row>
    <row r="1001512" spans="2:2">
      <c r="B1001512" s="67"/>
    </row>
    <row r="1001513" spans="2:2">
      <c r="B1001513" s="67"/>
    </row>
    <row r="1001514" spans="2:2">
      <c r="B1001514" s="67"/>
    </row>
    <row r="1001515" spans="2:2">
      <c r="B1001515" s="67"/>
    </row>
    <row r="1001516" spans="2:2">
      <c r="B1001516" s="67"/>
    </row>
    <row r="1001517" spans="2:2">
      <c r="B1001517" s="67"/>
    </row>
    <row r="1001518" spans="2:2">
      <c r="B1001518" s="67"/>
    </row>
    <row r="1001519" spans="2:2">
      <c r="B1001519" s="67"/>
    </row>
    <row r="1001520" spans="2:2">
      <c r="B1001520" s="67"/>
    </row>
    <row r="1001521" spans="2:2">
      <c r="B1001521" s="67"/>
    </row>
    <row r="1001522" spans="2:2">
      <c r="B1001522" s="67"/>
    </row>
    <row r="1001523" spans="2:2">
      <c r="B1001523" s="67"/>
    </row>
    <row r="1001524" spans="2:2">
      <c r="B1001524" s="67"/>
    </row>
    <row r="1001525" spans="2:2">
      <c r="B1001525" s="67"/>
    </row>
    <row r="1001526" spans="2:2">
      <c r="B1001526" s="67"/>
    </row>
    <row r="1001527" spans="2:2">
      <c r="B1001527" s="67"/>
    </row>
    <row r="1001528" spans="2:2">
      <c r="B1001528" s="67"/>
    </row>
    <row r="1001529" spans="2:2">
      <c r="B1001529" s="67"/>
    </row>
    <row r="1001530" spans="2:2">
      <c r="B1001530" s="67"/>
    </row>
    <row r="1001531" spans="2:2">
      <c r="B1001531" s="67"/>
    </row>
    <row r="1001532" spans="2:2">
      <c r="B1001532" s="67"/>
    </row>
    <row r="1001533" spans="2:2">
      <c r="B1001533" s="67"/>
    </row>
    <row r="1001534" spans="2:2">
      <c r="B1001534" s="67"/>
    </row>
    <row r="1001535" spans="2:2">
      <c r="B1001535" s="67"/>
    </row>
    <row r="1001536" spans="2:2">
      <c r="B1001536" s="67"/>
    </row>
    <row r="1001537" spans="2:2">
      <c r="B1001537" s="67"/>
    </row>
    <row r="1001538" spans="2:2">
      <c r="B1001538" s="67"/>
    </row>
    <row r="1001539" spans="2:2">
      <c r="B1001539" s="67"/>
    </row>
    <row r="1001540" spans="2:2">
      <c r="B1001540" s="67"/>
    </row>
    <row r="1001541" spans="2:2">
      <c r="B1001541" s="67"/>
    </row>
    <row r="1001542" spans="2:2">
      <c r="B1001542" s="67"/>
    </row>
    <row r="1001543" spans="2:2">
      <c r="B1001543" s="67"/>
    </row>
    <row r="1001544" spans="2:2">
      <c r="B1001544" s="67"/>
    </row>
    <row r="1001545" spans="2:2">
      <c r="B1001545" s="67"/>
    </row>
    <row r="1001546" spans="2:2">
      <c r="B1001546" s="67"/>
    </row>
    <row r="1001547" spans="2:2">
      <c r="B1001547" s="67"/>
    </row>
    <row r="1001548" spans="2:2">
      <c r="B1001548" s="67"/>
    </row>
    <row r="1001549" spans="2:2">
      <c r="B1001549" s="67"/>
    </row>
    <row r="1001550" spans="2:2">
      <c r="B1001550" s="67"/>
    </row>
    <row r="1001551" spans="2:2">
      <c r="B1001551" s="67"/>
    </row>
    <row r="1001552" spans="2:2">
      <c r="B1001552" s="67"/>
    </row>
    <row r="1001553" spans="2:2">
      <c r="B1001553" s="67"/>
    </row>
    <row r="1001554" spans="2:2">
      <c r="B1001554" s="67"/>
    </row>
    <row r="1001555" spans="2:2">
      <c r="B1001555" s="67"/>
    </row>
    <row r="1001556" spans="2:2">
      <c r="B1001556" s="67"/>
    </row>
    <row r="1001557" spans="2:2">
      <c r="B1001557" s="67"/>
    </row>
    <row r="1001558" spans="2:2">
      <c r="B1001558" s="67"/>
    </row>
    <row r="1001559" spans="2:2">
      <c r="B1001559" s="67"/>
    </row>
    <row r="1001560" spans="2:2">
      <c r="B1001560" s="67"/>
    </row>
    <row r="1001561" spans="2:2">
      <c r="B1001561" s="67"/>
    </row>
    <row r="1001562" spans="2:2">
      <c r="B1001562" s="67"/>
    </row>
    <row r="1001563" spans="2:2">
      <c r="B1001563" s="67"/>
    </row>
    <row r="1001564" spans="2:2">
      <c r="B1001564" s="67"/>
    </row>
    <row r="1001565" spans="2:2">
      <c r="B1001565" s="67"/>
    </row>
    <row r="1001566" spans="2:2">
      <c r="B1001566" s="67"/>
    </row>
    <row r="1001567" spans="2:2">
      <c r="B1001567" s="67"/>
    </row>
    <row r="1001568" spans="2:2">
      <c r="B1001568" s="67"/>
    </row>
    <row r="1001569" spans="2:2">
      <c r="B1001569" s="67"/>
    </row>
    <row r="1001570" spans="2:2">
      <c r="B1001570" s="67"/>
    </row>
    <row r="1001571" spans="2:2">
      <c r="B1001571" s="67"/>
    </row>
    <row r="1001572" spans="2:2">
      <c r="B1001572" s="67"/>
    </row>
    <row r="1001573" spans="2:2">
      <c r="B1001573" s="67"/>
    </row>
    <row r="1001574" spans="2:2">
      <c r="B1001574" s="67"/>
    </row>
    <row r="1001575" spans="2:2">
      <c r="B1001575" s="67"/>
    </row>
    <row r="1001576" spans="2:2">
      <c r="B1001576" s="67"/>
    </row>
    <row r="1001577" spans="2:2">
      <c r="B1001577" s="67"/>
    </row>
    <row r="1001578" spans="2:2">
      <c r="B1001578" s="67"/>
    </row>
    <row r="1001579" spans="2:2">
      <c r="B1001579" s="67"/>
    </row>
    <row r="1001580" spans="2:2">
      <c r="B1001580" s="67"/>
    </row>
    <row r="1001581" spans="2:2">
      <c r="B1001581" s="67"/>
    </row>
    <row r="1001582" spans="2:2">
      <c r="B1001582" s="67"/>
    </row>
    <row r="1001583" spans="2:2">
      <c r="B1001583" s="67"/>
    </row>
    <row r="1001584" spans="2:2">
      <c r="B1001584" s="67"/>
    </row>
    <row r="1001585" spans="2:2">
      <c r="B1001585" s="67"/>
    </row>
    <row r="1001586" spans="2:2">
      <c r="B1001586" s="67"/>
    </row>
    <row r="1001587" spans="2:2">
      <c r="B1001587" s="67"/>
    </row>
    <row r="1001588" spans="2:2">
      <c r="B1001588" s="67"/>
    </row>
    <row r="1001589" spans="2:2">
      <c r="B1001589" s="67"/>
    </row>
    <row r="1001590" spans="2:2">
      <c r="B1001590" s="67"/>
    </row>
    <row r="1001591" spans="2:2">
      <c r="B1001591" s="67"/>
    </row>
    <row r="1001592" spans="2:2">
      <c r="B1001592" s="67"/>
    </row>
    <row r="1001593" spans="2:2">
      <c r="B1001593" s="67"/>
    </row>
    <row r="1001594" spans="2:2">
      <c r="B1001594" s="67"/>
    </row>
    <row r="1001595" spans="2:2">
      <c r="B1001595" s="67"/>
    </row>
    <row r="1001596" spans="2:2">
      <c r="B1001596" s="67"/>
    </row>
    <row r="1001597" spans="2:2">
      <c r="B1001597" s="67"/>
    </row>
    <row r="1001598" spans="2:2">
      <c r="B1001598" s="67"/>
    </row>
    <row r="1001599" spans="2:2">
      <c r="B1001599" s="67"/>
    </row>
    <row r="1001600" spans="2:2">
      <c r="B1001600" s="67"/>
    </row>
    <row r="1001601" spans="2:2">
      <c r="B1001601" s="67"/>
    </row>
    <row r="1001602" spans="2:2">
      <c r="B1001602" s="67"/>
    </row>
    <row r="1001603" spans="2:2">
      <c r="B1001603" s="67"/>
    </row>
    <row r="1001604" spans="2:2">
      <c r="B1001604" s="67"/>
    </row>
    <row r="1001605" spans="2:2">
      <c r="B1001605" s="67"/>
    </row>
    <row r="1001606" spans="2:2">
      <c r="B1001606" s="67"/>
    </row>
    <row r="1001607" spans="2:2">
      <c r="B1001607" s="67"/>
    </row>
    <row r="1001608" spans="2:2">
      <c r="B1001608" s="67"/>
    </row>
    <row r="1001609" spans="2:2">
      <c r="B1001609" s="67"/>
    </row>
    <row r="1001610" spans="2:2">
      <c r="B1001610" s="67"/>
    </row>
    <row r="1001611" spans="2:2">
      <c r="B1001611" s="67"/>
    </row>
    <row r="1001612" spans="2:2">
      <c r="B1001612" s="67"/>
    </row>
    <row r="1001613" spans="2:2">
      <c r="B1001613" s="67"/>
    </row>
    <row r="1001614" spans="2:2">
      <c r="B1001614" s="67"/>
    </row>
    <row r="1001615" spans="2:2">
      <c r="B1001615" s="67"/>
    </row>
    <row r="1001616" spans="2:2">
      <c r="B1001616" s="67"/>
    </row>
    <row r="1001617" spans="2:2">
      <c r="B1001617" s="67"/>
    </row>
    <row r="1001618" spans="2:2">
      <c r="B1001618" s="67"/>
    </row>
    <row r="1001619" spans="2:2">
      <c r="B1001619" s="67"/>
    </row>
    <row r="1001620" spans="2:2">
      <c r="B1001620" s="67"/>
    </row>
    <row r="1001621" spans="2:2">
      <c r="B1001621" s="67"/>
    </row>
    <row r="1001622" spans="2:2">
      <c r="B1001622" s="67"/>
    </row>
    <row r="1001623" spans="2:2">
      <c r="B1001623" s="67"/>
    </row>
    <row r="1001624" spans="2:2">
      <c r="B1001624" s="67"/>
    </row>
    <row r="1001625" spans="2:2">
      <c r="B1001625" s="67"/>
    </row>
    <row r="1001626" spans="2:2">
      <c r="B1001626" s="67"/>
    </row>
    <row r="1001627" spans="2:2">
      <c r="B1001627" s="67"/>
    </row>
    <row r="1001628" spans="2:2">
      <c r="B1001628" s="67"/>
    </row>
    <row r="1001629" spans="2:2">
      <c r="B1001629" s="67"/>
    </row>
    <row r="1001630" spans="2:2">
      <c r="B1001630" s="67"/>
    </row>
    <row r="1001631" spans="2:2">
      <c r="B1001631" s="67"/>
    </row>
    <row r="1001632" spans="2:2">
      <c r="B1001632" s="67"/>
    </row>
    <row r="1001633" spans="2:2">
      <c r="B1001633" s="67"/>
    </row>
    <row r="1001634" spans="2:2">
      <c r="B1001634" s="67"/>
    </row>
    <row r="1001635" spans="2:2">
      <c r="B1001635" s="67"/>
    </row>
    <row r="1001636" spans="2:2">
      <c r="B1001636" s="67"/>
    </row>
    <row r="1001637" spans="2:2">
      <c r="B1001637" s="67"/>
    </row>
    <row r="1001638" spans="2:2">
      <c r="B1001638" s="67"/>
    </row>
    <row r="1001639" spans="2:2">
      <c r="B1001639" s="67"/>
    </row>
    <row r="1001640" spans="2:2">
      <c r="B1001640" s="67"/>
    </row>
    <row r="1001641" spans="2:2">
      <c r="B1001641" s="67"/>
    </row>
    <row r="1001642" spans="2:2">
      <c r="B1001642" s="67"/>
    </row>
    <row r="1001643" spans="2:2">
      <c r="B1001643" s="67"/>
    </row>
    <row r="1001644" spans="2:2">
      <c r="B1001644" s="67"/>
    </row>
    <row r="1001645" spans="2:2">
      <c r="B1001645" s="67"/>
    </row>
    <row r="1001646" spans="2:2">
      <c r="B1001646" s="67"/>
    </row>
    <row r="1001647" spans="2:2">
      <c r="B1001647" s="67"/>
    </row>
    <row r="1001648" spans="2:2">
      <c r="B1001648" s="67"/>
    </row>
    <row r="1001649" spans="2:2">
      <c r="B1001649" s="67"/>
    </row>
    <row r="1001650" spans="2:2">
      <c r="B1001650" s="67"/>
    </row>
    <row r="1001651" spans="2:2">
      <c r="B1001651" s="67"/>
    </row>
    <row r="1001652" spans="2:2">
      <c r="B1001652" s="67"/>
    </row>
    <row r="1001653" spans="2:2">
      <c r="B1001653" s="67"/>
    </row>
    <row r="1001654" spans="2:2">
      <c r="B1001654" s="67"/>
    </row>
    <row r="1001655" spans="2:2">
      <c r="B1001655" s="67"/>
    </row>
    <row r="1001656" spans="2:2">
      <c r="B1001656" s="67"/>
    </row>
    <row r="1001657" spans="2:2">
      <c r="B1001657" s="67"/>
    </row>
    <row r="1001658" spans="2:2">
      <c r="B1001658" s="67"/>
    </row>
    <row r="1001659" spans="2:2">
      <c r="B1001659" s="67"/>
    </row>
    <row r="1001660" spans="2:2">
      <c r="B1001660" s="67"/>
    </row>
    <row r="1001661" spans="2:2">
      <c r="B1001661" s="67"/>
    </row>
    <row r="1001662" spans="2:2">
      <c r="B1001662" s="67"/>
    </row>
    <row r="1001663" spans="2:2">
      <c r="B1001663" s="67"/>
    </row>
    <row r="1001664" spans="2:2">
      <c r="B1001664" s="67"/>
    </row>
    <row r="1001665" spans="2:2">
      <c r="B1001665" s="67"/>
    </row>
    <row r="1001666" spans="2:2">
      <c r="B1001666" s="67"/>
    </row>
    <row r="1001667" spans="2:2">
      <c r="B1001667" s="67"/>
    </row>
    <row r="1001668" spans="2:2">
      <c r="B1001668" s="67"/>
    </row>
    <row r="1001669" spans="2:2">
      <c r="B1001669" s="67"/>
    </row>
    <row r="1001670" spans="2:2">
      <c r="B1001670" s="67"/>
    </row>
    <row r="1001671" spans="2:2">
      <c r="B1001671" s="67"/>
    </row>
    <row r="1001672" spans="2:2">
      <c r="B1001672" s="67"/>
    </row>
    <row r="1001673" spans="2:2">
      <c r="B1001673" s="67"/>
    </row>
    <row r="1001674" spans="2:2">
      <c r="B1001674" s="67"/>
    </row>
    <row r="1001675" spans="2:2">
      <c r="B1001675" s="67"/>
    </row>
    <row r="1001676" spans="2:2">
      <c r="B1001676" s="67"/>
    </row>
    <row r="1001677" spans="2:2">
      <c r="B1001677" s="67"/>
    </row>
    <row r="1001678" spans="2:2">
      <c r="B1001678" s="67"/>
    </row>
    <row r="1001679" spans="2:2">
      <c r="B1001679" s="67"/>
    </row>
    <row r="1001680" spans="2:2">
      <c r="B1001680" s="67"/>
    </row>
    <row r="1001681" spans="2:2">
      <c r="B1001681" s="67"/>
    </row>
    <row r="1001682" spans="2:2">
      <c r="B1001682" s="67"/>
    </row>
    <row r="1001683" spans="2:2">
      <c r="B1001683" s="67"/>
    </row>
    <row r="1001684" spans="2:2">
      <c r="B1001684" s="67"/>
    </row>
    <row r="1001685" spans="2:2">
      <c r="B1001685" s="67"/>
    </row>
    <row r="1001686" spans="2:2">
      <c r="B1001686" s="67"/>
    </row>
    <row r="1001687" spans="2:2">
      <c r="B1001687" s="67"/>
    </row>
    <row r="1001688" spans="2:2">
      <c r="B1001688" s="67"/>
    </row>
    <row r="1001689" spans="2:2">
      <c r="B1001689" s="67"/>
    </row>
    <row r="1001690" spans="2:2">
      <c r="B1001690" s="67"/>
    </row>
    <row r="1001691" spans="2:2">
      <c r="B1001691" s="67"/>
    </row>
    <row r="1001692" spans="2:2">
      <c r="B1001692" s="67"/>
    </row>
    <row r="1001693" spans="2:2">
      <c r="B1001693" s="67"/>
    </row>
    <row r="1001694" spans="2:2">
      <c r="B1001694" s="67"/>
    </row>
    <row r="1001695" spans="2:2">
      <c r="B1001695" s="67"/>
    </row>
    <row r="1001696" spans="2:2">
      <c r="B1001696" s="67"/>
    </row>
    <row r="1001697" spans="2:2">
      <c r="B1001697" s="67"/>
    </row>
    <row r="1001698" spans="2:2">
      <c r="B1001698" s="67"/>
    </row>
    <row r="1001699" spans="2:2">
      <c r="B1001699" s="67"/>
    </row>
    <row r="1001700" spans="2:2">
      <c r="B1001700" s="67"/>
    </row>
    <row r="1001701" spans="2:2">
      <c r="B1001701" s="67"/>
    </row>
    <row r="1001702" spans="2:2">
      <c r="B1001702" s="67"/>
    </row>
    <row r="1001703" spans="2:2">
      <c r="B1001703" s="67"/>
    </row>
    <row r="1001704" spans="2:2">
      <c r="B1001704" s="67"/>
    </row>
    <row r="1001705" spans="2:2">
      <c r="B1001705" s="67"/>
    </row>
    <row r="1001706" spans="2:2">
      <c r="B1001706" s="67"/>
    </row>
    <row r="1001707" spans="2:2">
      <c r="B1001707" s="67"/>
    </row>
    <row r="1001708" spans="2:2">
      <c r="B1001708" s="67"/>
    </row>
    <row r="1001709" spans="2:2">
      <c r="B1001709" s="67"/>
    </row>
    <row r="1001710" spans="2:2">
      <c r="B1001710" s="67"/>
    </row>
    <row r="1001711" spans="2:2">
      <c r="B1001711" s="67"/>
    </row>
    <row r="1001712" spans="2:2">
      <c r="B1001712" s="67"/>
    </row>
    <row r="1001713" spans="2:2">
      <c r="B1001713" s="67"/>
    </row>
    <row r="1001714" spans="2:2">
      <c r="B1001714" s="67"/>
    </row>
    <row r="1001715" spans="2:2">
      <c r="B1001715" s="67"/>
    </row>
    <row r="1001716" spans="2:2">
      <c r="B1001716" s="67"/>
    </row>
    <row r="1001717" spans="2:2">
      <c r="B1001717" s="67"/>
    </row>
    <row r="1001718" spans="2:2">
      <c r="B1001718" s="67"/>
    </row>
    <row r="1001719" spans="2:2">
      <c r="B1001719" s="67"/>
    </row>
    <row r="1001720" spans="2:2">
      <c r="B1001720" s="67"/>
    </row>
    <row r="1001721" spans="2:2">
      <c r="B1001721" s="67"/>
    </row>
    <row r="1001722" spans="2:2">
      <c r="B1001722" s="67"/>
    </row>
    <row r="1001723" spans="2:2">
      <c r="B1001723" s="67"/>
    </row>
    <row r="1001724" spans="2:2">
      <c r="B1001724" s="67"/>
    </row>
    <row r="1001725" spans="2:2">
      <c r="B1001725" s="67"/>
    </row>
    <row r="1001726" spans="2:2">
      <c r="B1001726" s="67"/>
    </row>
    <row r="1001727" spans="2:2">
      <c r="B1001727" s="67"/>
    </row>
    <row r="1001728" spans="2:2">
      <c r="B1001728" s="67"/>
    </row>
    <row r="1001729" spans="2:2">
      <c r="B1001729" s="67"/>
    </row>
    <row r="1001730" spans="2:2">
      <c r="B1001730" s="67"/>
    </row>
    <row r="1001731" spans="2:2">
      <c r="B1001731" s="67"/>
    </row>
    <row r="1001732" spans="2:2">
      <c r="B1001732" s="67"/>
    </row>
    <row r="1001733" spans="2:2">
      <c r="B1001733" s="67"/>
    </row>
    <row r="1001734" spans="2:2">
      <c r="B1001734" s="67"/>
    </row>
    <row r="1001735" spans="2:2">
      <c r="B1001735" s="67"/>
    </row>
    <row r="1001736" spans="2:2">
      <c r="B1001736" s="67"/>
    </row>
    <row r="1001737" spans="2:2">
      <c r="B1001737" s="67"/>
    </row>
    <row r="1001738" spans="2:2">
      <c r="B1001738" s="67"/>
    </row>
    <row r="1001739" spans="2:2">
      <c r="B1001739" s="67"/>
    </row>
    <row r="1001740" spans="2:2">
      <c r="B1001740" s="67"/>
    </row>
    <row r="1001741" spans="2:2">
      <c r="B1001741" s="67"/>
    </row>
    <row r="1001742" spans="2:2">
      <c r="B1001742" s="67"/>
    </row>
    <row r="1001743" spans="2:2">
      <c r="B1001743" s="67"/>
    </row>
    <row r="1001744" spans="2:2">
      <c r="B1001744" s="67"/>
    </row>
    <row r="1001745" spans="2:2">
      <c r="B1001745" s="67"/>
    </row>
    <row r="1001746" spans="2:2">
      <c r="B1001746" s="67"/>
    </row>
    <row r="1001747" spans="2:2">
      <c r="B1001747" s="67"/>
    </row>
    <row r="1001748" spans="2:2">
      <c r="B1001748" s="67"/>
    </row>
    <row r="1001749" spans="2:2">
      <c r="B1001749" s="67"/>
    </row>
    <row r="1001750" spans="2:2">
      <c r="B1001750" s="67"/>
    </row>
    <row r="1001751" spans="2:2">
      <c r="B1001751" s="67"/>
    </row>
    <row r="1001752" spans="2:2">
      <c r="B1001752" s="67"/>
    </row>
    <row r="1001753" spans="2:2">
      <c r="B1001753" s="67"/>
    </row>
    <row r="1001754" spans="2:2">
      <c r="B1001754" s="67"/>
    </row>
    <row r="1001755" spans="2:2">
      <c r="B1001755" s="67"/>
    </row>
    <row r="1001756" spans="2:2">
      <c r="B1001756" s="67"/>
    </row>
    <row r="1001757" spans="2:2">
      <c r="B1001757" s="67"/>
    </row>
    <row r="1001758" spans="2:2">
      <c r="B1001758" s="67"/>
    </row>
    <row r="1001759" spans="2:2">
      <c r="B1001759" s="67"/>
    </row>
    <row r="1001760" spans="2:2">
      <c r="B1001760" s="67"/>
    </row>
    <row r="1001761" spans="2:2">
      <c r="B1001761" s="67"/>
    </row>
    <row r="1001762" spans="2:2">
      <c r="B1001762" s="67"/>
    </row>
    <row r="1001763" spans="2:2">
      <c r="B1001763" s="67"/>
    </row>
    <row r="1001764" spans="2:2">
      <c r="B1001764" s="67"/>
    </row>
    <row r="1001765" spans="2:2">
      <c r="B1001765" s="67"/>
    </row>
    <row r="1001766" spans="2:2">
      <c r="B1001766" s="67"/>
    </row>
    <row r="1001767" spans="2:2">
      <c r="B1001767" s="67"/>
    </row>
    <row r="1001768" spans="2:2">
      <c r="B1001768" s="67"/>
    </row>
    <row r="1001769" spans="2:2">
      <c r="B1001769" s="67"/>
    </row>
    <row r="1001770" spans="2:2">
      <c r="B1001770" s="67"/>
    </row>
    <row r="1001771" spans="2:2">
      <c r="B1001771" s="67"/>
    </row>
    <row r="1001772" spans="2:2">
      <c r="B1001772" s="67"/>
    </row>
    <row r="1001773" spans="2:2">
      <c r="B1001773" s="67"/>
    </row>
    <row r="1001774" spans="2:2">
      <c r="B1001774" s="67"/>
    </row>
    <row r="1001775" spans="2:2">
      <c r="B1001775" s="67"/>
    </row>
    <row r="1001776" spans="2:2">
      <c r="B1001776" s="67"/>
    </row>
    <row r="1001777" spans="2:2">
      <c r="B1001777" s="67"/>
    </row>
    <row r="1001778" spans="2:2">
      <c r="B1001778" s="67"/>
    </row>
    <row r="1001779" spans="2:2">
      <c r="B1001779" s="67"/>
    </row>
    <row r="1001780" spans="2:2">
      <c r="B1001780" s="67"/>
    </row>
    <row r="1001781" spans="2:2">
      <c r="B1001781" s="67"/>
    </row>
    <row r="1001782" spans="2:2">
      <c r="B1001782" s="67"/>
    </row>
    <row r="1001783" spans="2:2">
      <c r="B1001783" s="67"/>
    </row>
    <row r="1001784" spans="2:2">
      <c r="B1001784" s="67"/>
    </row>
    <row r="1001785" spans="2:2">
      <c r="B1001785" s="67"/>
    </row>
    <row r="1001786" spans="2:2">
      <c r="B1001786" s="67"/>
    </row>
    <row r="1001787" spans="2:2">
      <c r="B1001787" s="67"/>
    </row>
    <row r="1001788" spans="2:2">
      <c r="B1001788" s="67"/>
    </row>
    <row r="1001789" spans="2:2">
      <c r="B1001789" s="67"/>
    </row>
    <row r="1001790" spans="2:2">
      <c r="B1001790" s="67"/>
    </row>
    <row r="1001791" spans="2:2">
      <c r="B1001791" s="67"/>
    </row>
    <row r="1001792" spans="2:2">
      <c r="B1001792" s="67"/>
    </row>
    <row r="1001793" spans="2:2">
      <c r="B1001793" s="67"/>
    </row>
    <row r="1001794" spans="2:2">
      <c r="B1001794" s="67"/>
    </row>
    <row r="1001795" spans="2:2">
      <c r="B1001795" s="67"/>
    </row>
    <row r="1001796" spans="2:2">
      <c r="B1001796" s="67"/>
    </row>
    <row r="1001797" spans="2:2">
      <c r="B1001797" s="67"/>
    </row>
    <row r="1001798" spans="2:2">
      <c r="B1001798" s="67"/>
    </row>
    <row r="1001799" spans="2:2">
      <c r="B1001799" s="67"/>
    </row>
    <row r="1001800" spans="2:2">
      <c r="B1001800" s="67"/>
    </row>
    <row r="1001801" spans="2:2">
      <c r="B1001801" s="67"/>
    </row>
    <row r="1001802" spans="2:2">
      <c r="B1001802" s="67"/>
    </row>
    <row r="1001803" spans="2:2">
      <c r="B1001803" s="67"/>
    </row>
    <row r="1001804" spans="2:2">
      <c r="B1001804" s="67"/>
    </row>
    <row r="1001805" spans="2:2">
      <c r="B1001805" s="67"/>
    </row>
    <row r="1001806" spans="2:2">
      <c r="B1001806" s="67"/>
    </row>
    <row r="1001807" spans="2:2">
      <c r="B1001807" s="67"/>
    </row>
    <row r="1001808" spans="2:2">
      <c r="B1001808" s="67"/>
    </row>
    <row r="1001809" spans="2:2">
      <c r="B1001809" s="67"/>
    </row>
    <row r="1001810" spans="2:2">
      <c r="B1001810" s="67"/>
    </row>
    <row r="1001811" spans="2:2">
      <c r="B1001811" s="67"/>
    </row>
    <row r="1001812" spans="2:2">
      <c r="B1001812" s="67"/>
    </row>
    <row r="1001813" spans="2:2">
      <c r="B1001813" s="67"/>
    </row>
    <row r="1001814" spans="2:2">
      <c r="B1001814" s="67"/>
    </row>
    <row r="1001815" spans="2:2">
      <c r="B1001815" s="67"/>
    </row>
    <row r="1001816" spans="2:2">
      <c r="B1001816" s="67"/>
    </row>
    <row r="1001817" spans="2:2">
      <c r="B1001817" s="67"/>
    </row>
    <row r="1001818" spans="2:2">
      <c r="B1001818" s="67"/>
    </row>
    <row r="1001819" spans="2:2">
      <c r="B1001819" s="67"/>
    </row>
    <row r="1001820" spans="2:2">
      <c r="B1001820" s="67"/>
    </row>
    <row r="1001821" spans="2:2">
      <c r="B1001821" s="67"/>
    </row>
    <row r="1001822" spans="2:2">
      <c r="B1001822" s="67"/>
    </row>
    <row r="1001823" spans="2:2">
      <c r="B1001823" s="67"/>
    </row>
    <row r="1001824" spans="2:2">
      <c r="B1001824" s="67"/>
    </row>
    <row r="1001825" spans="2:2">
      <c r="B1001825" s="67"/>
    </row>
    <row r="1001826" spans="2:2">
      <c r="B1001826" s="67"/>
    </row>
    <row r="1001827" spans="2:2">
      <c r="B1001827" s="67"/>
    </row>
    <row r="1001828" spans="2:2">
      <c r="B1001828" s="67"/>
    </row>
    <row r="1001829" spans="2:2">
      <c r="B1001829" s="67"/>
    </row>
    <row r="1001830" spans="2:2">
      <c r="B1001830" s="67"/>
    </row>
    <row r="1001831" spans="2:2">
      <c r="B1001831" s="67"/>
    </row>
    <row r="1001832" spans="2:2">
      <c r="B1001832" s="67"/>
    </row>
    <row r="1001833" spans="2:2">
      <c r="B1001833" s="67"/>
    </row>
    <row r="1001834" spans="2:2">
      <c r="B1001834" s="67"/>
    </row>
    <row r="1001835" spans="2:2">
      <c r="B1001835" s="67"/>
    </row>
    <row r="1001836" spans="2:2">
      <c r="B1001836" s="67"/>
    </row>
    <row r="1001837" spans="2:2">
      <c r="B1001837" s="67"/>
    </row>
    <row r="1001838" spans="2:2">
      <c r="B1001838" s="67"/>
    </row>
    <row r="1001839" spans="2:2">
      <c r="B1001839" s="67"/>
    </row>
    <row r="1001840" spans="2:2">
      <c r="B1001840" s="67"/>
    </row>
    <row r="1001841" spans="2:2">
      <c r="B1001841" s="67"/>
    </row>
    <row r="1001842" spans="2:2">
      <c r="B1001842" s="67"/>
    </row>
    <row r="1001843" spans="2:2">
      <c r="B1001843" s="67"/>
    </row>
    <row r="1001844" spans="2:2">
      <c r="B1001844" s="67"/>
    </row>
    <row r="1001845" spans="2:2">
      <c r="B1001845" s="67"/>
    </row>
    <row r="1001846" spans="2:2">
      <c r="B1001846" s="67"/>
    </row>
    <row r="1001847" spans="2:2">
      <c r="B1001847" s="67"/>
    </row>
    <row r="1001848" spans="2:2">
      <c r="B1001848" s="67"/>
    </row>
    <row r="1001849" spans="2:2">
      <c r="B1001849" s="67"/>
    </row>
    <row r="1001850" spans="2:2">
      <c r="B1001850" s="67"/>
    </row>
    <row r="1001851" spans="2:2">
      <c r="B1001851" s="67"/>
    </row>
    <row r="1001852" spans="2:2">
      <c r="B1001852" s="67"/>
    </row>
    <row r="1001853" spans="2:2">
      <c r="B1001853" s="67"/>
    </row>
    <row r="1001854" spans="2:2">
      <c r="B1001854" s="67"/>
    </row>
    <row r="1001855" spans="2:2">
      <c r="B1001855" s="67"/>
    </row>
    <row r="1001856" spans="2:2">
      <c r="B1001856" s="67"/>
    </row>
    <row r="1001857" spans="2:2">
      <c r="B1001857" s="67"/>
    </row>
    <row r="1001858" spans="2:2">
      <c r="B1001858" s="67"/>
    </row>
    <row r="1001859" spans="2:2">
      <c r="B1001859" s="67"/>
    </row>
    <row r="1001860" spans="2:2">
      <c r="B1001860" s="67"/>
    </row>
    <row r="1001861" spans="2:2">
      <c r="B1001861" s="67"/>
    </row>
    <row r="1001862" spans="2:2">
      <c r="B1001862" s="67"/>
    </row>
    <row r="1001863" spans="2:2">
      <c r="B1001863" s="67"/>
    </row>
    <row r="1001864" spans="2:2">
      <c r="B1001864" s="67"/>
    </row>
    <row r="1001865" spans="2:2">
      <c r="B1001865" s="67"/>
    </row>
    <row r="1001866" spans="2:2">
      <c r="B1001866" s="67"/>
    </row>
    <row r="1001867" spans="2:2">
      <c r="B1001867" s="67"/>
    </row>
    <row r="1001868" spans="2:2">
      <c r="B1001868" s="67"/>
    </row>
    <row r="1001869" spans="2:2">
      <c r="B1001869" s="67"/>
    </row>
    <row r="1001870" spans="2:2">
      <c r="B1001870" s="67"/>
    </row>
    <row r="1001871" spans="2:2">
      <c r="B1001871" s="67"/>
    </row>
    <row r="1001872" spans="2:2">
      <c r="B1001872" s="67"/>
    </row>
    <row r="1001873" spans="2:2">
      <c r="B1001873" s="67"/>
    </row>
    <row r="1001874" spans="2:2">
      <c r="B1001874" s="67"/>
    </row>
    <row r="1001875" spans="2:2">
      <c r="B1001875" s="67"/>
    </row>
    <row r="1001876" spans="2:2">
      <c r="B1001876" s="67"/>
    </row>
    <row r="1001877" spans="2:2">
      <c r="B1001877" s="67"/>
    </row>
    <row r="1001878" spans="2:2">
      <c r="B1001878" s="67"/>
    </row>
    <row r="1001879" spans="2:2">
      <c r="B1001879" s="67"/>
    </row>
    <row r="1001880" spans="2:2">
      <c r="B1001880" s="67"/>
    </row>
    <row r="1001881" spans="2:2">
      <c r="B1001881" s="67"/>
    </row>
    <row r="1001882" spans="2:2">
      <c r="B1001882" s="67"/>
    </row>
    <row r="1001883" spans="2:2">
      <c r="B1001883" s="67"/>
    </row>
    <row r="1001884" spans="2:2">
      <c r="B1001884" s="67"/>
    </row>
    <row r="1001885" spans="2:2">
      <c r="B1001885" s="67"/>
    </row>
    <row r="1001886" spans="2:2">
      <c r="B1001886" s="67"/>
    </row>
    <row r="1001887" spans="2:2">
      <c r="B1001887" s="67"/>
    </row>
    <row r="1001888" spans="2:2">
      <c r="B1001888" s="67"/>
    </row>
    <row r="1001889" spans="2:2">
      <c r="B1001889" s="67"/>
    </row>
    <row r="1001890" spans="2:2">
      <c r="B1001890" s="67"/>
    </row>
    <row r="1001891" spans="2:2">
      <c r="B1001891" s="67"/>
    </row>
    <row r="1001892" spans="2:2">
      <c r="B1001892" s="67"/>
    </row>
    <row r="1001893" spans="2:2">
      <c r="B1001893" s="67"/>
    </row>
    <row r="1001894" spans="2:2">
      <c r="B1001894" s="67"/>
    </row>
    <row r="1001895" spans="2:2">
      <c r="B1001895" s="67"/>
    </row>
    <row r="1001896" spans="2:2">
      <c r="B1001896" s="67"/>
    </row>
    <row r="1001897" spans="2:2">
      <c r="B1001897" s="67"/>
    </row>
    <row r="1001898" spans="2:2">
      <c r="B1001898" s="67"/>
    </row>
    <row r="1001899" spans="2:2">
      <c r="B1001899" s="67"/>
    </row>
    <row r="1001900" spans="2:2">
      <c r="B1001900" s="67"/>
    </row>
    <row r="1001901" spans="2:2">
      <c r="B1001901" s="67"/>
    </row>
    <row r="1001902" spans="2:2">
      <c r="B1001902" s="67"/>
    </row>
    <row r="1001903" spans="2:2">
      <c r="B1001903" s="67"/>
    </row>
    <row r="1001904" spans="2:2">
      <c r="B1001904" s="67"/>
    </row>
    <row r="1001905" spans="2:2">
      <c r="B1001905" s="67"/>
    </row>
    <row r="1001906" spans="2:2">
      <c r="B1001906" s="67"/>
    </row>
    <row r="1001907" spans="2:2">
      <c r="B1001907" s="67"/>
    </row>
    <row r="1001908" spans="2:2">
      <c r="B1001908" s="67"/>
    </row>
    <row r="1001909" spans="2:2">
      <c r="B1001909" s="67"/>
    </row>
    <row r="1001910" spans="2:2">
      <c r="B1001910" s="67"/>
    </row>
    <row r="1001911" spans="2:2">
      <c r="B1001911" s="67"/>
    </row>
    <row r="1001912" spans="2:2">
      <c r="B1001912" s="67"/>
    </row>
    <row r="1001913" spans="2:2">
      <c r="B1001913" s="67"/>
    </row>
    <row r="1001914" spans="2:2">
      <c r="B1001914" s="67"/>
    </row>
    <row r="1001915" spans="2:2">
      <c r="B1001915" s="67"/>
    </row>
    <row r="1001916" spans="2:2">
      <c r="B1001916" s="67"/>
    </row>
    <row r="1001917" spans="2:2">
      <c r="B1001917" s="67"/>
    </row>
    <row r="1001918" spans="2:2">
      <c r="B1001918" s="67"/>
    </row>
    <row r="1001919" spans="2:2">
      <c r="B1001919" s="67"/>
    </row>
    <row r="1001920" spans="2:2">
      <c r="B1001920" s="67"/>
    </row>
    <row r="1001921" spans="2:2">
      <c r="B1001921" s="67"/>
    </row>
    <row r="1001922" spans="2:2">
      <c r="B1001922" s="67"/>
    </row>
    <row r="1001923" spans="2:2">
      <c r="B1001923" s="67"/>
    </row>
    <row r="1001924" spans="2:2">
      <c r="B1001924" s="67"/>
    </row>
    <row r="1001925" spans="2:2">
      <c r="B1001925" s="67"/>
    </row>
    <row r="1001926" spans="2:2">
      <c r="B1001926" s="67"/>
    </row>
    <row r="1001927" spans="2:2">
      <c r="B1001927" s="67"/>
    </row>
    <row r="1001928" spans="2:2">
      <c r="B1001928" s="67"/>
    </row>
    <row r="1001929" spans="2:2">
      <c r="B1001929" s="67"/>
    </row>
    <row r="1001930" spans="2:2">
      <c r="B1001930" s="67"/>
    </row>
    <row r="1001931" spans="2:2">
      <c r="B1001931" s="67"/>
    </row>
    <row r="1001932" spans="2:2">
      <c r="B1001932" s="67"/>
    </row>
    <row r="1001933" spans="2:2">
      <c r="B1001933" s="67"/>
    </row>
    <row r="1001934" spans="2:2">
      <c r="B1001934" s="67"/>
    </row>
    <row r="1001935" spans="2:2">
      <c r="B1001935" s="67"/>
    </row>
    <row r="1001936" spans="2:2">
      <c r="B1001936" s="67"/>
    </row>
    <row r="1001937" spans="2:2">
      <c r="B1001937" s="67"/>
    </row>
    <row r="1001938" spans="2:2">
      <c r="B1001938" s="67"/>
    </row>
    <row r="1001939" spans="2:2">
      <c r="B1001939" s="67"/>
    </row>
    <row r="1001940" spans="2:2">
      <c r="B1001940" s="67"/>
    </row>
    <row r="1001941" spans="2:2">
      <c r="B1001941" s="67"/>
    </row>
    <row r="1001942" spans="2:2">
      <c r="B1001942" s="67"/>
    </row>
    <row r="1001943" spans="2:2">
      <c r="B1001943" s="67"/>
    </row>
    <row r="1001944" spans="2:2">
      <c r="B1001944" s="67"/>
    </row>
    <row r="1001945" spans="2:2">
      <c r="B1001945" s="67"/>
    </row>
    <row r="1001946" spans="2:2">
      <c r="B1001946" s="67"/>
    </row>
    <row r="1001947" spans="2:2">
      <c r="B1001947" s="67"/>
    </row>
    <row r="1001948" spans="2:2">
      <c r="B1001948" s="67"/>
    </row>
    <row r="1001949" spans="2:2">
      <c r="B1001949" s="67"/>
    </row>
    <row r="1001950" spans="2:2">
      <c r="B1001950" s="67"/>
    </row>
    <row r="1001951" spans="2:2">
      <c r="B1001951" s="67"/>
    </row>
    <row r="1001952" spans="2:2">
      <c r="B1001952" s="67"/>
    </row>
    <row r="1001953" spans="2:2">
      <c r="B1001953" s="67"/>
    </row>
    <row r="1001954" spans="2:2">
      <c r="B1001954" s="67"/>
    </row>
    <row r="1001955" spans="2:2">
      <c r="B1001955" s="67"/>
    </row>
    <row r="1001956" spans="2:2">
      <c r="B1001956" s="67"/>
    </row>
    <row r="1001957" spans="2:2">
      <c r="B1001957" s="67"/>
    </row>
    <row r="1001958" spans="2:2">
      <c r="B1001958" s="67"/>
    </row>
    <row r="1001959" spans="2:2">
      <c r="B1001959" s="67"/>
    </row>
    <row r="1001960" spans="2:2">
      <c r="B1001960" s="67"/>
    </row>
    <row r="1001961" spans="2:2">
      <c r="B1001961" s="67"/>
    </row>
    <row r="1001962" spans="2:2">
      <c r="B1001962" s="67"/>
    </row>
    <row r="1001963" spans="2:2">
      <c r="B1001963" s="67"/>
    </row>
    <row r="1001964" spans="2:2">
      <c r="B1001964" s="67"/>
    </row>
    <row r="1001965" spans="2:2">
      <c r="B1001965" s="67"/>
    </row>
    <row r="1001966" spans="2:2">
      <c r="B1001966" s="67"/>
    </row>
    <row r="1001967" spans="2:2">
      <c r="B1001967" s="67"/>
    </row>
    <row r="1001968" spans="2:2">
      <c r="B1001968" s="67"/>
    </row>
    <row r="1001969" spans="2:2">
      <c r="B1001969" s="67"/>
    </row>
    <row r="1001970" spans="2:2">
      <c r="B1001970" s="67"/>
    </row>
    <row r="1001971" spans="2:2">
      <c r="B1001971" s="67"/>
    </row>
    <row r="1001972" spans="2:2">
      <c r="B1001972" s="67"/>
    </row>
    <row r="1001973" spans="2:2">
      <c r="B1001973" s="67"/>
    </row>
    <row r="1001974" spans="2:2">
      <c r="B1001974" s="67"/>
    </row>
    <row r="1001975" spans="2:2">
      <c r="B1001975" s="67"/>
    </row>
    <row r="1001976" spans="2:2">
      <c r="B1001976" s="67"/>
    </row>
    <row r="1001977" spans="2:2">
      <c r="B1001977" s="67"/>
    </row>
    <row r="1001978" spans="2:2">
      <c r="B1001978" s="67"/>
    </row>
    <row r="1001979" spans="2:2">
      <c r="B1001979" s="67"/>
    </row>
    <row r="1001980" spans="2:2">
      <c r="B1001980" s="67"/>
    </row>
    <row r="1001981" spans="2:2">
      <c r="B1001981" s="67"/>
    </row>
    <row r="1001982" spans="2:2">
      <c r="B1001982" s="67"/>
    </row>
    <row r="1001983" spans="2:2">
      <c r="B1001983" s="67"/>
    </row>
    <row r="1001984" spans="2:2">
      <c r="B1001984" s="67"/>
    </row>
    <row r="1001985" spans="2:2">
      <c r="B1001985" s="67"/>
    </row>
    <row r="1001986" spans="2:2">
      <c r="B1001986" s="67"/>
    </row>
    <row r="1001987" spans="2:2">
      <c r="B1001987" s="67"/>
    </row>
    <row r="1001988" spans="2:2">
      <c r="B1001988" s="67"/>
    </row>
    <row r="1001989" spans="2:2">
      <c r="B1001989" s="67"/>
    </row>
    <row r="1001990" spans="2:2">
      <c r="B1001990" s="67"/>
    </row>
    <row r="1001991" spans="2:2">
      <c r="B1001991" s="67"/>
    </row>
    <row r="1001992" spans="2:2">
      <c r="B1001992" s="67"/>
    </row>
    <row r="1001993" spans="2:2">
      <c r="B1001993" s="67"/>
    </row>
    <row r="1001994" spans="2:2">
      <c r="B1001994" s="67"/>
    </row>
    <row r="1001995" spans="2:2">
      <c r="B1001995" s="67"/>
    </row>
    <row r="1001996" spans="2:2">
      <c r="B1001996" s="67"/>
    </row>
    <row r="1001997" spans="2:2">
      <c r="B1001997" s="67"/>
    </row>
    <row r="1001998" spans="2:2">
      <c r="B1001998" s="67"/>
    </row>
    <row r="1001999" spans="2:2">
      <c r="B1001999" s="67"/>
    </row>
    <row r="1002000" spans="2:2">
      <c r="B1002000" s="67"/>
    </row>
    <row r="1002001" spans="2:2">
      <c r="B1002001" s="67"/>
    </row>
    <row r="1002002" spans="2:2">
      <c r="B1002002" s="67"/>
    </row>
    <row r="1002003" spans="2:2">
      <c r="B1002003" s="67"/>
    </row>
    <row r="1002004" spans="2:2">
      <c r="B1002004" s="67"/>
    </row>
    <row r="1002005" spans="2:2">
      <c r="B1002005" s="67"/>
    </row>
    <row r="1002006" spans="2:2">
      <c r="B1002006" s="67"/>
    </row>
    <row r="1002007" spans="2:2">
      <c r="B1002007" s="67"/>
    </row>
    <row r="1002008" spans="2:2">
      <c r="B1002008" s="67"/>
    </row>
    <row r="1002009" spans="2:2">
      <c r="B1002009" s="67"/>
    </row>
    <row r="1002010" spans="2:2">
      <c r="B1002010" s="67"/>
    </row>
    <row r="1002011" spans="2:2">
      <c r="B1002011" s="67"/>
    </row>
    <row r="1002012" spans="2:2">
      <c r="B1002012" s="67"/>
    </row>
    <row r="1002013" spans="2:2">
      <c r="B1002013" s="67"/>
    </row>
    <row r="1002014" spans="2:2">
      <c r="B1002014" s="67"/>
    </row>
    <row r="1002015" spans="2:2">
      <c r="B1002015" s="67"/>
    </row>
    <row r="1002016" spans="2:2">
      <c r="B1002016" s="67"/>
    </row>
    <row r="1002017" spans="2:2">
      <c r="B1002017" s="67"/>
    </row>
    <row r="1002018" spans="2:2">
      <c r="B1002018" s="67"/>
    </row>
    <row r="1002019" spans="2:2">
      <c r="B1002019" s="67"/>
    </row>
    <row r="1002020" spans="2:2">
      <c r="B1002020" s="67"/>
    </row>
    <row r="1002021" spans="2:2">
      <c r="B1002021" s="67"/>
    </row>
    <row r="1002022" spans="2:2">
      <c r="B1002022" s="67"/>
    </row>
    <row r="1002023" spans="2:2">
      <c r="B1002023" s="67"/>
    </row>
    <row r="1002024" spans="2:2">
      <c r="B1002024" s="67"/>
    </row>
    <row r="1002025" spans="2:2">
      <c r="B1002025" s="67"/>
    </row>
    <row r="1002026" spans="2:2">
      <c r="B1002026" s="67"/>
    </row>
    <row r="1002027" spans="2:2">
      <c r="B1002027" s="67"/>
    </row>
    <row r="1002028" spans="2:2">
      <c r="B1002028" s="67"/>
    </row>
    <row r="1002029" spans="2:2">
      <c r="B1002029" s="67"/>
    </row>
    <row r="1002030" spans="2:2">
      <c r="B1002030" s="67"/>
    </row>
    <row r="1002031" spans="2:2">
      <c r="B1002031" s="67"/>
    </row>
    <row r="1002032" spans="2:2">
      <c r="B1002032" s="67"/>
    </row>
    <row r="1002033" spans="2:2">
      <c r="B1002033" s="67"/>
    </row>
    <row r="1002034" spans="2:2">
      <c r="B1002034" s="67"/>
    </row>
    <row r="1002035" spans="2:2">
      <c r="B1002035" s="67"/>
    </row>
    <row r="1002036" spans="2:2">
      <c r="B1002036" s="67"/>
    </row>
    <row r="1002037" spans="2:2">
      <c r="B1002037" s="67"/>
    </row>
    <row r="1002038" spans="2:2">
      <c r="B1002038" s="67"/>
    </row>
    <row r="1002039" spans="2:2">
      <c r="B1002039" s="67"/>
    </row>
    <row r="1002040" spans="2:2">
      <c r="B1002040" s="67"/>
    </row>
    <row r="1002041" spans="2:2">
      <c r="B1002041" s="67"/>
    </row>
    <row r="1002042" spans="2:2">
      <c r="B1002042" s="67"/>
    </row>
    <row r="1002043" spans="2:2">
      <c r="B1002043" s="67"/>
    </row>
    <row r="1002044" spans="2:2">
      <c r="B1002044" s="67"/>
    </row>
    <row r="1002045" spans="2:2">
      <c r="B1002045" s="67"/>
    </row>
    <row r="1002046" spans="2:2">
      <c r="B1002046" s="67"/>
    </row>
    <row r="1002047" spans="2:2">
      <c r="B1002047" s="67"/>
    </row>
    <row r="1002048" spans="2:2">
      <c r="B1002048" s="67"/>
    </row>
    <row r="1002049" spans="2:2">
      <c r="B1002049" s="67"/>
    </row>
    <row r="1002050" spans="2:2">
      <c r="B1002050" s="67"/>
    </row>
    <row r="1002051" spans="2:2">
      <c r="B1002051" s="67"/>
    </row>
    <row r="1002052" spans="2:2">
      <c r="B1002052" s="67"/>
    </row>
    <row r="1002053" spans="2:2">
      <c r="B1002053" s="67"/>
    </row>
    <row r="1002054" spans="2:2">
      <c r="B1002054" s="67"/>
    </row>
    <row r="1002055" spans="2:2">
      <c r="B1002055" s="67"/>
    </row>
    <row r="1002056" spans="2:2">
      <c r="B1002056" s="67"/>
    </row>
    <row r="1002057" spans="2:2">
      <c r="B1002057" s="67"/>
    </row>
    <row r="1002058" spans="2:2">
      <c r="B1002058" s="67"/>
    </row>
    <row r="1002059" spans="2:2">
      <c r="B1002059" s="67"/>
    </row>
    <row r="1002060" spans="2:2">
      <c r="B1002060" s="67"/>
    </row>
    <row r="1002061" spans="2:2">
      <c r="B1002061" s="67"/>
    </row>
    <row r="1002062" spans="2:2">
      <c r="B1002062" s="67"/>
    </row>
    <row r="1002063" spans="2:2">
      <c r="B1002063" s="67"/>
    </row>
    <row r="1002064" spans="2:2">
      <c r="B1002064" s="67"/>
    </row>
    <row r="1002065" spans="2:2">
      <c r="B1002065" s="67"/>
    </row>
    <row r="1002066" spans="2:2">
      <c r="B1002066" s="67"/>
    </row>
    <row r="1002067" spans="2:2">
      <c r="B1002067" s="67"/>
    </row>
    <row r="1002068" spans="2:2">
      <c r="B1002068" s="67"/>
    </row>
    <row r="1002069" spans="2:2">
      <c r="B1002069" s="67"/>
    </row>
    <row r="1002070" spans="2:2">
      <c r="B1002070" s="67"/>
    </row>
    <row r="1002071" spans="2:2">
      <c r="B1002071" s="67"/>
    </row>
    <row r="1002072" spans="2:2">
      <c r="B1002072" s="67"/>
    </row>
    <row r="1002073" spans="2:2">
      <c r="B1002073" s="67"/>
    </row>
    <row r="1002074" spans="2:2">
      <c r="B1002074" s="67"/>
    </row>
    <row r="1002075" spans="2:2">
      <c r="B1002075" s="67"/>
    </row>
    <row r="1002076" spans="2:2">
      <c r="B1002076" s="67"/>
    </row>
    <row r="1002077" spans="2:2">
      <c r="B1002077" s="67"/>
    </row>
    <row r="1002078" spans="2:2">
      <c r="B1002078" s="67"/>
    </row>
    <row r="1002079" spans="2:2">
      <c r="B1002079" s="67"/>
    </row>
    <row r="1002080" spans="2:2">
      <c r="B1002080" s="67"/>
    </row>
    <row r="1002081" spans="2:2">
      <c r="B1002081" s="67"/>
    </row>
    <row r="1002082" spans="2:2">
      <c r="B1002082" s="67"/>
    </row>
    <row r="1002083" spans="2:2">
      <c r="B1002083" s="67"/>
    </row>
    <row r="1002084" spans="2:2">
      <c r="B1002084" s="67"/>
    </row>
    <row r="1002085" spans="2:2">
      <c r="B1002085" s="67"/>
    </row>
    <row r="1002086" spans="2:2">
      <c r="B1002086" s="67"/>
    </row>
    <row r="1002087" spans="2:2">
      <c r="B1002087" s="67"/>
    </row>
    <row r="1002088" spans="2:2">
      <c r="B1002088" s="67"/>
    </row>
    <row r="1002089" spans="2:2">
      <c r="B1002089" s="67"/>
    </row>
    <row r="1002090" spans="2:2">
      <c r="B1002090" s="67"/>
    </row>
    <row r="1002091" spans="2:2">
      <c r="B1002091" s="67"/>
    </row>
    <row r="1002092" spans="2:2">
      <c r="B1002092" s="67"/>
    </row>
    <row r="1002093" spans="2:2">
      <c r="B1002093" s="67"/>
    </row>
    <row r="1002094" spans="2:2">
      <c r="B1002094" s="67"/>
    </row>
    <row r="1002095" spans="2:2">
      <c r="B1002095" s="67"/>
    </row>
    <row r="1002096" spans="2:2">
      <c r="B1002096" s="67"/>
    </row>
    <row r="1002097" spans="2:2">
      <c r="B1002097" s="67"/>
    </row>
    <row r="1002098" spans="2:2">
      <c r="B1002098" s="67"/>
    </row>
    <row r="1002099" spans="2:2">
      <c r="B1002099" s="67"/>
    </row>
    <row r="1002100" spans="2:2">
      <c r="B1002100" s="67"/>
    </row>
    <row r="1002101" spans="2:2">
      <c r="B1002101" s="67"/>
    </row>
    <row r="1002102" spans="2:2">
      <c r="B1002102" s="67"/>
    </row>
    <row r="1002103" spans="2:2">
      <c r="B1002103" s="67"/>
    </row>
    <row r="1002104" spans="2:2">
      <c r="B1002104" s="67"/>
    </row>
    <row r="1002105" spans="2:2">
      <c r="B1002105" s="67"/>
    </row>
    <row r="1002106" spans="2:2">
      <c r="B1002106" s="67"/>
    </row>
    <row r="1002107" spans="2:2">
      <c r="B1002107" s="67"/>
    </row>
    <row r="1002108" spans="2:2">
      <c r="B1002108" s="67"/>
    </row>
    <row r="1002109" spans="2:2">
      <c r="B1002109" s="67"/>
    </row>
    <row r="1002110" spans="2:2">
      <c r="B1002110" s="67"/>
    </row>
    <row r="1002111" spans="2:2">
      <c r="B1002111" s="67"/>
    </row>
    <row r="1002112" spans="2:2">
      <c r="B1002112" s="67"/>
    </row>
    <row r="1002113" spans="2:2">
      <c r="B1002113" s="67"/>
    </row>
    <row r="1002114" spans="2:2">
      <c r="B1002114" s="67"/>
    </row>
    <row r="1002115" spans="2:2">
      <c r="B1002115" s="67"/>
    </row>
    <row r="1002116" spans="2:2">
      <c r="B1002116" s="67"/>
    </row>
    <row r="1002117" spans="2:2">
      <c r="B1002117" s="67"/>
    </row>
    <row r="1002118" spans="2:2">
      <c r="B1002118" s="67"/>
    </row>
    <row r="1002119" spans="2:2">
      <c r="B1002119" s="67"/>
    </row>
    <row r="1002120" spans="2:2">
      <c r="B1002120" s="67"/>
    </row>
    <row r="1002121" spans="2:2">
      <c r="B1002121" s="67"/>
    </row>
    <row r="1002122" spans="2:2">
      <c r="B1002122" s="67"/>
    </row>
    <row r="1002123" spans="2:2">
      <c r="B1002123" s="67"/>
    </row>
    <row r="1002124" spans="2:2">
      <c r="B1002124" s="67"/>
    </row>
    <row r="1002125" spans="2:2">
      <c r="B1002125" s="67"/>
    </row>
    <row r="1002126" spans="2:2">
      <c r="B1002126" s="67"/>
    </row>
    <row r="1002127" spans="2:2">
      <c r="B1002127" s="67"/>
    </row>
    <row r="1002128" spans="2:2">
      <c r="B1002128" s="67"/>
    </row>
    <row r="1002129" spans="2:2">
      <c r="B1002129" s="67"/>
    </row>
    <row r="1002130" spans="2:2">
      <c r="B1002130" s="67"/>
    </row>
    <row r="1002131" spans="2:2">
      <c r="B1002131" s="67"/>
    </row>
    <row r="1002132" spans="2:2">
      <c r="B1002132" s="67"/>
    </row>
    <row r="1002133" spans="2:2">
      <c r="B1002133" s="67"/>
    </row>
    <row r="1002134" spans="2:2">
      <c r="B1002134" s="67"/>
    </row>
    <row r="1002135" spans="2:2">
      <c r="B1002135" s="67"/>
    </row>
    <row r="1002136" spans="2:2">
      <c r="B1002136" s="67"/>
    </row>
    <row r="1002137" spans="2:2">
      <c r="B1002137" s="67"/>
    </row>
    <row r="1002138" spans="2:2">
      <c r="B1002138" s="67"/>
    </row>
    <row r="1002139" spans="2:2">
      <c r="B1002139" s="67"/>
    </row>
    <row r="1002140" spans="2:2">
      <c r="B1002140" s="67"/>
    </row>
    <row r="1002141" spans="2:2">
      <c r="B1002141" s="67"/>
    </row>
    <row r="1002142" spans="2:2">
      <c r="B1002142" s="67"/>
    </row>
    <row r="1002143" spans="2:2">
      <c r="B1002143" s="67"/>
    </row>
    <row r="1002144" spans="2:2">
      <c r="B1002144" s="67"/>
    </row>
    <row r="1002145" spans="2:2">
      <c r="B1002145" s="67"/>
    </row>
    <row r="1002146" spans="2:2">
      <c r="B1002146" s="67"/>
    </row>
    <row r="1002147" spans="2:2">
      <c r="B1002147" s="67"/>
    </row>
    <row r="1002148" spans="2:2">
      <c r="B1002148" s="67"/>
    </row>
    <row r="1002149" spans="2:2">
      <c r="B1002149" s="67"/>
    </row>
    <row r="1002150" spans="2:2">
      <c r="B1002150" s="67"/>
    </row>
    <row r="1002151" spans="2:2">
      <c r="B1002151" s="67"/>
    </row>
    <row r="1002152" spans="2:2">
      <c r="B1002152" s="67"/>
    </row>
    <row r="1002153" spans="2:2">
      <c r="B1002153" s="67"/>
    </row>
    <row r="1002154" spans="2:2">
      <c r="B1002154" s="67"/>
    </row>
    <row r="1002155" spans="2:2">
      <c r="B1002155" s="67"/>
    </row>
    <row r="1002156" spans="2:2">
      <c r="B1002156" s="67"/>
    </row>
    <row r="1002157" spans="2:2">
      <c r="B1002157" s="67"/>
    </row>
    <row r="1002158" spans="2:2">
      <c r="B1002158" s="67"/>
    </row>
    <row r="1002159" spans="2:2">
      <c r="B1002159" s="67"/>
    </row>
    <row r="1002160" spans="2:2">
      <c r="B1002160" s="67"/>
    </row>
    <row r="1002161" spans="2:2">
      <c r="B1002161" s="67"/>
    </row>
    <row r="1002162" spans="2:2">
      <c r="B1002162" s="67"/>
    </row>
    <row r="1002163" spans="2:2">
      <c r="B1002163" s="67"/>
    </row>
    <row r="1002164" spans="2:2">
      <c r="B1002164" s="67"/>
    </row>
    <row r="1002165" spans="2:2">
      <c r="B1002165" s="67"/>
    </row>
    <row r="1002166" spans="2:2">
      <c r="B1002166" s="67"/>
    </row>
    <row r="1002167" spans="2:2">
      <c r="B1002167" s="67"/>
    </row>
    <row r="1002168" spans="2:2">
      <c r="B1002168" s="67"/>
    </row>
    <row r="1002169" spans="2:2">
      <c r="B1002169" s="67"/>
    </row>
    <row r="1002170" spans="2:2">
      <c r="B1002170" s="67"/>
    </row>
    <row r="1002171" spans="2:2">
      <c r="B1002171" s="67"/>
    </row>
    <row r="1002172" spans="2:2">
      <c r="B1002172" s="67"/>
    </row>
    <row r="1002173" spans="2:2">
      <c r="B1002173" s="67"/>
    </row>
    <row r="1002174" spans="2:2">
      <c r="B1002174" s="67"/>
    </row>
    <row r="1002175" spans="2:2">
      <c r="B1002175" s="67"/>
    </row>
    <row r="1002176" spans="2:2">
      <c r="B1002176" s="67"/>
    </row>
    <row r="1002177" spans="2:2">
      <c r="B1002177" s="67"/>
    </row>
    <row r="1002178" spans="2:2">
      <c r="B1002178" s="67"/>
    </row>
    <row r="1002179" spans="2:2">
      <c r="B1002179" s="67"/>
    </row>
    <row r="1002180" spans="2:2">
      <c r="B1002180" s="67"/>
    </row>
    <row r="1002181" spans="2:2">
      <c r="B1002181" s="67"/>
    </row>
    <row r="1002182" spans="2:2">
      <c r="B1002182" s="67"/>
    </row>
    <row r="1002183" spans="2:2">
      <c r="B1002183" s="67"/>
    </row>
    <row r="1002184" spans="2:2">
      <c r="B1002184" s="67"/>
    </row>
    <row r="1002185" spans="2:2">
      <c r="B1002185" s="67"/>
    </row>
    <row r="1002186" spans="2:2">
      <c r="B1002186" s="67"/>
    </row>
    <row r="1002187" spans="2:2">
      <c r="B1002187" s="67"/>
    </row>
    <row r="1002188" spans="2:2">
      <c r="B1002188" s="67"/>
    </row>
    <row r="1002189" spans="2:2">
      <c r="B1002189" s="67"/>
    </row>
    <row r="1002190" spans="2:2">
      <c r="B1002190" s="67"/>
    </row>
    <row r="1002191" spans="2:2">
      <c r="B1002191" s="67"/>
    </row>
    <row r="1002192" spans="2:2">
      <c r="B1002192" s="67"/>
    </row>
    <row r="1002193" spans="2:2">
      <c r="B1002193" s="67"/>
    </row>
    <row r="1002194" spans="2:2">
      <c r="B1002194" s="67"/>
    </row>
    <row r="1002195" spans="2:2">
      <c r="B1002195" s="67"/>
    </row>
    <row r="1002196" spans="2:2">
      <c r="B1002196" s="67"/>
    </row>
    <row r="1002197" spans="2:2">
      <c r="B1002197" s="67"/>
    </row>
    <row r="1002198" spans="2:2">
      <c r="B1002198" s="67"/>
    </row>
    <row r="1002199" spans="2:2">
      <c r="B1002199" s="67"/>
    </row>
    <row r="1002200" spans="2:2">
      <c r="B1002200" s="67"/>
    </row>
    <row r="1002201" spans="2:2">
      <c r="B1002201" s="67"/>
    </row>
    <row r="1002202" spans="2:2">
      <c r="B1002202" s="67"/>
    </row>
    <row r="1002203" spans="2:2">
      <c r="B1002203" s="67"/>
    </row>
    <row r="1002204" spans="2:2">
      <c r="B1002204" s="67"/>
    </row>
    <row r="1002205" spans="2:2">
      <c r="B1002205" s="67"/>
    </row>
    <row r="1002206" spans="2:2">
      <c r="B1002206" s="67"/>
    </row>
    <row r="1002207" spans="2:2">
      <c r="B1002207" s="67"/>
    </row>
    <row r="1002208" spans="2:2">
      <c r="B1002208" s="67"/>
    </row>
    <row r="1002209" spans="2:2">
      <c r="B1002209" s="67"/>
    </row>
    <row r="1002210" spans="2:2">
      <c r="B1002210" s="67"/>
    </row>
    <row r="1002211" spans="2:2">
      <c r="B1002211" s="67"/>
    </row>
    <row r="1002212" spans="2:2">
      <c r="B1002212" s="67"/>
    </row>
    <row r="1002213" spans="2:2">
      <c r="B1002213" s="67"/>
    </row>
    <row r="1002214" spans="2:2">
      <c r="B1002214" s="67"/>
    </row>
    <row r="1002215" spans="2:2">
      <c r="B1002215" s="67"/>
    </row>
    <row r="1002216" spans="2:2">
      <c r="B1002216" s="67"/>
    </row>
    <row r="1002217" spans="2:2">
      <c r="B1002217" s="67"/>
    </row>
    <row r="1002218" spans="2:2">
      <c r="B1002218" s="67"/>
    </row>
    <row r="1002219" spans="2:2">
      <c r="B1002219" s="67"/>
    </row>
    <row r="1002220" spans="2:2">
      <c r="B1002220" s="67"/>
    </row>
    <row r="1002221" spans="2:2">
      <c r="B1002221" s="67"/>
    </row>
    <row r="1002222" spans="2:2">
      <c r="B1002222" s="67"/>
    </row>
    <row r="1002223" spans="2:2">
      <c r="B1002223" s="67"/>
    </row>
    <row r="1002224" spans="2:2">
      <c r="B1002224" s="67"/>
    </row>
    <row r="1002225" spans="2:2">
      <c r="B1002225" s="67"/>
    </row>
    <row r="1002226" spans="2:2">
      <c r="B1002226" s="67"/>
    </row>
    <row r="1002227" spans="2:2">
      <c r="B1002227" s="67"/>
    </row>
    <row r="1002228" spans="2:2">
      <c r="B1002228" s="67"/>
    </row>
    <row r="1002229" spans="2:2">
      <c r="B1002229" s="67"/>
    </row>
    <row r="1002230" spans="2:2">
      <c r="B1002230" s="67"/>
    </row>
    <row r="1002231" spans="2:2">
      <c r="B1002231" s="67"/>
    </row>
    <row r="1002232" spans="2:2">
      <c r="B1002232" s="67"/>
    </row>
    <row r="1002233" spans="2:2">
      <c r="B1002233" s="67"/>
    </row>
    <row r="1002234" spans="2:2">
      <c r="B1002234" s="67"/>
    </row>
    <row r="1002235" spans="2:2">
      <c r="B1002235" s="67"/>
    </row>
    <row r="1002236" spans="2:2">
      <c r="B1002236" s="67"/>
    </row>
    <row r="1002237" spans="2:2">
      <c r="B1002237" s="67"/>
    </row>
    <row r="1002238" spans="2:2">
      <c r="B1002238" s="67"/>
    </row>
    <row r="1002239" spans="2:2">
      <c r="B1002239" s="67"/>
    </row>
    <row r="1002240" spans="2:2">
      <c r="B1002240" s="67"/>
    </row>
    <row r="1002241" spans="2:2">
      <c r="B1002241" s="67"/>
    </row>
    <row r="1002242" spans="2:2">
      <c r="B1002242" s="67"/>
    </row>
    <row r="1002243" spans="2:2">
      <c r="B1002243" s="67"/>
    </row>
    <row r="1002244" spans="2:2">
      <c r="B1002244" s="67"/>
    </row>
    <row r="1002245" spans="2:2">
      <c r="B1002245" s="67"/>
    </row>
    <row r="1002246" spans="2:2">
      <c r="B1002246" s="67"/>
    </row>
    <row r="1002247" spans="2:2">
      <c r="B1002247" s="67"/>
    </row>
    <row r="1002248" spans="2:2">
      <c r="B1002248" s="67"/>
    </row>
    <row r="1002249" spans="2:2">
      <c r="B1002249" s="67"/>
    </row>
    <row r="1002250" spans="2:2">
      <c r="B1002250" s="67"/>
    </row>
    <row r="1002251" spans="2:2">
      <c r="B1002251" s="67"/>
    </row>
    <row r="1002252" spans="2:2">
      <c r="B1002252" s="67"/>
    </row>
    <row r="1002253" spans="2:2">
      <c r="B1002253" s="67"/>
    </row>
    <row r="1002254" spans="2:2">
      <c r="B1002254" s="67"/>
    </row>
    <row r="1002255" spans="2:2">
      <c r="B1002255" s="67"/>
    </row>
    <row r="1002256" spans="2:2">
      <c r="B1002256" s="67"/>
    </row>
    <row r="1002257" spans="2:2">
      <c r="B1002257" s="67"/>
    </row>
    <row r="1002258" spans="2:2">
      <c r="B1002258" s="67"/>
    </row>
    <row r="1002259" spans="2:2">
      <c r="B1002259" s="67"/>
    </row>
    <row r="1002260" spans="2:2">
      <c r="B1002260" s="67"/>
    </row>
    <row r="1002261" spans="2:2">
      <c r="B1002261" s="67"/>
    </row>
    <row r="1002262" spans="2:2">
      <c r="B1002262" s="67"/>
    </row>
    <row r="1002263" spans="2:2">
      <c r="B1002263" s="67"/>
    </row>
    <row r="1002264" spans="2:2">
      <c r="B1002264" s="67"/>
    </row>
    <row r="1002265" spans="2:2">
      <c r="B1002265" s="67"/>
    </row>
    <row r="1002266" spans="2:2">
      <c r="B1002266" s="67"/>
    </row>
    <row r="1002267" spans="2:2">
      <c r="B1002267" s="67"/>
    </row>
    <row r="1002268" spans="2:2">
      <c r="B1002268" s="67"/>
    </row>
    <row r="1002269" spans="2:2">
      <c r="B1002269" s="67"/>
    </row>
    <row r="1002270" spans="2:2">
      <c r="B1002270" s="67"/>
    </row>
    <row r="1002271" spans="2:2">
      <c r="B1002271" s="67"/>
    </row>
    <row r="1002272" spans="2:2">
      <c r="B1002272" s="67"/>
    </row>
    <row r="1002273" spans="2:2">
      <c r="B1002273" s="67"/>
    </row>
    <row r="1002274" spans="2:2">
      <c r="B1002274" s="67"/>
    </row>
    <row r="1002275" spans="2:2">
      <c r="B1002275" s="67"/>
    </row>
    <row r="1002276" spans="2:2">
      <c r="B1002276" s="67"/>
    </row>
    <row r="1002277" spans="2:2">
      <c r="B1002277" s="67"/>
    </row>
    <row r="1002278" spans="2:2">
      <c r="B1002278" s="67"/>
    </row>
    <row r="1002279" spans="2:2">
      <c r="B1002279" s="67"/>
    </row>
    <row r="1002280" spans="2:2">
      <c r="B1002280" s="67"/>
    </row>
    <row r="1002281" spans="2:2">
      <c r="B1002281" s="67"/>
    </row>
    <row r="1002282" spans="2:2">
      <c r="B1002282" s="67"/>
    </row>
    <row r="1002283" spans="2:2">
      <c r="B1002283" s="67"/>
    </row>
    <row r="1002284" spans="2:2">
      <c r="B1002284" s="67"/>
    </row>
    <row r="1002285" spans="2:2">
      <c r="B1002285" s="67"/>
    </row>
    <row r="1002286" spans="2:2">
      <c r="B1002286" s="67"/>
    </row>
    <row r="1002287" spans="2:2">
      <c r="B1002287" s="67"/>
    </row>
    <row r="1002288" spans="2:2">
      <c r="B1002288" s="67"/>
    </row>
    <row r="1002289" spans="2:2">
      <c r="B1002289" s="67"/>
    </row>
    <row r="1002290" spans="2:2">
      <c r="B1002290" s="67"/>
    </row>
    <row r="1002291" spans="2:2">
      <c r="B1002291" s="67"/>
    </row>
    <row r="1002292" spans="2:2">
      <c r="B1002292" s="67"/>
    </row>
    <row r="1002293" spans="2:2">
      <c r="B1002293" s="67"/>
    </row>
    <row r="1002294" spans="2:2">
      <c r="B1002294" s="67"/>
    </row>
    <row r="1002295" spans="2:2">
      <c r="B1002295" s="67"/>
    </row>
    <row r="1002296" spans="2:2">
      <c r="B1002296" s="67"/>
    </row>
    <row r="1002297" spans="2:2">
      <c r="B1002297" s="67"/>
    </row>
    <row r="1002298" spans="2:2">
      <c r="B1002298" s="67"/>
    </row>
    <row r="1002299" spans="2:2">
      <c r="B1002299" s="67"/>
    </row>
    <row r="1002300" spans="2:2">
      <c r="B1002300" s="67"/>
    </row>
    <row r="1002301" spans="2:2">
      <c r="B1002301" s="67"/>
    </row>
    <row r="1002302" spans="2:2">
      <c r="B1002302" s="67"/>
    </row>
    <row r="1002303" spans="2:2">
      <c r="B1002303" s="67"/>
    </row>
    <row r="1002304" spans="2:2">
      <c r="B1002304" s="67"/>
    </row>
    <row r="1002305" spans="2:2">
      <c r="B1002305" s="67"/>
    </row>
    <row r="1002306" spans="2:2">
      <c r="B1002306" s="67"/>
    </row>
    <row r="1002307" spans="2:2">
      <c r="B1002307" s="67"/>
    </row>
    <row r="1002308" spans="2:2">
      <c r="B1002308" s="67"/>
    </row>
    <row r="1002309" spans="2:2">
      <c r="B1002309" s="67"/>
    </row>
    <row r="1002310" spans="2:2">
      <c r="B1002310" s="67"/>
    </row>
    <row r="1002311" spans="2:2">
      <c r="B1002311" s="67"/>
    </row>
    <row r="1002312" spans="2:2">
      <c r="B1002312" s="67"/>
    </row>
    <row r="1002313" spans="2:2">
      <c r="B1002313" s="67"/>
    </row>
    <row r="1002314" spans="2:2">
      <c r="B1002314" s="67"/>
    </row>
    <row r="1002315" spans="2:2">
      <c r="B1002315" s="67"/>
    </row>
    <row r="1002316" spans="2:2">
      <c r="B1002316" s="67"/>
    </row>
    <row r="1002317" spans="2:2">
      <c r="B1002317" s="67"/>
    </row>
    <row r="1002318" spans="2:2">
      <c r="B1002318" s="67"/>
    </row>
    <row r="1002319" spans="2:2">
      <c r="B1002319" s="67"/>
    </row>
    <row r="1002320" spans="2:2">
      <c r="B1002320" s="67"/>
    </row>
    <row r="1002321" spans="2:2">
      <c r="B1002321" s="67"/>
    </row>
    <row r="1002322" spans="2:2">
      <c r="B1002322" s="67"/>
    </row>
    <row r="1002323" spans="2:2">
      <c r="B1002323" s="67"/>
    </row>
    <row r="1002324" spans="2:2">
      <c r="B1002324" s="67"/>
    </row>
    <row r="1002325" spans="2:2">
      <c r="B1002325" s="67"/>
    </row>
    <row r="1002326" spans="2:2">
      <c r="B1002326" s="67"/>
    </row>
    <row r="1002327" spans="2:2">
      <c r="B1002327" s="67"/>
    </row>
    <row r="1002328" spans="2:2">
      <c r="B1002328" s="67"/>
    </row>
    <row r="1002329" spans="2:2">
      <c r="B1002329" s="67"/>
    </row>
    <row r="1002330" spans="2:2">
      <c r="B1002330" s="67"/>
    </row>
    <row r="1002331" spans="2:2">
      <c r="B1002331" s="67"/>
    </row>
    <row r="1002332" spans="2:2">
      <c r="B1002332" s="67"/>
    </row>
    <row r="1002333" spans="2:2">
      <c r="B1002333" s="67"/>
    </row>
    <row r="1002334" spans="2:2">
      <c r="B1002334" s="67"/>
    </row>
    <row r="1002335" spans="2:2">
      <c r="B1002335" s="67"/>
    </row>
    <row r="1002336" spans="2:2">
      <c r="B1002336" s="67"/>
    </row>
    <row r="1002337" spans="2:2">
      <c r="B1002337" s="67"/>
    </row>
    <row r="1002338" spans="2:2">
      <c r="B1002338" s="67"/>
    </row>
    <row r="1002339" spans="2:2">
      <c r="B1002339" s="67"/>
    </row>
    <row r="1002340" spans="2:2">
      <c r="B1002340" s="67"/>
    </row>
    <row r="1002341" spans="2:2">
      <c r="B1002341" s="67"/>
    </row>
    <row r="1002342" spans="2:2">
      <c r="B1002342" s="67"/>
    </row>
    <row r="1002343" spans="2:2">
      <c r="B1002343" s="67"/>
    </row>
    <row r="1002344" spans="2:2">
      <c r="B1002344" s="67"/>
    </row>
    <row r="1002345" spans="2:2">
      <c r="B1002345" s="67"/>
    </row>
    <row r="1002346" spans="2:2">
      <c r="B1002346" s="67"/>
    </row>
    <row r="1002347" spans="2:2">
      <c r="B1002347" s="67"/>
    </row>
    <row r="1002348" spans="2:2">
      <c r="B1002348" s="67"/>
    </row>
    <row r="1002349" spans="2:2">
      <c r="B1002349" s="67"/>
    </row>
    <row r="1002350" spans="2:2">
      <c r="B1002350" s="67"/>
    </row>
    <row r="1002351" spans="2:2">
      <c r="B1002351" s="67"/>
    </row>
    <row r="1002352" spans="2:2">
      <c r="B1002352" s="67"/>
    </row>
    <row r="1002353" spans="2:2">
      <c r="B1002353" s="67"/>
    </row>
    <row r="1002354" spans="2:2">
      <c r="B1002354" s="67"/>
    </row>
    <row r="1002355" spans="2:2">
      <c r="B1002355" s="67"/>
    </row>
    <row r="1002356" spans="2:2">
      <c r="B1002356" s="67"/>
    </row>
    <row r="1002357" spans="2:2">
      <c r="B1002357" s="67"/>
    </row>
    <row r="1002358" spans="2:2">
      <c r="B1002358" s="67"/>
    </row>
    <row r="1002359" spans="2:2">
      <c r="B1002359" s="67"/>
    </row>
    <row r="1002360" spans="2:2">
      <c r="B1002360" s="67"/>
    </row>
    <row r="1002361" spans="2:2">
      <c r="B1002361" s="67"/>
    </row>
    <row r="1002362" spans="2:2">
      <c r="B1002362" s="67"/>
    </row>
    <row r="1002363" spans="2:2">
      <c r="B1002363" s="67"/>
    </row>
    <row r="1002364" spans="2:2">
      <c r="B1002364" s="67"/>
    </row>
    <row r="1002365" spans="2:2">
      <c r="B1002365" s="67"/>
    </row>
    <row r="1002366" spans="2:2">
      <c r="B1002366" s="67"/>
    </row>
    <row r="1002367" spans="2:2">
      <c r="B1002367" s="67"/>
    </row>
    <row r="1002368" spans="2:2">
      <c r="B1002368" s="67"/>
    </row>
    <row r="1002369" spans="2:2">
      <c r="B1002369" s="67"/>
    </row>
    <row r="1002370" spans="2:2">
      <c r="B1002370" s="67"/>
    </row>
    <row r="1002371" spans="2:2">
      <c r="B1002371" s="67"/>
    </row>
    <row r="1002372" spans="2:2">
      <c r="B1002372" s="67"/>
    </row>
    <row r="1002373" spans="2:2">
      <c r="B1002373" s="67"/>
    </row>
    <row r="1002374" spans="2:2">
      <c r="B1002374" s="67"/>
    </row>
    <row r="1002375" spans="2:2">
      <c r="B1002375" s="67"/>
    </row>
    <row r="1002376" spans="2:2">
      <c r="B1002376" s="67"/>
    </row>
    <row r="1002377" spans="2:2">
      <c r="B1002377" s="67"/>
    </row>
    <row r="1002378" spans="2:2">
      <c r="B1002378" s="67"/>
    </row>
    <row r="1002379" spans="2:2">
      <c r="B1002379" s="67"/>
    </row>
    <row r="1002380" spans="2:2">
      <c r="B1002380" s="67"/>
    </row>
    <row r="1002381" spans="2:2">
      <c r="B1002381" s="67"/>
    </row>
    <row r="1002382" spans="2:2">
      <c r="B1002382" s="67"/>
    </row>
    <row r="1002383" spans="2:2">
      <c r="B1002383" s="67"/>
    </row>
    <row r="1002384" spans="2:2">
      <c r="B1002384" s="67"/>
    </row>
    <row r="1002385" spans="2:2">
      <c r="B1002385" s="67"/>
    </row>
    <row r="1002386" spans="2:2">
      <c r="B1002386" s="67"/>
    </row>
    <row r="1002387" spans="2:2">
      <c r="B1002387" s="67"/>
    </row>
    <row r="1002388" spans="2:2">
      <c r="B1002388" s="67"/>
    </row>
    <row r="1002389" spans="2:2">
      <c r="B1002389" s="67"/>
    </row>
    <row r="1002390" spans="2:2">
      <c r="B1002390" s="67"/>
    </row>
    <row r="1002391" spans="2:2">
      <c r="B1002391" s="67"/>
    </row>
    <row r="1002392" spans="2:2">
      <c r="B1002392" s="67"/>
    </row>
    <row r="1002393" spans="2:2">
      <c r="B1002393" s="67"/>
    </row>
    <row r="1002394" spans="2:2">
      <c r="B1002394" s="67"/>
    </row>
    <row r="1002395" spans="2:2">
      <c r="B1002395" s="67"/>
    </row>
    <row r="1002396" spans="2:2">
      <c r="B1002396" s="67"/>
    </row>
    <row r="1002397" spans="2:2">
      <c r="B1002397" s="67"/>
    </row>
    <row r="1002398" spans="2:2">
      <c r="B1002398" s="67"/>
    </row>
    <row r="1002399" spans="2:2">
      <c r="B1002399" s="67"/>
    </row>
    <row r="1002400" spans="2:2">
      <c r="B1002400" s="67"/>
    </row>
    <row r="1002401" spans="2:2">
      <c r="B1002401" s="67"/>
    </row>
    <row r="1002402" spans="2:2">
      <c r="B1002402" s="67"/>
    </row>
    <row r="1002403" spans="2:2">
      <c r="B1002403" s="67"/>
    </row>
    <row r="1002404" spans="2:2">
      <c r="B1002404" s="67"/>
    </row>
    <row r="1002405" spans="2:2">
      <c r="B1002405" s="67"/>
    </row>
    <row r="1002406" spans="2:2">
      <c r="B1002406" s="67"/>
    </row>
    <row r="1002407" spans="2:2">
      <c r="B1002407" s="67"/>
    </row>
    <row r="1002408" spans="2:2">
      <c r="B1002408" s="67"/>
    </row>
    <row r="1002409" spans="2:2">
      <c r="B1002409" s="67"/>
    </row>
    <row r="1002410" spans="2:2">
      <c r="B1002410" s="67"/>
    </row>
    <row r="1002411" spans="2:2">
      <c r="B1002411" s="67"/>
    </row>
    <row r="1002412" spans="2:2">
      <c r="B1002412" s="67"/>
    </row>
    <row r="1002413" spans="2:2">
      <c r="B1002413" s="67"/>
    </row>
    <row r="1002414" spans="2:2">
      <c r="B1002414" s="67"/>
    </row>
    <row r="1002415" spans="2:2">
      <c r="B1002415" s="67"/>
    </row>
    <row r="1002416" spans="2:2">
      <c r="B1002416" s="67"/>
    </row>
    <row r="1002417" spans="2:2">
      <c r="B1002417" s="67"/>
    </row>
    <row r="1002418" spans="2:2">
      <c r="B1002418" s="67"/>
    </row>
    <row r="1002419" spans="2:2">
      <c r="B1002419" s="67"/>
    </row>
    <row r="1002420" spans="2:2">
      <c r="B1002420" s="67"/>
    </row>
    <row r="1002421" spans="2:2">
      <c r="B1002421" s="67"/>
    </row>
    <row r="1002422" spans="2:2">
      <c r="B1002422" s="67"/>
    </row>
    <row r="1002423" spans="2:2">
      <c r="B1002423" s="67"/>
    </row>
    <row r="1002424" spans="2:2">
      <c r="B1002424" s="67"/>
    </row>
    <row r="1002425" spans="2:2">
      <c r="B1002425" s="67"/>
    </row>
    <row r="1002426" spans="2:2">
      <c r="B1002426" s="67"/>
    </row>
    <row r="1002427" spans="2:2">
      <c r="B1002427" s="67"/>
    </row>
    <row r="1002428" spans="2:2">
      <c r="B1002428" s="67"/>
    </row>
    <row r="1002429" spans="2:2">
      <c r="B1002429" s="67"/>
    </row>
    <row r="1002430" spans="2:2">
      <c r="B1002430" s="67"/>
    </row>
    <row r="1002431" spans="2:2">
      <c r="B1002431" s="67"/>
    </row>
    <row r="1002432" spans="2:2">
      <c r="B1002432" s="67"/>
    </row>
    <row r="1002433" spans="2:2">
      <c r="B1002433" s="67"/>
    </row>
    <row r="1002434" spans="2:2">
      <c r="B1002434" s="67"/>
    </row>
    <row r="1002435" spans="2:2">
      <c r="B1002435" s="67"/>
    </row>
    <row r="1002436" spans="2:2">
      <c r="B1002436" s="67"/>
    </row>
    <row r="1002437" spans="2:2">
      <c r="B1002437" s="67"/>
    </row>
    <row r="1002438" spans="2:2">
      <c r="B1002438" s="67"/>
    </row>
    <row r="1002439" spans="2:2">
      <c r="B1002439" s="67"/>
    </row>
    <row r="1002440" spans="2:2">
      <c r="B1002440" s="67"/>
    </row>
    <row r="1002441" spans="2:2">
      <c r="B1002441" s="67"/>
    </row>
    <row r="1002442" spans="2:2">
      <c r="B1002442" s="67"/>
    </row>
    <row r="1002443" spans="2:2">
      <c r="B1002443" s="67"/>
    </row>
    <row r="1002444" spans="2:2">
      <c r="B1002444" s="67"/>
    </row>
    <row r="1002445" spans="2:2">
      <c r="B1002445" s="67"/>
    </row>
    <row r="1002446" spans="2:2">
      <c r="B1002446" s="67"/>
    </row>
    <row r="1002447" spans="2:2">
      <c r="B1002447" s="67"/>
    </row>
    <row r="1002448" spans="2:2">
      <c r="B1002448" s="67"/>
    </row>
    <row r="1002449" spans="2:2">
      <c r="B1002449" s="67"/>
    </row>
    <row r="1002450" spans="2:2">
      <c r="B1002450" s="67"/>
    </row>
    <row r="1002451" spans="2:2">
      <c r="B1002451" s="67"/>
    </row>
    <row r="1002452" spans="2:2">
      <c r="B1002452" s="67"/>
    </row>
    <row r="1002453" spans="2:2">
      <c r="B1002453" s="67"/>
    </row>
    <row r="1002454" spans="2:2">
      <c r="B1002454" s="67"/>
    </row>
    <row r="1002455" spans="2:2">
      <c r="B1002455" s="67"/>
    </row>
    <row r="1002456" spans="2:2">
      <c r="B1002456" s="67"/>
    </row>
    <row r="1002457" spans="2:2">
      <c r="B1002457" s="67"/>
    </row>
    <row r="1002458" spans="2:2">
      <c r="B1002458" s="67"/>
    </row>
    <row r="1002459" spans="2:2">
      <c r="B1002459" s="67"/>
    </row>
    <row r="1002460" spans="2:2">
      <c r="B1002460" s="67"/>
    </row>
    <row r="1002461" spans="2:2">
      <c r="B1002461" s="67"/>
    </row>
    <row r="1002462" spans="2:2">
      <c r="B1002462" s="67"/>
    </row>
    <row r="1002463" spans="2:2">
      <c r="B1002463" s="67"/>
    </row>
    <row r="1002464" spans="2:2">
      <c r="B1002464" s="67"/>
    </row>
    <row r="1002465" spans="2:2">
      <c r="B1002465" s="67"/>
    </row>
    <row r="1002466" spans="2:2">
      <c r="B1002466" s="67"/>
    </row>
    <row r="1002467" spans="2:2">
      <c r="B1002467" s="67"/>
    </row>
    <row r="1002468" spans="2:2">
      <c r="B1002468" s="67"/>
    </row>
    <row r="1002469" spans="2:2">
      <c r="B1002469" s="67"/>
    </row>
    <row r="1002470" spans="2:2">
      <c r="B1002470" s="67"/>
    </row>
    <row r="1002471" spans="2:2">
      <c r="B1002471" s="67"/>
    </row>
    <row r="1002472" spans="2:2">
      <c r="B1002472" s="67"/>
    </row>
    <row r="1002473" spans="2:2">
      <c r="B1002473" s="67"/>
    </row>
    <row r="1002474" spans="2:2">
      <c r="B1002474" s="67"/>
    </row>
    <row r="1002475" spans="2:2">
      <c r="B1002475" s="67"/>
    </row>
    <row r="1002476" spans="2:2">
      <c r="B1002476" s="67"/>
    </row>
    <row r="1002477" spans="2:2">
      <c r="B1002477" s="67"/>
    </row>
    <row r="1002478" spans="2:2">
      <c r="B1002478" s="67"/>
    </row>
    <row r="1002479" spans="2:2">
      <c r="B1002479" s="67"/>
    </row>
    <row r="1002480" spans="2:2">
      <c r="B1002480" s="67"/>
    </row>
    <row r="1002481" spans="2:2">
      <c r="B1002481" s="67"/>
    </row>
    <row r="1002482" spans="2:2">
      <c r="B1002482" s="67"/>
    </row>
    <row r="1002483" spans="2:2">
      <c r="B1002483" s="67"/>
    </row>
    <row r="1002484" spans="2:2">
      <c r="B1002484" s="67"/>
    </row>
    <row r="1002485" spans="2:2">
      <c r="B1002485" s="67"/>
    </row>
    <row r="1002486" spans="2:2">
      <c r="B1002486" s="67"/>
    </row>
    <row r="1002487" spans="2:2">
      <c r="B1002487" s="67"/>
    </row>
    <row r="1002488" spans="2:2">
      <c r="B1002488" s="67"/>
    </row>
    <row r="1002489" spans="2:2">
      <c r="B1002489" s="67"/>
    </row>
    <row r="1002490" spans="2:2">
      <c r="B1002490" s="67"/>
    </row>
    <row r="1002491" spans="2:2">
      <c r="B1002491" s="67"/>
    </row>
    <row r="1002492" spans="2:2">
      <c r="B1002492" s="67"/>
    </row>
    <row r="1002493" spans="2:2">
      <c r="B1002493" s="67"/>
    </row>
    <row r="1002494" spans="2:2">
      <c r="B1002494" s="67"/>
    </row>
    <row r="1002495" spans="2:2">
      <c r="B1002495" s="67"/>
    </row>
    <row r="1002496" spans="2:2">
      <c r="B1002496" s="67"/>
    </row>
    <row r="1002497" spans="2:2">
      <c r="B1002497" s="67"/>
    </row>
    <row r="1002498" spans="2:2">
      <c r="B1002498" s="67"/>
    </row>
    <row r="1002499" spans="2:2">
      <c r="B1002499" s="67"/>
    </row>
    <row r="1002500" spans="2:2">
      <c r="B1002500" s="67"/>
    </row>
    <row r="1002501" spans="2:2">
      <c r="B1002501" s="67"/>
    </row>
    <row r="1002502" spans="2:2">
      <c r="B1002502" s="67"/>
    </row>
    <row r="1002503" spans="2:2">
      <c r="B1002503" s="67"/>
    </row>
    <row r="1002504" spans="2:2">
      <c r="B1002504" s="67"/>
    </row>
    <row r="1002505" spans="2:2">
      <c r="B1002505" s="67"/>
    </row>
    <row r="1002506" spans="2:2">
      <c r="B1002506" s="67"/>
    </row>
    <row r="1002507" spans="2:2">
      <c r="B1002507" s="67"/>
    </row>
    <row r="1002508" spans="2:2">
      <c r="B1002508" s="67"/>
    </row>
    <row r="1002509" spans="2:2">
      <c r="B1002509" s="67"/>
    </row>
    <row r="1002510" spans="2:2">
      <c r="B1002510" s="67"/>
    </row>
    <row r="1002511" spans="2:2">
      <c r="B1002511" s="67"/>
    </row>
    <row r="1002512" spans="2:2">
      <c r="B1002512" s="67"/>
    </row>
    <row r="1002513" spans="2:2">
      <c r="B1002513" s="67"/>
    </row>
    <row r="1002514" spans="2:2">
      <c r="B1002514" s="67"/>
    </row>
    <row r="1002515" spans="2:2">
      <c r="B1002515" s="67"/>
    </row>
    <row r="1002516" spans="2:2">
      <c r="B1002516" s="67"/>
    </row>
    <row r="1002517" spans="2:2">
      <c r="B1002517" s="67"/>
    </row>
    <row r="1002518" spans="2:2">
      <c r="B1002518" s="67"/>
    </row>
    <row r="1002519" spans="2:2">
      <c r="B1002519" s="67"/>
    </row>
    <row r="1002520" spans="2:2">
      <c r="B1002520" s="67"/>
    </row>
    <row r="1002521" spans="2:2">
      <c r="B1002521" s="67"/>
    </row>
    <row r="1002522" spans="2:2">
      <c r="B1002522" s="67"/>
    </row>
    <row r="1002523" spans="2:2">
      <c r="B1002523" s="67"/>
    </row>
    <row r="1002524" spans="2:2">
      <c r="B1002524" s="67"/>
    </row>
    <row r="1002525" spans="2:2">
      <c r="B1002525" s="67"/>
    </row>
    <row r="1002526" spans="2:2">
      <c r="B1002526" s="67"/>
    </row>
    <row r="1002527" spans="2:2">
      <c r="B1002527" s="67"/>
    </row>
    <row r="1002528" spans="2:2">
      <c r="B1002528" s="67"/>
    </row>
    <row r="1002529" spans="2:2">
      <c r="B1002529" s="67"/>
    </row>
    <row r="1002530" spans="2:2">
      <c r="B1002530" s="67"/>
    </row>
    <row r="1002531" spans="2:2">
      <c r="B1002531" s="67"/>
    </row>
    <row r="1002532" spans="2:2">
      <c r="B1002532" s="67"/>
    </row>
    <row r="1002533" spans="2:2">
      <c r="B1002533" s="67"/>
    </row>
    <row r="1002534" spans="2:2">
      <c r="B1002534" s="67"/>
    </row>
    <row r="1002535" spans="2:2">
      <c r="B1002535" s="67"/>
    </row>
    <row r="1002536" spans="2:2">
      <c r="B1002536" s="67"/>
    </row>
    <row r="1002537" spans="2:2">
      <c r="B1002537" s="67"/>
    </row>
    <row r="1002538" spans="2:2">
      <c r="B1002538" s="67"/>
    </row>
    <row r="1002539" spans="2:2">
      <c r="B1002539" s="67"/>
    </row>
    <row r="1002540" spans="2:2">
      <c r="B1002540" s="67"/>
    </row>
    <row r="1002541" spans="2:2">
      <c r="B1002541" s="67"/>
    </row>
    <row r="1002542" spans="2:2">
      <c r="B1002542" s="67"/>
    </row>
    <row r="1002543" spans="2:2">
      <c r="B1002543" s="67"/>
    </row>
    <row r="1002544" spans="2:2">
      <c r="B1002544" s="67"/>
    </row>
    <row r="1002545" spans="2:2">
      <c r="B1002545" s="67"/>
    </row>
    <row r="1002546" spans="2:2">
      <c r="B1002546" s="67"/>
    </row>
    <row r="1002547" spans="2:2">
      <c r="B1002547" s="67"/>
    </row>
    <row r="1002548" spans="2:2">
      <c r="B1002548" s="67"/>
    </row>
    <row r="1002549" spans="2:2">
      <c r="B1002549" s="67"/>
    </row>
    <row r="1002550" spans="2:2">
      <c r="B1002550" s="67"/>
    </row>
    <row r="1002551" spans="2:2">
      <c r="B1002551" s="67"/>
    </row>
    <row r="1002552" spans="2:2">
      <c r="B1002552" s="67"/>
    </row>
    <row r="1002553" spans="2:2">
      <c r="B1002553" s="67"/>
    </row>
    <row r="1002554" spans="2:2">
      <c r="B1002554" s="67"/>
    </row>
    <row r="1002555" spans="2:2">
      <c r="B1002555" s="67"/>
    </row>
    <row r="1002556" spans="2:2">
      <c r="B1002556" s="67"/>
    </row>
    <row r="1002557" spans="2:2">
      <c r="B1002557" s="67"/>
    </row>
    <row r="1002558" spans="2:2">
      <c r="B1002558" s="67"/>
    </row>
    <row r="1002559" spans="2:2">
      <c r="B1002559" s="67"/>
    </row>
    <row r="1002560" spans="2:2">
      <c r="B1002560" s="67"/>
    </row>
    <row r="1002561" spans="2:2">
      <c r="B1002561" s="67"/>
    </row>
    <row r="1002562" spans="2:2">
      <c r="B1002562" s="67"/>
    </row>
    <row r="1002563" spans="2:2">
      <c r="B1002563" s="67"/>
    </row>
    <row r="1002564" spans="2:2">
      <c r="B1002564" s="67"/>
    </row>
    <row r="1002565" spans="2:2">
      <c r="B1002565" s="67"/>
    </row>
    <row r="1002566" spans="2:2">
      <c r="B1002566" s="67"/>
    </row>
    <row r="1002567" spans="2:2">
      <c r="B1002567" s="67"/>
    </row>
    <row r="1002568" spans="2:2">
      <c r="B1002568" s="67"/>
    </row>
    <row r="1002569" spans="2:2">
      <c r="B1002569" s="67"/>
    </row>
    <row r="1002570" spans="2:2">
      <c r="B1002570" s="67"/>
    </row>
    <row r="1002571" spans="2:2">
      <c r="B1002571" s="67"/>
    </row>
    <row r="1002572" spans="2:2">
      <c r="B1002572" s="67"/>
    </row>
    <row r="1002573" spans="2:2">
      <c r="B1002573" s="67"/>
    </row>
    <row r="1002574" spans="2:2">
      <c r="B1002574" s="67"/>
    </row>
    <row r="1002575" spans="2:2">
      <c r="B1002575" s="67"/>
    </row>
    <row r="1002576" spans="2:2">
      <c r="B1002576" s="67"/>
    </row>
    <row r="1002577" spans="2:2">
      <c r="B1002577" s="67"/>
    </row>
    <row r="1002578" spans="2:2">
      <c r="B1002578" s="67"/>
    </row>
    <row r="1002579" spans="2:2">
      <c r="B1002579" s="67"/>
    </row>
    <row r="1002580" spans="2:2">
      <c r="B1002580" s="67"/>
    </row>
    <row r="1002581" spans="2:2">
      <c r="B1002581" s="67"/>
    </row>
    <row r="1002582" spans="2:2">
      <c r="B1002582" s="67"/>
    </row>
    <row r="1002583" spans="2:2">
      <c r="B1002583" s="67"/>
    </row>
    <row r="1002584" spans="2:2">
      <c r="B1002584" s="67"/>
    </row>
    <row r="1002585" spans="2:2">
      <c r="B1002585" s="67"/>
    </row>
    <row r="1002586" spans="2:2">
      <c r="B1002586" s="67"/>
    </row>
    <row r="1002587" spans="2:2">
      <c r="B1002587" s="67"/>
    </row>
    <row r="1002588" spans="2:2">
      <c r="B1002588" s="67"/>
    </row>
    <row r="1002589" spans="2:2">
      <c r="B1002589" s="67"/>
    </row>
    <row r="1002590" spans="2:2">
      <c r="B1002590" s="67"/>
    </row>
    <row r="1002591" spans="2:2">
      <c r="B1002591" s="67"/>
    </row>
    <row r="1002592" spans="2:2">
      <c r="B1002592" s="67"/>
    </row>
    <row r="1002593" spans="2:2">
      <c r="B1002593" s="67"/>
    </row>
    <row r="1002594" spans="2:2">
      <c r="B1002594" s="67"/>
    </row>
    <row r="1002595" spans="2:2">
      <c r="B1002595" s="67"/>
    </row>
    <row r="1002596" spans="2:2">
      <c r="B1002596" s="67"/>
    </row>
    <row r="1002597" spans="2:2">
      <c r="B1002597" s="67"/>
    </row>
    <row r="1002598" spans="2:2">
      <c r="B1002598" s="67"/>
    </row>
    <row r="1002599" spans="2:2">
      <c r="B1002599" s="67"/>
    </row>
    <row r="1002600" spans="2:2">
      <c r="B1002600" s="67"/>
    </row>
    <row r="1002601" spans="2:2">
      <c r="B1002601" s="67"/>
    </row>
    <row r="1002602" spans="2:2">
      <c r="B1002602" s="67"/>
    </row>
    <row r="1002603" spans="2:2">
      <c r="B1002603" s="67"/>
    </row>
    <row r="1002604" spans="2:2">
      <c r="B1002604" s="67"/>
    </row>
    <row r="1002605" spans="2:2">
      <c r="B1002605" s="67"/>
    </row>
    <row r="1002606" spans="2:2">
      <c r="B1002606" s="67"/>
    </row>
    <row r="1002607" spans="2:2">
      <c r="B1002607" s="67"/>
    </row>
    <row r="1002608" spans="2:2">
      <c r="B1002608" s="67"/>
    </row>
    <row r="1002609" spans="2:2">
      <c r="B1002609" s="67"/>
    </row>
    <row r="1002610" spans="2:2">
      <c r="B1002610" s="67"/>
    </row>
    <row r="1002611" spans="2:2">
      <c r="B1002611" s="67"/>
    </row>
    <row r="1002612" spans="2:2">
      <c r="B1002612" s="67"/>
    </row>
    <row r="1002613" spans="2:2">
      <c r="B1002613" s="67"/>
    </row>
    <row r="1002614" spans="2:2">
      <c r="B1002614" s="67"/>
    </row>
    <row r="1002615" spans="2:2">
      <c r="B1002615" s="67"/>
    </row>
    <row r="1002616" spans="2:2">
      <c r="B1002616" s="67"/>
    </row>
    <row r="1002617" spans="2:2">
      <c r="B1002617" s="67"/>
    </row>
    <row r="1002618" spans="2:2">
      <c r="B1002618" s="67"/>
    </row>
    <row r="1002619" spans="2:2">
      <c r="B1002619" s="67"/>
    </row>
    <row r="1002620" spans="2:2">
      <c r="B1002620" s="67"/>
    </row>
    <row r="1002621" spans="2:2">
      <c r="B1002621" s="67"/>
    </row>
    <row r="1002622" spans="2:2">
      <c r="B1002622" s="67"/>
    </row>
    <row r="1002623" spans="2:2">
      <c r="B1002623" s="67"/>
    </row>
    <row r="1002624" spans="2:2">
      <c r="B1002624" s="67"/>
    </row>
    <row r="1002625" spans="2:2">
      <c r="B1002625" s="67"/>
    </row>
    <row r="1002626" spans="2:2">
      <c r="B1002626" s="67"/>
    </row>
    <row r="1002627" spans="2:2">
      <c r="B1002627" s="67"/>
    </row>
    <row r="1002628" spans="2:2">
      <c r="B1002628" s="67"/>
    </row>
    <row r="1002629" spans="2:2">
      <c r="B1002629" s="67"/>
    </row>
    <row r="1002630" spans="2:2">
      <c r="B1002630" s="67"/>
    </row>
    <row r="1002631" spans="2:2">
      <c r="B1002631" s="67"/>
    </row>
    <row r="1002632" spans="2:2">
      <c r="B1002632" s="67"/>
    </row>
    <row r="1002633" spans="2:2">
      <c r="B1002633" s="67"/>
    </row>
    <row r="1002634" spans="2:2">
      <c r="B1002634" s="67"/>
    </row>
    <row r="1002635" spans="2:2">
      <c r="B1002635" s="67"/>
    </row>
    <row r="1002636" spans="2:2">
      <c r="B1002636" s="67"/>
    </row>
    <row r="1002637" spans="2:2">
      <c r="B1002637" s="67"/>
    </row>
    <row r="1002638" spans="2:2">
      <c r="B1002638" s="67"/>
    </row>
    <row r="1002639" spans="2:2">
      <c r="B1002639" s="67"/>
    </row>
    <row r="1002640" spans="2:2">
      <c r="B1002640" s="67"/>
    </row>
    <row r="1002641" spans="2:2">
      <c r="B1002641" s="67"/>
    </row>
    <row r="1002642" spans="2:2">
      <c r="B1002642" s="67"/>
    </row>
    <row r="1002643" spans="2:2">
      <c r="B1002643" s="67"/>
    </row>
    <row r="1002644" spans="2:2">
      <c r="B1002644" s="67"/>
    </row>
    <row r="1002645" spans="2:2">
      <c r="B1002645" s="67"/>
    </row>
    <row r="1002646" spans="2:2">
      <c r="B1002646" s="67"/>
    </row>
    <row r="1002647" spans="2:2">
      <c r="B1002647" s="67"/>
    </row>
    <row r="1002648" spans="2:2">
      <c r="B1002648" s="67"/>
    </row>
    <row r="1002649" spans="2:2">
      <c r="B1002649" s="67"/>
    </row>
    <row r="1002650" spans="2:2">
      <c r="B1002650" s="67"/>
    </row>
    <row r="1002651" spans="2:2">
      <c r="B1002651" s="67"/>
    </row>
    <row r="1002652" spans="2:2">
      <c r="B1002652" s="67"/>
    </row>
    <row r="1002653" spans="2:2">
      <c r="B1002653" s="67"/>
    </row>
    <row r="1002654" spans="2:2">
      <c r="B1002654" s="67"/>
    </row>
    <row r="1002655" spans="2:2">
      <c r="B1002655" s="67"/>
    </row>
    <row r="1002656" spans="2:2">
      <c r="B1002656" s="67"/>
    </row>
    <row r="1002657" spans="2:2">
      <c r="B1002657" s="67"/>
    </row>
    <row r="1002658" spans="2:2">
      <c r="B1002658" s="67"/>
    </row>
    <row r="1002659" spans="2:2">
      <c r="B1002659" s="67"/>
    </row>
    <row r="1002660" spans="2:2">
      <c r="B1002660" s="67"/>
    </row>
    <row r="1002661" spans="2:2">
      <c r="B1002661" s="67"/>
    </row>
    <row r="1002662" spans="2:2">
      <c r="B1002662" s="67"/>
    </row>
    <row r="1002663" spans="2:2">
      <c r="B1002663" s="67"/>
    </row>
    <row r="1002664" spans="2:2">
      <c r="B1002664" s="67"/>
    </row>
    <row r="1002665" spans="2:2">
      <c r="B1002665" s="67"/>
    </row>
    <row r="1002666" spans="2:2">
      <c r="B1002666" s="67"/>
    </row>
    <row r="1002667" spans="2:2">
      <c r="B1002667" s="67"/>
    </row>
    <row r="1002668" spans="2:2">
      <c r="B1002668" s="67"/>
    </row>
    <row r="1002669" spans="2:2">
      <c r="B1002669" s="67"/>
    </row>
    <row r="1002670" spans="2:2">
      <c r="B1002670" s="67"/>
    </row>
    <row r="1002671" spans="2:2">
      <c r="B1002671" s="67"/>
    </row>
    <row r="1002672" spans="2:2">
      <c r="B1002672" s="67"/>
    </row>
    <row r="1002673" spans="2:2">
      <c r="B1002673" s="67"/>
    </row>
    <row r="1002674" spans="2:2">
      <c r="B1002674" s="67"/>
    </row>
    <row r="1002675" spans="2:2">
      <c r="B1002675" s="67"/>
    </row>
    <row r="1002676" spans="2:2">
      <c r="B1002676" s="67"/>
    </row>
    <row r="1002677" spans="2:2">
      <c r="B1002677" s="67"/>
    </row>
    <row r="1002678" spans="2:2">
      <c r="B1002678" s="67"/>
    </row>
    <row r="1002679" spans="2:2">
      <c r="B1002679" s="67"/>
    </row>
    <row r="1002680" spans="2:2">
      <c r="B1002680" s="67"/>
    </row>
    <row r="1002681" spans="2:2">
      <c r="B1002681" s="67"/>
    </row>
    <row r="1002682" spans="2:2">
      <c r="B1002682" s="67"/>
    </row>
    <row r="1002683" spans="2:2">
      <c r="B1002683" s="67"/>
    </row>
    <row r="1002684" spans="2:2">
      <c r="B1002684" s="67"/>
    </row>
    <row r="1002685" spans="2:2">
      <c r="B1002685" s="67"/>
    </row>
    <row r="1002686" spans="2:2">
      <c r="B1002686" s="67"/>
    </row>
    <row r="1002687" spans="2:2">
      <c r="B1002687" s="67"/>
    </row>
    <row r="1002688" spans="2:2">
      <c r="B1002688" s="67"/>
    </row>
    <row r="1002689" spans="2:2">
      <c r="B1002689" s="67"/>
    </row>
    <row r="1002690" spans="2:2">
      <c r="B1002690" s="67"/>
    </row>
    <row r="1002691" spans="2:2">
      <c r="B1002691" s="67"/>
    </row>
    <row r="1002692" spans="2:2">
      <c r="B1002692" s="67"/>
    </row>
    <row r="1002693" spans="2:2">
      <c r="B1002693" s="67"/>
    </row>
    <row r="1002694" spans="2:2">
      <c r="B1002694" s="67"/>
    </row>
    <row r="1002695" spans="2:2">
      <c r="B1002695" s="67"/>
    </row>
    <row r="1002696" spans="2:2">
      <c r="B1002696" s="67"/>
    </row>
    <row r="1002697" spans="2:2">
      <c r="B1002697" s="67"/>
    </row>
    <row r="1002698" spans="2:2">
      <c r="B1002698" s="67"/>
    </row>
    <row r="1002699" spans="2:2">
      <c r="B1002699" s="67"/>
    </row>
    <row r="1002700" spans="2:2">
      <c r="B1002700" s="67"/>
    </row>
    <row r="1002701" spans="2:2">
      <c r="B1002701" s="67"/>
    </row>
    <row r="1002702" spans="2:2">
      <c r="B1002702" s="67"/>
    </row>
    <row r="1002703" spans="2:2">
      <c r="B1002703" s="67"/>
    </row>
    <row r="1002704" spans="2:2">
      <c r="B1002704" s="67"/>
    </row>
    <row r="1002705" spans="2:2">
      <c r="B1002705" s="67"/>
    </row>
    <row r="1002706" spans="2:2">
      <c r="B1002706" s="67"/>
    </row>
    <row r="1002707" spans="2:2">
      <c r="B1002707" s="67"/>
    </row>
    <row r="1002708" spans="2:2">
      <c r="B1002708" s="67"/>
    </row>
    <row r="1002709" spans="2:2">
      <c r="B1002709" s="67"/>
    </row>
    <row r="1002710" spans="2:2">
      <c r="B1002710" s="67"/>
    </row>
    <row r="1002711" spans="2:2">
      <c r="B1002711" s="67"/>
    </row>
    <row r="1002712" spans="2:2">
      <c r="B1002712" s="67"/>
    </row>
    <row r="1002713" spans="2:2">
      <c r="B1002713" s="67"/>
    </row>
    <row r="1002714" spans="2:2">
      <c r="B1002714" s="67"/>
    </row>
    <row r="1002715" spans="2:2">
      <c r="B1002715" s="67"/>
    </row>
    <row r="1002716" spans="2:2">
      <c r="B1002716" s="67"/>
    </row>
    <row r="1002717" spans="2:2">
      <c r="B1002717" s="67"/>
    </row>
    <row r="1002718" spans="2:2">
      <c r="B1002718" s="67"/>
    </row>
    <row r="1002719" spans="2:2">
      <c r="B1002719" s="67"/>
    </row>
    <row r="1002720" spans="2:2">
      <c r="B1002720" s="67"/>
    </row>
    <row r="1002721" spans="2:2">
      <c r="B1002721" s="67"/>
    </row>
    <row r="1002722" spans="2:2">
      <c r="B1002722" s="67"/>
    </row>
    <row r="1002723" spans="2:2">
      <c r="B1002723" s="67"/>
    </row>
    <row r="1002724" spans="2:2">
      <c r="B1002724" s="67"/>
    </row>
    <row r="1002725" spans="2:2">
      <c r="B1002725" s="67"/>
    </row>
    <row r="1002726" spans="2:2">
      <c r="B1002726" s="67"/>
    </row>
    <row r="1002727" spans="2:2">
      <c r="B1002727" s="67"/>
    </row>
    <row r="1002728" spans="2:2">
      <c r="B1002728" s="67"/>
    </row>
    <row r="1002729" spans="2:2">
      <c r="B1002729" s="67"/>
    </row>
    <row r="1002730" spans="2:2">
      <c r="B1002730" s="67"/>
    </row>
    <row r="1002731" spans="2:2">
      <c r="B1002731" s="67"/>
    </row>
    <row r="1002732" spans="2:2">
      <c r="B1002732" s="67"/>
    </row>
    <row r="1002733" spans="2:2">
      <c r="B1002733" s="67"/>
    </row>
    <row r="1002734" spans="2:2">
      <c r="B1002734" s="67"/>
    </row>
    <row r="1002735" spans="2:2">
      <c r="B1002735" s="67"/>
    </row>
    <row r="1002736" spans="2:2">
      <c r="B1002736" s="67"/>
    </row>
    <row r="1002737" spans="2:2">
      <c r="B1002737" s="67"/>
    </row>
    <row r="1002738" spans="2:2">
      <c r="B1002738" s="67"/>
    </row>
    <row r="1002739" spans="2:2">
      <c r="B1002739" s="67"/>
    </row>
    <row r="1002740" spans="2:2">
      <c r="B1002740" s="67"/>
    </row>
    <row r="1002741" spans="2:2">
      <c r="B1002741" s="67"/>
    </row>
    <row r="1002742" spans="2:2">
      <c r="B1002742" s="67"/>
    </row>
    <row r="1002743" spans="2:2">
      <c r="B1002743" s="67"/>
    </row>
    <row r="1002744" spans="2:2">
      <c r="B1002744" s="67"/>
    </row>
    <row r="1002745" spans="2:2">
      <c r="B1002745" s="67"/>
    </row>
    <row r="1002746" spans="2:2">
      <c r="B1002746" s="67"/>
    </row>
    <row r="1002747" spans="2:2">
      <c r="B1002747" s="67"/>
    </row>
    <row r="1002748" spans="2:2">
      <c r="B1002748" s="67"/>
    </row>
    <row r="1002749" spans="2:2">
      <c r="B1002749" s="67"/>
    </row>
    <row r="1002750" spans="2:2">
      <c r="B1002750" s="67"/>
    </row>
    <row r="1002751" spans="2:2">
      <c r="B1002751" s="67"/>
    </row>
    <row r="1002752" spans="2:2">
      <c r="B1002752" s="67"/>
    </row>
    <row r="1002753" spans="2:2">
      <c r="B1002753" s="67"/>
    </row>
    <row r="1002754" spans="2:2">
      <c r="B1002754" s="67"/>
    </row>
    <row r="1002755" spans="2:2">
      <c r="B1002755" s="67"/>
    </row>
    <row r="1002756" spans="2:2">
      <c r="B1002756" s="67"/>
    </row>
    <row r="1002757" spans="2:2">
      <c r="B1002757" s="67"/>
    </row>
    <row r="1002758" spans="2:2">
      <c r="B1002758" s="67"/>
    </row>
    <row r="1002759" spans="2:2">
      <c r="B1002759" s="67"/>
    </row>
    <row r="1002760" spans="2:2">
      <c r="B1002760" s="67"/>
    </row>
    <row r="1002761" spans="2:2">
      <c r="B1002761" s="67"/>
    </row>
    <row r="1002762" spans="2:2">
      <c r="B1002762" s="67"/>
    </row>
    <row r="1002763" spans="2:2">
      <c r="B1002763" s="67"/>
    </row>
    <row r="1002764" spans="2:2">
      <c r="B1002764" s="67"/>
    </row>
    <row r="1002765" spans="2:2">
      <c r="B1002765" s="67"/>
    </row>
    <row r="1002766" spans="2:2">
      <c r="B1002766" s="67"/>
    </row>
    <row r="1002767" spans="2:2">
      <c r="B1002767" s="67"/>
    </row>
    <row r="1002768" spans="2:2">
      <c r="B1002768" s="67"/>
    </row>
    <row r="1002769" spans="2:2">
      <c r="B1002769" s="67"/>
    </row>
    <row r="1002770" spans="2:2">
      <c r="B1002770" s="67"/>
    </row>
    <row r="1002771" spans="2:2">
      <c r="B1002771" s="67"/>
    </row>
    <row r="1002772" spans="2:2">
      <c r="B1002772" s="67"/>
    </row>
    <row r="1002773" spans="2:2">
      <c r="B1002773" s="67"/>
    </row>
    <row r="1002774" spans="2:2">
      <c r="B1002774" s="67"/>
    </row>
    <row r="1002775" spans="2:2">
      <c r="B1002775" s="67"/>
    </row>
    <row r="1002776" spans="2:2">
      <c r="B1002776" s="67"/>
    </row>
    <row r="1002777" spans="2:2">
      <c r="B1002777" s="67"/>
    </row>
    <row r="1002778" spans="2:2">
      <c r="B1002778" s="67"/>
    </row>
    <row r="1002779" spans="2:2">
      <c r="B1002779" s="67"/>
    </row>
    <row r="1002780" spans="2:2">
      <c r="B1002780" s="67"/>
    </row>
    <row r="1002781" spans="2:2">
      <c r="B1002781" s="67"/>
    </row>
    <row r="1002782" spans="2:2">
      <c r="B1002782" s="67"/>
    </row>
    <row r="1002783" spans="2:2">
      <c r="B1002783" s="67"/>
    </row>
    <row r="1002784" spans="2:2">
      <c r="B1002784" s="67"/>
    </row>
    <row r="1002785" spans="2:2">
      <c r="B1002785" s="67"/>
    </row>
    <row r="1002786" spans="2:2">
      <c r="B1002786" s="67"/>
    </row>
    <row r="1002787" spans="2:2">
      <c r="B1002787" s="67"/>
    </row>
    <row r="1002788" spans="2:2">
      <c r="B1002788" s="67"/>
    </row>
    <row r="1002789" spans="2:2">
      <c r="B1002789" s="67"/>
    </row>
    <row r="1002790" spans="2:2">
      <c r="B1002790" s="67"/>
    </row>
    <row r="1002791" spans="2:2">
      <c r="B1002791" s="67"/>
    </row>
    <row r="1002792" spans="2:2">
      <c r="B1002792" s="67"/>
    </row>
    <row r="1002793" spans="2:2">
      <c r="B1002793" s="67"/>
    </row>
    <row r="1002794" spans="2:2">
      <c r="B1002794" s="67"/>
    </row>
    <row r="1002795" spans="2:2">
      <c r="B1002795" s="67"/>
    </row>
    <row r="1002796" spans="2:2">
      <c r="B1002796" s="67"/>
    </row>
    <row r="1002797" spans="2:2">
      <c r="B1002797" s="67"/>
    </row>
    <row r="1002798" spans="2:2">
      <c r="B1002798" s="67"/>
    </row>
    <row r="1002799" spans="2:2">
      <c r="B1002799" s="67"/>
    </row>
    <row r="1002800" spans="2:2">
      <c r="B1002800" s="67"/>
    </row>
    <row r="1002801" spans="2:2">
      <c r="B1002801" s="67"/>
    </row>
    <row r="1002802" spans="2:2">
      <c r="B1002802" s="67"/>
    </row>
    <row r="1002803" spans="2:2">
      <c r="B1002803" s="67"/>
    </row>
    <row r="1002804" spans="2:2">
      <c r="B1002804" s="67"/>
    </row>
    <row r="1002805" spans="2:2">
      <c r="B1002805" s="67"/>
    </row>
    <row r="1002806" spans="2:2">
      <c r="B1002806" s="67"/>
    </row>
    <row r="1002807" spans="2:2">
      <c r="B1002807" s="67"/>
    </row>
    <row r="1002808" spans="2:2">
      <c r="B1002808" s="67"/>
    </row>
    <row r="1002809" spans="2:2">
      <c r="B1002809" s="67"/>
    </row>
    <row r="1002810" spans="2:2">
      <c r="B1002810" s="67"/>
    </row>
    <row r="1002811" spans="2:2">
      <c r="B1002811" s="67"/>
    </row>
    <row r="1002812" spans="2:2">
      <c r="B1002812" s="67"/>
    </row>
    <row r="1002813" spans="2:2">
      <c r="B1002813" s="67"/>
    </row>
    <row r="1002814" spans="2:2">
      <c r="B1002814" s="67"/>
    </row>
    <row r="1002815" spans="2:2">
      <c r="B1002815" s="67"/>
    </row>
    <row r="1002816" spans="2:2">
      <c r="B1002816" s="67"/>
    </row>
    <row r="1002817" spans="2:2">
      <c r="B1002817" s="67"/>
    </row>
    <row r="1002818" spans="2:2">
      <c r="B1002818" s="67"/>
    </row>
    <row r="1002819" spans="2:2">
      <c r="B1002819" s="67"/>
    </row>
    <row r="1002820" spans="2:2">
      <c r="B1002820" s="67"/>
    </row>
    <row r="1002821" spans="2:2">
      <c r="B1002821" s="67"/>
    </row>
    <row r="1002822" spans="2:2">
      <c r="B1002822" s="67"/>
    </row>
    <row r="1002823" spans="2:2">
      <c r="B1002823" s="67"/>
    </row>
    <row r="1002824" spans="2:2">
      <c r="B1002824" s="67"/>
    </row>
    <row r="1002825" spans="2:2">
      <c r="B1002825" s="67"/>
    </row>
    <row r="1002826" spans="2:2">
      <c r="B1002826" s="67"/>
    </row>
    <row r="1002827" spans="2:2">
      <c r="B1002827" s="67"/>
    </row>
    <row r="1002828" spans="2:2">
      <c r="B1002828" s="67"/>
    </row>
    <row r="1002829" spans="2:2">
      <c r="B1002829" s="67"/>
    </row>
    <row r="1002830" spans="2:2">
      <c r="B1002830" s="67"/>
    </row>
    <row r="1002831" spans="2:2">
      <c r="B1002831" s="67"/>
    </row>
    <row r="1002832" spans="2:2">
      <c r="B1002832" s="67"/>
    </row>
    <row r="1002833" spans="2:2">
      <c r="B1002833" s="67"/>
    </row>
    <row r="1002834" spans="2:2">
      <c r="B1002834" s="67"/>
    </row>
    <row r="1002835" spans="2:2">
      <c r="B1002835" s="67"/>
    </row>
    <row r="1002836" spans="2:2">
      <c r="B1002836" s="67"/>
    </row>
    <row r="1002837" spans="2:2">
      <c r="B1002837" s="67"/>
    </row>
    <row r="1002838" spans="2:2">
      <c r="B1002838" s="67"/>
    </row>
    <row r="1002839" spans="2:2">
      <c r="B1002839" s="67"/>
    </row>
    <row r="1002840" spans="2:2">
      <c r="B1002840" s="67"/>
    </row>
    <row r="1002841" spans="2:2">
      <c r="B1002841" s="67"/>
    </row>
    <row r="1002842" spans="2:2">
      <c r="B1002842" s="67"/>
    </row>
    <row r="1002843" spans="2:2">
      <c r="B1002843" s="67"/>
    </row>
    <row r="1002844" spans="2:2">
      <c r="B1002844" s="67"/>
    </row>
    <row r="1002845" spans="2:2">
      <c r="B1002845" s="67"/>
    </row>
    <row r="1002846" spans="2:2">
      <c r="B1002846" s="67"/>
    </row>
    <row r="1002847" spans="2:2">
      <c r="B1002847" s="67"/>
    </row>
    <row r="1002848" spans="2:2">
      <c r="B1002848" s="67"/>
    </row>
    <row r="1002849" spans="2:2">
      <c r="B1002849" s="67"/>
    </row>
    <row r="1002850" spans="2:2">
      <c r="B1002850" s="67"/>
    </row>
    <row r="1002851" spans="2:2">
      <c r="B1002851" s="67"/>
    </row>
    <row r="1002852" spans="2:2">
      <c r="B1002852" s="67"/>
    </row>
    <row r="1002853" spans="2:2">
      <c r="B1002853" s="67"/>
    </row>
    <row r="1002854" spans="2:2">
      <c r="B1002854" s="67"/>
    </row>
    <row r="1002855" spans="2:2">
      <c r="B1002855" s="67"/>
    </row>
    <row r="1002856" spans="2:2">
      <c r="B1002856" s="67"/>
    </row>
    <row r="1002857" spans="2:2">
      <c r="B1002857" s="67"/>
    </row>
    <row r="1002858" spans="2:2">
      <c r="B1002858" s="67"/>
    </row>
    <row r="1002859" spans="2:2">
      <c r="B1002859" s="67"/>
    </row>
    <row r="1002860" spans="2:2">
      <c r="B1002860" s="67"/>
    </row>
    <row r="1002861" spans="2:2">
      <c r="B1002861" s="67"/>
    </row>
    <row r="1002862" spans="2:2">
      <c r="B1002862" s="67"/>
    </row>
    <row r="1002863" spans="2:2">
      <c r="B1002863" s="67"/>
    </row>
    <row r="1002864" spans="2:2">
      <c r="B1002864" s="67"/>
    </row>
    <row r="1002865" spans="2:2">
      <c r="B1002865" s="67"/>
    </row>
    <row r="1002866" spans="2:2">
      <c r="B1002866" s="67"/>
    </row>
    <row r="1002867" spans="2:2">
      <c r="B1002867" s="67"/>
    </row>
    <row r="1002868" spans="2:2">
      <c r="B1002868" s="67"/>
    </row>
    <row r="1002869" spans="2:2">
      <c r="B1002869" s="67"/>
    </row>
    <row r="1002870" spans="2:2">
      <c r="B1002870" s="67"/>
    </row>
    <row r="1002871" spans="2:2">
      <c r="B1002871" s="67"/>
    </row>
    <row r="1002872" spans="2:2">
      <c r="B1002872" s="67"/>
    </row>
    <row r="1002873" spans="2:2">
      <c r="B1002873" s="67"/>
    </row>
    <row r="1002874" spans="2:2">
      <c r="B1002874" s="67"/>
    </row>
    <row r="1002875" spans="2:2">
      <c r="B1002875" s="67"/>
    </row>
    <row r="1002876" spans="2:2">
      <c r="B1002876" s="67"/>
    </row>
    <row r="1002877" spans="2:2">
      <c r="B1002877" s="67"/>
    </row>
    <row r="1002878" spans="2:2">
      <c r="B1002878" s="67"/>
    </row>
    <row r="1002879" spans="2:2">
      <c r="B1002879" s="67"/>
    </row>
    <row r="1002880" spans="2:2">
      <c r="B1002880" s="67"/>
    </row>
    <row r="1002881" spans="2:2">
      <c r="B1002881" s="67"/>
    </row>
    <row r="1002882" spans="2:2">
      <c r="B1002882" s="67"/>
    </row>
    <row r="1002883" spans="2:2">
      <c r="B1002883" s="67"/>
    </row>
    <row r="1002884" spans="2:2">
      <c r="B1002884" s="67"/>
    </row>
    <row r="1002885" spans="2:2">
      <c r="B1002885" s="67"/>
    </row>
    <row r="1002886" spans="2:2">
      <c r="B1002886" s="67"/>
    </row>
    <row r="1002887" spans="2:2">
      <c r="B1002887" s="67"/>
    </row>
    <row r="1002888" spans="2:2">
      <c r="B1002888" s="67"/>
    </row>
    <row r="1002889" spans="2:2">
      <c r="B1002889" s="67"/>
    </row>
    <row r="1002890" spans="2:2">
      <c r="B1002890" s="67"/>
    </row>
    <row r="1002891" spans="2:2">
      <c r="B1002891" s="67"/>
    </row>
    <row r="1002892" spans="2:2">
      <c r="B1002892" s="67"/>
    </row>
    <row r="1002893" spans="2:2">
      <c r="B1002893" s="67"/>
    </row>
    <row r="1002894" spans="2:2">
      <c r="B1002894" s="67"/>
    </row>
    <row r="1002895" spans="2:2">
      <c r="B1002895" s="67"/>
    </row>
    <row r="1002896" spans="2:2">
      <c r="B1002896" s="67"/>
    </row>
    <row r="1002897" spans="2:2">
      <c r="B1002897" s="67"/>
    </row>
    <row r="1002898" spans="2:2">
      <c r="B1002898" s="67"/>
    </row>
    <row r="1002899" spans="2:2">
      <c r="B1002899" s="67"/>
    </row>
    <row r="1002900" spans="2:2">
      <c r="B1002900" s="67"/>
    </row>
    <row r="1002901" spans="2:2">
      <c r="B1002901" s="67"/>
    </row>
    <row r="1002902" spans="2:2">
      <c r="B1002902" s="67"/>
    </row>
    <row r="1002903" spans="2:2">
      <c r="B1002903" s="67"/>
    </row>
    <row r="1002904" spans="2:2">
      <c r="B1002904" s="67"/>
    </row>
    <row r="1002905" spans="2:2">
      <c r="B1002905" s="67"/>
    </row>
    <row r="1002906" spans="2:2">
      <c r="B1002906" s="67"/>
    </row>
    <row r="1002907" spans="2:2">
      <c r="B1002907" s="67"/>
    </row>
    <row r="1002908" spans="2:2">
      <c r="B1002908" s="67"/>
    </row>
    <row r="1002909" spans="2:2">
      <c r="B1002909" s="67"/>
    </row>
    <row r="1002910" spans="2:2">
      <c r="B1002910" s="67"/>
    </row>
    <row r="1002911" spans="2:2">
      <c r="B1002911" s="67"/>
    </row>
    <row r="1002912" spans="2:2">
      <c r="B1002912" s="67"/>
    </row>
    <row r="1002913" spans="2:2">
      <c r="B1002913" s="67"/>
    </row>
    <row r="1002914" spans="2:2">
      <c r="B1002914" s="67"/>
    </row>
    <row r="1002915" spans="2:2">
      <c r="B1002915" s="67"/>
    </row>
    <row r="1002916" spans="2:2">
      <c r="B1002916" s="67"/>
    </row>
    <row r="1002917" spans="2:2">
      <c r="B1002917" s="67"/>
    </row>
    <row r="1002918" spans="2:2">
      <c r="B1002918" s="67"/>
    </row>
    <row r="1002919" spans="2:2">
      <c r="B1002919" s="67"/>
    </row>
    <row r="1002920" spans="2:2">
      <c r="B1002920" s="67"/>
    </row>
    <row r="1002921" spans="2:2">
      <c r="B1002921" s="67"/>
    </row>
    <row r="1002922" spans="2:2">
      <c r="B1002922" s="67"/>
    </row>
    <row r="1002923" spans="2:2">
      <c r="B1002923" s="67"/>
    </row>
    <row r="1002924" spans="2:2">
      <c r="B1002924" s="67"/>
    </row>
    <row r="1002925" spans="2:2">
      <c r="B1002925" s="67"/>
    </row>
    <row r="1002926" spans="2:2">
      <c r="B1002926" s="67"/>
    </row>
    <row r="1002927" spans="2:2">
      <c r="B1002927" s="67"/>
    </row>
    <row r="1002928" spans="2:2">
      <c r="B1002928" s="67"/>
    </row>
    <row r="1002929" spans="2:2">
      <c r="B1002929" s="67"/>
    </row>
    <row r="1002930" spans="2:2">
      <c r="B1002930" s="67"/>
    </row>
    <row r="1002931" spans="2:2">
      <c r="B1002931" s="67"/>
    </row>
    <row r="1002932" spans="2:2">
      <c r="B1002932" s="67"/>
    </row>
    <row r="1002933" spans="2:2">
      <c r="B1002933" s="67"/>
    </row>
    <row r="1002934" spans="2:2">
      <c r="B1002934" s="67"/>
    </row>
    <row r="1002935" spans="2:2">
      <c r="B1002935" s="67"/>
    </row>
    <row r="1002936" spans="2:2">
      <c r="B1002936" s="67"/>
    </row>
    <row r="1002937" spans="2:2">
      <c r="B1002937" s="67"/>
    </row>
    <row r="1002938" spans="2:2">
      <c r="B1002938" s="67"/>
    </row>
    <row r="1002939" spans="2:2">
      <c r="B1002939" s="67"/>
    </row>
    <row r="1002940" spans="2:2">
      <c r="B1002940" s="67"/>
    </row>
    <row r="1002941" spans="2:2">
      <c r="B1002941" s="67"/>
    </row>
    <row r="1002942" spans="2:2">
      <c r="B1002942" s="67"/>
    </row>
    <row r="1002943" spans="2:2">
      <c r="B1002943" s="67"/>
    </row>
    <row r="1002944" spans="2:2">
      <c r="B1002944" s="67"/>
    </row>
    <row r="1002945" spans="2:2">
      <c r="B1002945" s="67"/>
    </row>
    <row r="1002946" spans="2:2">
      <c r="B1002946" s="67"/>
    </row>
    <row r="1002947" spans="2:2">
      <c r="B1002947" s="67"/>
    </row>
    <row r="1002948" spans="2:2">
      <c r="B1002948" s="67"/>
    </row>
    <row r="1002949" spans="2:2">
      <c r="B1002949" s="67"/>
    </row>
    <row r="1002950" spans="2:2">
      <c r="B1002950" s="67"/>
    </row>
    <row r="1002951" spans="2:2">
      <c r="B1002951" s="67"/>
    </row>
    <row r="1002952" spans="2:2">
      <c r="B1002952" s="67"/>
    </row>
    <row r="1002953" spans="2:2">
      <c r="B1002953" s="67"/>
    </row>
    <row r="1002954" spans="2:2">
      <c r="B1002954" s="67"/>
    </row>
    <row r="1002955" spans="2:2">
      <c r="B1002955" s="67"/>
    </row>
    <row r="1002956" spans="2:2">
      <c r="B1002956" s="67"/>
    </row>
    <row r="1002957" spans="2:2">
      <c r="B1002957" s="67"/>
    </row>
    <row r="1002958" spans="2:2">
      <c r="B1002958" s="67"/>
    </row>
    <row r="1002959" spans="2:2">
      <c r="B1002959" s="67"/>
    </row>
    <row r="1002960" spans="2:2">
      <c r="B1002960" s="67"/>
    </row>
    <row r="1002961" spans="2:2">
      <c r="B1002961" s="67"/>
    </row>
    <row r="1002962" spans="2:2">
      <c r="B1002962" s="67"/>
    </row>
    <row r="1002963" spans="2:2">
      <c r="B1002963" s="67"/>
    </row>
    <row r="1002964" spans="2:2">
      <c r="B1002964" s="67"/>
    </row>
    <row r="1002965" spans="2:2">
      <c r="B1002965" s="67"/>
    </row>
    <row r="1002966" spans="2:2">
      <c r="B1002966" s="67"/>
    </row>
    <row r="1002967" spans="2:2">
      <c r="B1002967" s="67"/>
    </row>
    <row r="1002968" spans="2:2">
      <c r="B1002968" s="67"/>
    </row>
    <row r="1002969" spans="2:2">
      <c r="B1002969" s="67"/>
    </row>
    <row r="1002970" spans="2:2">
      <c r="B1002970" s="67"/>
    </row>
    <row r="1002971" spans="2:2">
      <c r="B1002971" s="67"/>
    </row>
    <row r="1002972" spans="2:2">
      <c r="B1002972" s="67"/>
    </row>
    <row r="1002973" spans="2:2">
      <c r="B1002973" s="67"/>
    </row>
    <row r="1002974" spans="2:2">
      <c r="B1002974" s="67"/>
    </row>
    <row r="1002975" spans="2:2">
      <c r="B1002975" s="67"/>
    </row>
    <row r="1002976" spans="2:2">
      <c r="B1002976" s="67"/>
    </row>
    <row r="1002977" spans="2:2">
      <c r="B1002977" s="67"/>
    </row>
    <row r="1002978" spans="2:2">
      <c r="B1002978" s="67"/>
    </row>
    <row r="1002979" spans="2:2">
      <c r="B1002979" s="67"/>
    </row>
    <row r="1002980" spans="2:2">
      <c r="B1002980" s="67"/>
    </row>
    <row r="1002981" spans="2:2">
      <c r="B1002981" s="67"/>
    </row>
    <row r="1002982" spans="2:2">
      <c r="B1002982" s="67"/>
    </row>
    <row r="1002983" spans="2:2">
      <c r="B1002983" s="67"/>
    </row>
    <row r="1002984" spans="2:2">
      <c r="B1002984" s="67"/>
    </row>
    <row r="1002985" spans="2:2">
      <c r="B1002985" s="67"/>
    </row>
    <row r="1002986" spans="2:2">
      <c r="B1002986" s="67"/>
    </row>
    <row r="1002987" spans="2:2">
      <c r="B1002987" s="67"/>
    </row>
    <row r="1002988" spans="2:2">
      <c r="B1002988" s="67"/>
    </row>
    <row r="1002989" spans="2:2">
      <c r="B1002989" s="67"/>
    </row>
    <row r="1002990" spans="2:2">
      <c r="B1002990" s="67"/>
    </row>
    <row r="1002991" spans="2:2">
      <c r="B1002991" s="67"/>
    </row>
    <row r="1002992" spans="2:2">
      <c r="B1002992" s="67"/>
    </row>
    <row r="1002993" spans="2:2">
      <c r="B1002993" s="67"/>
    </row>
    <row r="1002994" spans="2:2">
      <c r="B1002994" s="67"/>
    </row>
    <row r="1002995" spans="2:2">
      <c r="B1002995" s="67"/>
    </row>
    <row r="1002996" spans="2:2">
      <c r="B1002996" s="67"/>
    </row>
    <row r="1002997" spans="2:2">
      <c r="B1002997" s="67"/>
    </row>
    <row r="1002998" spans="2:2">
      <c r="B1002998" s="67"/>
    </row>
    <row r="1002999" spans="2:2">
      <c r="B1002999" s="67"/>
    </row>
    <row r="1003000" spans="2:2">
      <c r="B1003000" s="67"/>
    </row>
    <row r="1003001" spans="2:2">
      <c r="B1003001" s="67"/>
    </row>
    <row r="1003002" spans="2:2">
      <c r="B1003002" s="67"/>
    </row>
    <row r="1003003" spans="2:2">
      <c r="B1003003" s="67"/>
    </row>
    <row r="1003004" spans="2:2">
      <c r="B1003004" s="67"/>
    </row>
    <row r="1003005" spans="2:2">
      <c r="B1003005" s="67"/>
    </row>
    <row r="1003006" spans="2:2">
      <c r="B1003006" s="67"/>
    </row>
    <row r="1003007" spans="2:2">
      <c r="B1003007" s="67"/>
    </row>
    <row r="1003008" spans="2:2">
      <c r="B1003008" s="67"/>
    </row>
    <row r="1003009" spans="2:2">
      <c r="B1003009" s="67"/>
    </row>
    <row r="1003010" spans="2:2">
      <c r="B1003010" s="67"/>
    </row>
    <row r="1003011" spans="2:2">
      <c r="B1003011" s="67"/>
    </row>
    <row r="1003012" spans="2:2">
      <c r="B1003012" s="67"/>
    </row>
    <row r="1003013" spans="2:2">
      <c r="B1003013" s="67"/>
    </row>
    <row r="1003014" spans="2:2">
      <c r="B1003014" s="67"/>
    </row>
    <row r="1003015" spans="2:2">
      <c r="B1003015" s="67"/>
    </row>
    <row r="1003016" spans="2:2">
      <c r="B1003016" s="67"/>
    </row>
    <row r="1003017" spans="2:2">
      <c r="B1003017" s="67"/>
    </row>
    <row r="1003018" spans="2:2">
      <c r="B1003018" s="67"/>
    </row>
    <row r="1003019" spans="2:2">
      <c r="B1003019" s="67"/>
    </row>
    <row r="1003020" spans="2:2">
      <c r="B1003020" s="67"/>
    </row>
    <row r="1003021" spans="2:2">
      <c r="B1003021" s="67"/>
    </row>
    <row r="1003022" spans="2:2">
      <c r="B1003022" s="67"/>
    </row>
    <row r="1003023" spans="2:2">
      <c r="B1003023" s="67"/>
    </row>
    <row r="1003024" spans="2:2">
      <c r="B1003024" s="67"/>
    </row>
    <row r="1003025" spans="2:2">
      <c r="B1003025" s="67"/>
    </row>
    <row r="1003026" spans="2:2">
      <c r="B1003026" s="67"/>
    </row>
    <row r="1003027" spans="2:2">
      <c r="B1003027" s="67"/>
    </row>
    <row r="1003028" spans="2:2">
      <c r="B1003028" s="67"/>
    </row>
    <row r="1003029" spans="2:2">
      <c r="B1003029" s="67"/>
    </row>
    <row r="1003030" spans="2:2">
      <c r="B1003030" s="67"/>
    </row>
    <row r="1003031" spans="2:2">
      <c r="B1003031" s="67"/>
    </row>
    <row r="1003032" spans="2:2">
      <c r="B1003032" s="67"/>
    </row>
    <row r="1003033" spans="2:2">
      <c r="B1003033" s="67"/>
    </row>
    <row r="1003034" spans="2:2">
      <c r="B1003034" s="67"/>
    </row>
    <row r="1003035" spans="2:2">
      <c r="B1003035" s="67"/>
    </row>
    <row r="1003036" spans="2:2">
      <c r="B1003036" s="67"/>
    </row>
    <row r="1003037" spans="2:2">
      <c r="B1003037" s="67"/>
    </row>
    <row r="1003038" spans="2:2">
      <c r="B1003038" s="67"/>
    </row>
    <row r="1003039" spans="2:2">
      <c r="B1003039" s="67"/>
    </row>
    <row r="1003040" spans="2:2">
      <c r="B1003040" s="67"/>
    </row>
    <row r="1003041" spans="2:2">
      <c r="B1003041" s="67"/>
    </row>
    <row r="1003042" spans="2:2">
      <c r="B1003042" s="67"/>
    </row>
    <row r="1003043" spans="2:2">
      <c r="B1003043" s="67"/>
    </row>
    <row r="1003044" spans="2:2">
      <c r="B1003044" s="67"/>
    </row>
    <row r="1003045" spans="2:2">
      <c r="B1003045" s="67"/>
    </row>
    <row r="1003046" spans="2:2">
      <c r="B1003046" s="67"/>
    </row>
    <row r="1003047" spans="2:2">
      <c r="B1003047" s="67"/>
    </row>
    <row r="1003048" spans="2:2">
      <c r="B1003048" s="67"/>
    </row>
    <row r="1003049" spans="2:2">
      <c r="B1003049" s="67"/>
    </row>
    <row r="1003050" spans="2:2">
      <c r="B1003050" s="67"/>
    </row>
    <row r="1003051" spans="2:2">
      <c r="B1003051" s="67"/>
    </row>
    <row r="1003052" spans="2:2">
      <c r="B1003052" s="67"/>
    </row>
    <row r="1003053" spans="2:2">
      <c r="B1003053" s="67"/>
    </row>
    <row r="1003054" spans="2:2">
      <c r="B1003054" s="67"/>
    </row>
    <row r="1003055" spans="2:2">
      <c r="B1003055" s="67"/>
    </row>
    <row r="1003056" spans="2:2">
      <c r="B1003056" s="67"/>
    </row>
    <row r="1003057" spans="2:2">
      <c r="B1003057" s="67"/>
    </row>
    <row r="1003058" spans="2:2">
      <c r="B1003058" s="67"/>
    </row>
    <row r="1003059" spans="2:2">
      <c r="B1003059" s="67"/>
    </row>
    <row r="1003060" spans="2:2">
      <c r="B1003060" s="67"/>
    </row>
    <row r="1003061" spans="2:2">
      <c r="B1003061" s="67"/>
    </row>
    <row r="1003062" spans="2:2">
      <c r="B1003062" s="67"/>
    </row>
    <row r="1003063" spans="2:2">
      <c r="B1003063" s="67"/>
    </row>
    <row r="1003064" spans="2:2">
      <c r="B1003064" s="67"/>
    </row>
    <row r="1003065" spans="2:2">
      <c r="B1003065" s="67"/>
    </row>
    <row r="1003066" spans="2:2">
      <c r="B1003066" s="67"/>
    </row>
    <row r="1003067" spans="2:2">
      <c r="B1003067" s="67"/>
    </row>
    <row r="1003068" spans="2:2">
      <c r="B1003068" s="67"/>
    </row>
    <row r="1003069" spans="2:2">
      <c r="B1003069" s="67"/>
    </row>
    <row r="1003070" spans="2:2">
      <c r="B1003070" s="67"/>
    </row>
    <row r="1003071" spans="2:2">
      <c r="B1003071" s="67"/>
    </row>
    <row r="1003072" spans="2:2">
      <c r="B1003072" s="67"/>
    </row>
    <row r="1003073" spans="2:2">
      <c r="B1003073" s="67"/>
    </row>
    <row r="1003074" spans="2:2">
      <c r="B1003074" s="67"/>
    </row>
    <row r="1003075" spans="2:2">
      <c r="B1003075" s="67"/>
    </row>
    <row r="1003076" spans="2:2">
      <c r="B1003076" s="67"/>
    </row>
    <row r="1003077" spans="2:2">
      <c r="B1003077" s="67"/>
    </row>
    <row r="1003078" spans="2:2">
      <c r="B1003078" s="67"/>
    </row>
    <row r="1003079" spans="2:2">
      <c r="B1003079" s="67"/>
    </row>
    <row r="1003080" spans="2:2">
      <c r="B1003080" s="67"/>
    </row>
    <row r="1003081" spans="2:2">
      <c r="B1003081" s="67"/>
    </row>
    <row r="1003082" spans="2:2">
      <c r="B1003082" s="67"/>
    </row>
    <row r="1003083" spans="2:2">
      <c r="B1003083" s="67"/>
    </row>
    <row r="1003084" spans="2:2">
      <c r="B1003084" s="67"/>
    </row>
    <row r="1003085" spans="2:2">
      <c r="B1003085" s="67"/>
    </row>
    <row r="1003086" spans="2:2">
      <c r="B1003086" s="67"/>
    </row>
    <row r="1003087" spans="2:2">
      <c r="B1003087" s="67"/>
    </row>
    <row r="1003088" spans="2:2">
      <c r="B1003088" s="67"/>
    </row>
    <row r="1003089" spans="2:2">
      <c r="B1003089" s="67"/>
    </row>
    <row r="1003090" spans="2:2">
      <c r="B1003090" s="67"/>
    </row>
    <row r="1003091" spans="2:2">
      <c r="B1003091" s="67"/>
    </row>
    <row r="1003092" spans="2:2">
      <c r="B1003092" s="67"/>
    </row>
    <row r="1003093" spans="2:2">
      <c r="B1003093" s="67"/>
    </row>
    <row r="1003094" spans="2:2">
      <c r="B1003094" s="67"/>
    </row>
    <row r="1003095" spans="2:2">
      <c r="B1003095" s="67"/>
    </row>
    <row r="1003096" spans="2:2">
      <c r="B1003096" s="67"/>
    </row>
    <row r="1003097" spans="2:2">
      <c r="B1003097" s="67"/>
    </row>
    <row r="1003098" spans="2:2">
      <c r="B1003098" s="67"/>
    </row>
    <row r="1003099" spans="2:2">
      <c r="B1003099" s="67"/>
    </row>
    <row r="1003100" spans="2:2">
      <c r="B1003100" s="67"/>
    </row>
    <row r="1003101" spans="2:2">
      <c r="B1003101" s="67"/>
    </row>
    <row r="1003102" spans="2:2">
      <c r="B1003102" s="67"/>
    </row>
    <row r="1003103" spans="2:2">
      <c r="B1003103" s="67"/>
    </row>
    <row r="1003104" spans="2:2">
      <c r="B1003104" s="67"/>
    </row>
    <row r="1003105" spans="2:2">
      <c r="B1003105" s="67"/>
    </row>
    <row r="1003106" spans="2:2">
      <c r="B1003106" s="67"/>
    </row>
    <row r="1003107" spans="2:2">
      <c r="B1003107" s="67"/>
    </row>
    <row r="1003108" spans="2:2">
      <c r="B1003108" s="67"/>
    </row>
    <row r="1003109" spans="2:2">
      <c r="B1003109" s="67"/>
    </row>
    <row r="1003110" spans="2:2">
      <c r="B1003110" s="67"/>
    </row>
    <row r="1003111" spans="2:2">
      <c r="B1003111" s="67"/>
    </row>
    <row r="1003112" spans="2:2">
      <c r="B1003112" s="67"/>
    </row>
    <row r="1003113" spans="2:2">
      <c r="B1003113" s="67"/>
    </row>
    <row r="1003114" spans="2:2">
      <c r="B1003114" s="67"/>
    </row>
    <row r="1003115" spans="2:2">
      <c r="B1003115" s="67"/>
    </row>
    <row r="1003116" spans="2:2">
      <c r="B1003116" s="67"/>
    </row>
    <row r="1003117" spans="2:2">
      <c r="B1003117" s="67"/>
    </row>
    <row r="1003118" spans="2:2">
      <c r="B1003118" s="67"/>
    </row>
    <row r="1003119" spans="2:2">
      <c r="B1003119" s="67"/>
    </row>
    <row r="1003120" spans="2:2">
      <c r="B1003120" s="67"/>
    </row>
    <row r="1003121" spans="2:2">
      <c r="B1003121" s="67"/>
    </row>
    <row r="1003122" spans="2:2">
      <c r="B1003122" s="67"/>
    </row>
    <row r="1003123" spans="2:2">
      <c r="B1003123" s="67"/>
    </row>
    <row r="1003124" spans="2:2">
      <c r="B1003124" s="67"/>
    </row>
    <row r="1003125" spans="2:2">
      <c r="B1003125" s="67"/>
    </row>
    <row r="1003126" spans="2:2">
      <c r="B1003126" s="67"/>
    </row>
    <row r="1003127" spans="2:2">
      <c r="B1003127" s="67"/>
    </row>
    <row r="1003128" spans="2:2">
      <c r="B1003128" s="67"/>
    </row>
    <row r="1003129" spans="2:2">
      <c r="B1003129" s="67"/>
    </row>
    <row r="1003130" spans="2:2">
      <c r="B1003130" s="67"/>
    </row>
    <row r="1003131" spans="2:2">
      <c r="B1003131" s="67"/>
    </row>
    <row r="1003132" spans="2:2">
      <c r="B1003132" s="67"/>
    </row>
    <row r="1003133" spans="2:2">
      <c r="B1003133" s="67"/>
    </row>
    <row r="1003134" spans="2:2">
      <c r="B1003134" s="67"/>
    </row>
    <row r="1003135" spans="2:2">
      <c r="B1003135" s="67"/>
    </row>
    <row r="1003136" spans="2:2">
      <c r="B1003136" s="67"/>
    </row>
    <row r="1003137" spans="2:2">
      <c r="B1003137" s="67"/>
    </row>
    <row r="1003138" spans="2:2">
      <c r="B1003138" s="67"/>
    </row>
    <row r="1003139" spans="2:2">
      <c r="B1003139" s="67"/>
    </row>
    <row r="1003140" spans="2:2">
      <c r="B1003140" s="67"/>
    </row>
    <row r="1003141" spans="2:2">
      <c r="B1003141" s="67"/>
    </row>
    <row r="1003142" spans="2:2">
      <c r="B1003142" s="67"/>
    </row>
    <row r="1003143" spans="2:2">
      <c r="B1003143" s="67"/>
    </row>
    <row r="1003144" spans="2:2">
      <c r="B1003144" s="67"/>
    </row>
    <row r="1003145" spans="2:2">
      <c r="B1003145" s="67"/>
    </row>
    <row r="1003146" spans="2:2">
      <c r="B1003146" s="67"/>
    </row>
    <row r="1003147" spans="2:2">
      <c r="B1003147" s="67"/>
    </row>
    <row r="1003148" spans="2:2">
      <c r="B1003148" s="67"/>
    </row>
    <row r="1003149" spans="2:2">
      <c r="B1003149" s="67"/>
    </row>
    <row r="1003150" spans="2:2">
      <c r="B1003150" s="67"/>
    </row>
    <row r="1003151" spans="2:2">
      <c r="B1003151" s="67"/>
    </row>
    <row r="1003152" spans="2:2">
      <c r="B1003152" s="67"/>
    </row>
    <row r="1003153" spans="2:2">
      <c r="B1003153" s="67"/>
    </row>
    <row r="1003154" spans="2:2">
      <c r="B1003154" s="67"/>
    </row>
    <row r="1003155" spans="2:2">
      <c r="B1003155" s="67"/>
    </row>
    <row r="1003156" spans="2:2">
      <c r="B1003156" s="67"/>
    </row>
    <row r="1003157" spans="2:2">
      <c r="B1003157" s="67"/>
    </row>
    <row r="1003158" spans="2:2">
      <c r="B1003158" s="67"/>
    </row>
    <row r="1003159" spans="2:2">
      <c r="B1003159" s="67"/>
    </row>
    <row r="1003160" spans="2:2">
      <c r="B1003160" s="67"/>
    </row>
    <row r="1003161" spans="2:2">
      <c r="B1003161" s="67"/>
    </row>
    <row r="1003162" spans="2:2">
      <c r="B1003162" s="67"/>
    </row>
    <row r="1003163" spans="2:2">
      <c r="B1003163" s="67"/>
    </row>
    <row r="1003164" spans="2:2">
      <c r="B1003164" s="67"/>
    </row>
    <row r="1003165" spans="2:2">
      <c r="B1003165" s="67"/>
    </row>
    <row r="1003166" spans="2:2">
      <c r="B1003166" s="67"/>
    </row>
    <row r="1003167" spans="2:2">
      <c r="B1003167" s="67"/>
    </row>
    <row r="1003168" spans="2:2">
      <c r="B1003168" s="67"/>
    </row>
    <row r="1003169" spans="2:2">
      <c r="B1003169" s="67"/>
    </row>
    <row r="1003170" spans="2:2">
      <c r="B1003170" s="67"/>
    </row>
    <row r="1003171" spans="2:2">
      <c r="B1003171" s="67"/>
    </row>
    <row r="1003172" spans="2:2">
      <c r="B1003172" s="67"/>
    </row>
    <row r="1003173" spans="2:2">
      <c r="B1003173" s="67"/>
    </row>
    <row r="1003174" spans="2:2">
      <c r="B1003174" s="67"/>
    </row>
    <row r="1003175" spans="2:2">
      <c r="B1003175" s="67"/>
    </row>
    <row r="1003176" spans="2:2">
      <c r="B1003176" s="67"/>
    </row>
    <row r="1003177" spans="2:2">
      <c r="B1003177" s="67"/>
    </row>
    <row r="1003178" spans="2:2">
      <c r="B1003178" s="67"/>
    </row>
    <row r="1003179" spans="2:2">
      <c r="B1003179" s="67"/>
    </row>
    <row r="1003180" spans="2:2">
      <c r="B1003180" s="67"/>
    </row>
    <row r="1003181" spans="2:2">
      <c r="B1003181" s="67"/>
    </row>
    <row r="1003182" spans="2:2">
      <c r="B1003182" s="67"/>
    </row>
    <row r="1003183" spans="2:2">
      <c r="B1003183" s="67"/>
    </row>
    <row r="1003184" spans="2:2">
      <c r="B1003184" s="67"/>
    </row>
    <row r="1003185" spans="2:2">
      <c r="B1003185" s="67"/>
    </row>
    <row r="1003186" spans="2:2">
      <c r="B1003186" s="67"/>
    </row>
    <row r="1003187" spans="2:2">
      <c r="B1003187" s="67"/>
    </row>
    <row r="1003188" spans="2:2">
      <c r="B1003188" s="67"/>
    </row>
    <row r="1003189" spans="2:2">
      <c r="B1003189" s="67"/>
    </row>
    <row r="1003190" spans="2:2">
      <c r="B1003190" s="67"/>
    </row>
    <row r="1003191" spans="2:2">
      <c r="B1003191" s="67"/>
    </row>
    <row r="1003192" spans="2:2">
      <c r="B1003192" s="67"/>
    </row>
    <row r="1003193" spans="2:2">
      <c r="B1003193" s="67"/>
    </row>
    <row r="1003194" spans="2:2">
      <c r="B1003194" s="67"/>
    </row>
    <row r="1003195" spans="2:2">
      <c r="B1003195" s="67"/>
    </row>
    <row r="1003196" spans="2:2">
      <c r="B1003196" s="67"/>
    </row>
    <row r="1003197" spans="2:2">
      <c r="B1003197" s="67"/>
    </row>
    <row r="1003198" spans="2:2">
      <c r="B1003198" s="67"/>
    </row>
    <row r="1003199" spans="2:2">
      <c r="B1003199" s="67"/>
    </row>
    <row r="1003200" spans="2:2">
      <c r="B1003200" s="67"/>
    </row>
    <row r="1003201" spans="2:2">
      <c r="B1003201" s="67"/>
    </row>
    <row r="1003202" spans="2:2">
      <c r="B1003202" s="67"/>
    </row>
    <row r="1003203" spans="2:2">
      <c r="B1003203" s="67"/>
    </row>
    <row r="1003204" spans="2:2">
      <c r="B1003204" s="67"/>
    </row>
    <row r="1003205" spans="2:2">
      <c r="B1003205" s="67"/>
    </row>
    <row r="1003206" spans="2:2">
      <c r="B1003206" s="67"/>
    </row>
    <row r="1003207" spans="2:2">
      <c r="B1003207" s="67"/>
    </row>
    <row r="1003208" spans="2:2">
      <c r="B1003208" s="67"/>
    </row>
    <row r="1003209" spans="2:2">
      <c r="B1003209" s="67"/>
    </row>
    <row r="1003210" spans="2:2">
      <c r="B1003210" s="67"/>
    </row>
    <row r="1003211" spans="2:2">
      <c r="B1003211" s="67"/>
    </row>
    <row r="1003212" spans="2:2">
      <c r="B1003212" s="67"/>
    </row>
    <row r="1003213" spans="2:2">
      <c r="B1003213" s="67"/>
    </row>
    <row r="1003214" spans="2:2">
      <c r="B1003214" s="67"/>
    </row>
    <row r="1003215" spans="2:2">
      <c r="B1003215" s="67"/>
    </row>
    <row r="1003216" spans="2:2">
      <c r="B1003216" s="67"/>
    </row>
    <row r="1003217" spans="2:2">
      <c r="B1003217" s="67"/>
    </row>
    <row r="1003218" spans="2:2">
      <c r="B1003218" s="67"/>
    </row>
    <row r="1003219" spans="2:2">
      <c r="B1003219" s="67"/>
    </row>
    <row r="1003220" spans="2:2">
      <c r="B1003220" s="67"/>
    </row>
    <row r="1003221" spans="2:2">
      <c r="B1003221" s="67"/>
    </row>
    <row r="1003222" spans="2:2">
      <c r="B1003222" s="67"/>
    </row>
    <row r="1003223" spans="2:2">
      <c r="B1003223" s="67"/>
    </row>
    <row r="1003224" spans="2:2">
      <c r="B1003224" s="67"/>
    </row>
    <row r="1003225" spans="2:2">
      <c r="B1003225" s="67"/>
    </row>
    <row r="1003226" spans="2:2">
      <c r="B1003226" s="67"/>
    </row>
    <row r="1003227" spans="2:2">
      <c r="B1003227" s="67"/>
    </row>
    <row r="1003228" spans="2:2">
      <c r="B1003228" s="67"/>
    </row>
    <row r="1003229" spans="2:2">
      <c r="B1003229" s="67"/>
    </row>
    <row r="1003230" spans="2:2">
      <c r="B1003230" s="67"/>
    </row>
    <row r="1003231" spans="2:2">
      <c r="B1003231" s="67"/>
    </row>
    <row r="1003232" spans="2:2">
      <c r="B1003232" s="67"/>
    </row>
    <row r="1003233" spans="2:2">
      <c r="B1003233" s="67"/>
    </row>
    <row r="1003234" spans="2:2">
      <c r="B1003234" s="67"/>
    </row>
    <row r="1003235" spans="2:2">
      <c r="B1003235" s="67"/>
    </row>
    <row r="1003236" spans="2:2">
      <c r="B1003236" s="67"/>
    </row>
    <row r="1003237" spans="2:2">
      <c r="B1003237" s="67"/>
    </row>
    <row r="1003238" spans="2:2">
      <c r="B1003238" s="67"/>
    </row>
    <row r="1003239" spans="2:2">
      <c r="B1003239" s="67"/>
    </row>
    <row r="1003240" spans="2:2">
      <c r="B1003240" s="67"/>
    </row>
    <row r="1003241" spans="2:2">
      <c r="B1003241" s="67"/>
    </row>
    <row r="1003242" spans="2:2">
      <c r="B1003242" s="67"/>
    </row>
    <row r="1003243" spans="2:2">
      <c r="B1003243" s="67"/>
    </row>
    <row r="1003244" spans="2:2">
      <c r="B1003244" s="67"/>
    </row>
    <row r="1003245" spans="2:2">
      <c r="B1003245" s="67"/>
    </row>
    <row r="1003246" spans="2:2">
      <c r="B1003246" s="67"/>
    </row>
    <row r="1003247" spans="2:2">
      <c r="B1003247" s="67"/>
    </row>
    <row r="1003248" spans="2:2">
      <c r="B1003248" s="67"/>
    </row>
    <row r="1003249" spans="2:2">
      <c r="B1003249" s="67"/>
    </row>
    <row r="1003250" spans="2:2">
      <c r="B1003250" s="67"/>
    </row>
    <row r="1003251" spans="2:2">
      <c r="B1003251" s="67"/>
    </row>
    <row r="1003252" spans="2:2">
      <c r="B1003252" s="67"/>
    </row>
    <row r="1003253" spans="2:2">
      <c r="B1003253" s="67"/>
    </row>
    <row r="1003254" spans="2:2">
      <c r="B1003254" s="67"/>
    </row>
    <row r="1003255" spans="2:2">
      <c r="B1003255" s="67"/>
    </row>
    <row r="1003256" spans="2:2">
      <c r="B1003256" s="67"/>
    </row>
    <row r="1003257" spans="2:2">
      <c r="B1003257" s="67"/>
    </row>
    <row r="1003258" spans="2:2">
      <c r="B1003258" s="67"/>
    </row>
    <row r="1003259" spans="2:2">
      <c r="B1003259" s="67"/>
    </row>
    <row r="1003260" spans="2:2">
      <c r="B1003260" s="67"/>
    </row>
    <row r="1003261" spans="2:2">
      <c r="B1003261" s="67"/>
    </row>
    <row r="1003262" spans="2:2">
      <c r="B1003262" s="67"/>
    </row>
    <row r="1003263" spans="2:2">
      <c r="B1003263" s="67"/>
    </row>
    <row r="1003264" spans="2:2">
      <c r="B1003264" s="67"/>
    </row>
    <row r="1003265" spans="2:2">
      <c r="B1003265" s="67"/>
    </row>
    <row r="1003266" spans="2:2">
      <c r="B1003266" s="67"/>
    </row>
    <row r="1003267" spans="2:2">
      <c r="B1003267" s="67"/>
    </row>
    <row r="1003268" spans="2:2">
      <c r="B1003268" s="67"/>
    </row>
    <row r="1003269" spans="2:2">
      <c r="B1003269" s="67"/>
    </row>
    <row r="1003270" spans="2:2">
      <c r="B1003270" s="67"/>
    </row>
    <row r="1003271" spans="2:2">
      <c r="B1003271" s="67"/>
    </row>
    <row r="1003272" spans="2:2">
      <c r="B1003272" s="67"/>
    </row>
    <row r="1003273" spans="2:2">
      <c r="B1003273" s="67"/>
    </row>
    <row r="1003274" spans="2:2">
      <c r="B1003274" s="67"/>
    </row>
    <row r="1003275" spans="2:2">
      <c r="B1003275" s="67"/>
    </row>
    <row r="1003276" spans="2:2">
      <c r="B1003276" s="67"/>
    </row>
    <row r="1003277" spans="2:2">
      <c r="B1003277" s="67"/>
    </row>
    <row r="1003278" spans="2:2">
      <c r="B1003278" s="67"/>
    </row>
    <row r="1003279" spans="2:2">
      <c r="B1003279" s="67"/>
    </row>
    <row r="1003280" spans="2:2">
      <c r="B1003280" s="67"/>
    </row>
    <row r="1003281" spans="2:2">
      <c r="B1003281" s="67"/>
    </row>
    <row r="1003282" spans="2:2">
      <c r="B1003282" s="67"/>
    </row>
    <row r="1003283" spans="2:2">
      <c r="B1003283" s="67"/>
    </row>
    <row r="1003284" spans="2:2">
      <c r="B1003284" s="67"/>
    </row>
    <row r="1003285" spans="2:2">
      <c r="B1003285" s="67"/>
    </row>
    <row r="1003286" spans="2:2">
      <c r="B1003286" s="67"/>
    </row>
    <row r="1003287" spans="2:2">
      <c r="B1003287" s="67"/>
    </row>
    <row r="1003288" spans="2:2">
      <c r="B1003288" s="67"/>
    </row>
    <row r="1003289" spans="2:2">
      <c r="B1003289" s="67"/>
    </row>
    <row r="1003290" spans="2:2">
      <c r="B1003290" s="67"/>
    </row>
    <row r="1003291" spans="2:2">
      <c r="B1003291" s="67"/>
    </row>
    <row r="1003292" spans="2:2">
      <c r="B1003292" s="67"/>
    </row>
    <row r="1003293" spans="2:2">
      <c r="B1003293" s="67"/>
    </row>
    <row r="1003294" spans="2:2">
      <c r="B1003294" s="67"/>
    </row>
    <row r="1003295" spans="2:2">
      <c r="B1003295" s="67"/>
    </row>
    <row r="1003296" spans="2:2">
      <c r="B1003296" s="67"/>
    </row>
    <row r="1003297" spans="2:2">
      <c r="B1003297" s="67"/>
    </row>
    <row r="1003298" spans="2:2">
      <c r="B1003298" s="67"/>
    </row>
    <row r="1003299" spans="2:2">
      <c r="B1003299" s="67"/>
    </row>
    <row r="1003300" spans="2:2">
      <c r="B1003300" s="67"/>
    </row>
    <row r="1003301" spans="2:2">
      <c r="B1003301" s="67"/>
    </row>
    <row r="1003302" spans="2:2">
      <c r="B1003302" s="67"/>
    </row>
    <row r="1003303" spans="2:2">
      <c r="B1003303" s="67"/>
    </row>
    <row r="1003304" spans="2:2">
      <c r="B1003304" s="67"/>
    </row>
    <row r="1003305" spans="2:2">
      <c r="B1003305" s="67"/>
    </row>
    <row r="1003306" spans="2:2">
      <c r="B1003306" s="67"/>
    </row>
    <row r="1003307" spans="2:2">
      <c r="B1003307" s="67"/>
    </row>
    <row r="1003308" spans="2:2">
      <c r="B1003308" s="67"/>
    </row>
    <row r="1003309" spans="2:2">
      <c r="B1003309" s="67"/>
    </row>
    <row r="1003310" spans="2:2">
      <c r="B1003310" s="67"/>
    </row>
    <row r="1003311" spans="2:2">
      <c r="B1003311" s="67"/>
    </row>
    <row r="1003312" spans="2:2">
      <c r="B1003312" s="67"/>
    </row>
    <row r="1003313" spans="2:2">
      <c r="B1003313" s="67"/>
    </row>
    <row r="1003314" spans="2:2">
      <c r="B1003314" s="67"/>
    </row>
    <row r="1003315" spans="2:2">
      <c r="B1003315" s="67"/>
    </row>
    <row r="1003316" spans="2:2">
      <c r="B1003316" s="67"/>
    </row>
    <row r="1003317" spans="2:2">
      <c r="B1003317" s="67"/>
    </row>
    <row r="1003318" spans="2:2">
      <c r="B1003318" s="67"/>
    </row>
    <row r="1003319" spans="2:2">
      <c r="B1003319" s="67"/>
    </row>
    <row r="1003320" spans="2:2">
      <c r="B1003320" s="67"/>
    </row>
    <row r="1003321" spans="2:2">
      <c r="B1003321" s="67"/>
    </row>
    <row r="1003322" spans="2:2">
      <c r="B1003322" s="67"/>
    </row>
    <row r="1003323" spans="2:2">
      <c r="B1003323" s="67"/>
    </row>
    <row r="1003324" spans="2:2">
      <c r="B1003324" s="67"/>
    </row>
    <row r="1003325" spans="2:2">
      <c r="B1003325" s="67"/>
    </row>
    <row r="1003326" spans="2:2">
      <c r="B1003326" s="67"/>
    </row>
    <row r="1003327" spans="2:2">
      <c r="B1003327" s="67"/>
    </row>
    <row r="1003328" spans="2:2">
      <c r="B1003328" s="67"/>
    </row>
    <row r="1003329" spans="2:2">
      <c r="B1003329" s="67"/>
    </row>
    <row r="1003330" spans="2:2">
      <c r="B1003330" s="67"/>
    </row>
    <row r="1003331" spans="2:2">
      <c r="B1003331" s="67"/>
    </row>
    <row r="1003332" spans="2:2">
      <c r="B1003332" s="67"/>
    </row>
    <row r="1003333" spans="2:2">
      <c r="B1003333" s="67"/>
    </row>
    <row r="1003334" spans="2:2">
      <c r="B1003334" s="67"/>
    </row>
    <row r="1003335" spans="2:2">
      <c r="B1003335" s="67"/>
    </row>
    <row r="1003336" spans="2:2">
      <c r="B1003336" s="67"/>
    </row>
    <row r="1003337" spans="2:2">
      <c r="B1003337" s="67"/>
    </row>
    <row r="1003338" spans="2:2">
      <c r="B1003338" s="67"/>
    </row>
    <row r="1003339" spans="2:2">
      <c r="B1003339" s="67"/>
    </row>
    <row r="1003340" spans="2:2">
      <c r="B1003340" s="67"/>
    </row>
    <row r="1003341" spans="2:2">
      <c r="B1003341" s="67"/>
    </row>
    <row r="1003342" spans="2:2">
      <c r="B1003342" s="67"/>
    </row>
    <row r="1003343" spans="2:2">
      <c r="B1003343" s="67"/>
    </row>
    <row r="1003344" spans="2:2">
      <c r="B1003344" s="67"/>
    </row>
    <row r="1003345" spans="2:2">
      <c r="B1003345" s="67"/>
    </row>
    <row r="1003346" spans="2:2">
      <c r="B1003346" s="67"/>
    </row>
    <row r="1003347" spans="2:2">
      <c r="B1003347" s="67"/>
    </row>
    <row r="1003348" spans="2:2">
      <c r="B1003348" s="67"/>
    </row>
    <row r="1003349" spans="2:2">
      <c r="B1003349" s="67"/>
    </row>
    <row r="1003350" spans="2:2">
      <c r="B1003350" s="67"/>
    </row>
    <row r="1003351" spans="2:2">
      <c r="B1003351" s="67"/>
    </row>
    <row r="1003352" spans="2:2">
      <c r="B1003352" s="67"/>
    </row>
    <row r="1003353" spans="2:2">
      <c r="B1003353" s="67"/>
    </row>
    <row r="1003354" spans="2:2">
      <c r="B1003354" s="67"/>
    </row>
    <row r="1003355" spans="2:2">
      <c r="B1003355" s="67"/>
    </row>
    <row r="1003356" spans="2:2">
      <c r="B1003356" s="67"/>
    </row>
    <row r="1003357" spans="2:2">
      <c r="B1003357" s="67"/>
    </row>
    <row r="1003358" spans="2:2">
      <c r="B1003358" s="67"/>
    </row>
    <row r="1003359" spans="2:2">
      <c r="B1003359" s="67"/>
    </row>
    <row r="1003360" spans="2:2">
      <c r="B1003360" s="67"/>
    </row>
    <row r="1003361" spans="2:2">
      <c r="B1003361" s="67"/>
    </row>
    <row r="1003362" spans="2:2">
      <c r="B1003362" s="67"/>
    </row>
    <row r="1003363" spans="2:2">
      <c r="B1003363" s="67"/>
    </row>
    <row r="1003364" spans="2:2">
      <c r="B1003364" s="67"/>
    </row>
    <row r="1003365" spans="2:2">
      <c r="B1003365" s="67"/>
    </row>
    <row r="1003366" spans="2:2">
      <c r="B1003366" s="67"/>
    </row>
    <row r="1003367" spans="2:2">
      <c r="B1003367" s="67"/>
    </row>
    <row r="1003368" spans="2:2">
      <c r="B1003368" s="67"/>
    </row>
    <row r="1003369" spans="2:2">
      <c r="B1003369" s="67"/>
    </row>
    <row r="1003370" spans="2:2">
      <c r="B1003370" s="67"/>
    </row>
    <row r="1003371" spans="2:2">
      <c r="B1003371" s="67"/>
    </row>
    <row r="1003372" spans="2:2">
      <c r="B1003372" s="67"/>
    </row>
    <row r="1003373" spans="2:2">
      <c r="B1003373" s="67"/>
    </row>
    <row r="1003374" spans="2:2">
      <c r="B1003374" s="67"/>
    </row>
    <row r="1003375" spans="2:2">
      <c r="B1003375" s="67"/>
    </row>
    <row r="1003376" spans="2:2">
      <c r="B1003376" s="67"/>
    </row>
    <row r="1003377" spans="2:2">
      <c r="B1003377" s="67"/>
    </row>
    <row r="1003378" spans="2:2">
      <c r="B1003378" s="67"/>
    </row>
    <row r="1003379" spans="2:2">
      <c r="B1003379" s="67"/>
    </row>
    <row r="1003380" spans="2:2">
      <c r="B1003380" s="67"/>
    </row>
    <row r="1003381" spans="2:2">
      <c r="B1003381" s="67"/>
    </row>
    <row r="1003382" spans="2:2">
      <c r="B1003382" s="67"/>
    </row>
    <row r="1003383" spans="2:2">
      <c r="B1003383" s="67"/>
    </row>
    <row r="1003384" spans="2:2">
      <c r="B1003384" s="67"/>
    </row>
    <row r="1003385" spans="2:2">
      <c r="B1003385" s="67"/>
    </row>
    <row r="1003386" spans="2:2">
      <c r="B1003386" s="67"/>
    </row>
    <row r="1003387" spans="2:2">
      <c r="B1003387" s="67"/>
    </row>
    <row r="1003388" spans="2:2">
      <c r="B1003388" s="67"/>
    </row>
    <row r="1003389" spans="2:2">
      <c r="B1003389" s="67"/>
    </row>
    <row r="1003390" spans="2:2">
      <c r="B1003390" s="67"/>
    </row>
    <row r="1003391" spans="2:2">
      <c r="B1003391" s="67"/>
    </row>
    <row r="1003392" spans="2:2">
      <c r="B1003392" s="67"/>
    </row>
    <row r="1003393" spans="2:2">
      <c r="B1003393" s="67"/>
    </row>
    <row r="1003394" spans="2:2">
      <c r="B1003394" s="67"/>
    </row>
    <row r="1003395" spans="2:2">
      <c r="B1003395" s="67"/>
    </row>
    <row r="1003396" spans="2:2">
      <c r="B1003396" s="67"/>
    </row>
    <row r="1003397" spans="2:2">
      <c r="B1003397" s="67"/>
    </row>
    <row r="1003398" spans="2:2">
      <c r="B1003398" s="67"/>
    </row>
    <row r="1003399" spans="2:2">
      <c r="B1003399" s="67"/>
    </row>
    <row r="1003400" spans="2:2">
      <c r="B1003400" s="67"/>
    </row>
    <row r="1003401" spans="2:2">
      <c r="B1003401" s="67"/>
    </row>
    <row r="1003402" spans="2:2">
      <c r="B1003402" s="67"/>
    </row>
    <row r="1003403" spans="2:2">
      <c r="B1003403" s="67"/>
    </row>
    <row r="1003404" spans="2:2">
      <c r="B1003404" s="67"/>
    </row>
    <row r="1003405" spans="2:2">
      <c r="B1003405" s="67"/>
    </row>
    <row r="1003406" spans="2:2">
      <c r="B1003406" s="67"/>
    </row>
    <row r="1003407" spans="2:2">
      <c r="B1003407" s="67"/>
    </row>
    <row r="1003408" spans="2:2">
      <c r="B1003408" s="67"/>
    </row>
    <row r="1003409" spans="2:2">
      <c r="B1003409" s="67"/>
    </row>
    <row r="1003410" spans="2:2">
      <c r="B1003410" s="67"/>
    </row>
    <row r="1003411" spans="2:2">
      <c r="B1003411" s="67"/>
    </row>
    <row r="1003412" spans="2:2">
      <c r="B1003412" s="67"/>
    </row>
    <row r="1003413" spans="2:2">
      <c r="B1003413" s="67"/>
    </row>
    <row r="1003414" spans="2:2">
      <c r="B1003414" s="67"/>
    </row>
    <row r="1003415" spans="2:2">
      <c r="B1003415" s="67"/>
    </row>
    <row r="1003416" spans="2:2">
      <c r="B1003416" s="67"/>
    </row>
    <row r="1003417" spans="2:2">
      <c r="B1003417" s="67"/>
    </row>
    <row r="1003418" spans="2:2">
      <c r="B1003418" s="67"/>
    </row>
    <row r="1003419" spans="2:2">
      <c r="B1003419" s="67"/>
    </row>
    <row r="1003420" spans="2:2">
      <c r="B1003420" s="67"/>
    </row>
    <row r="1003421" spans="2:2">
      <c r="B1003421" s="67"/>
    </row>
    <row r="1003422" spans="2:2">
      <c r="B1003422" s="67"/>
    </row>
    <row r="1003423" spans="2:2">
      <c r="B1003423" s="67"/>
    </row>
    <row r="1003424" spans="2:2">
      <c r="B1003424" s="67"/>
    </row>
    <row r="1003425" spans="2:2">
      <c r="B1003425" s="67"/>
    </row>
    <row r="1003426" spans="2:2">
      <c r="B1003426" s="67"/>
    </row>
    <row r="1003427" spans="2:2">
      <c r="B1003427" s="67"/>
    </row>
    <row r="1003428" spans="2:2">
      <c r="B1003428" s="67"/>
    </row>
    <row r="1003429" spans="2:2">
      <c r="B1003429" s="67"/>
    </row>
    <row r="1003430" spans="2:2">
      <c r="B1003430" s="67"/>
    </row>
    <row r="1003431" spans="2:2">
      <c r="B1003431" s="67"/>
    </row>
    <row r="1003432" spans="2:2">
      <c r="B1003432" s="67"/>
    </row>
    <row r="1003433" spans="2:2">
      <c r="B1003433" s="67"/>
    </row>
    <row r="1003434" spans="2:2">
      <c r="B1003434" s="67"/>
    </row>
    <row r="1003435" spans="2:2">
      <c r="B1003435" s="67"/>
    </row>
    <row r="1003436" spans="2:2">
      <c r="B1003436" s="67"/>
    </row>
    <row r="1003437" spans="2:2">
      <c r="B1003437" s="67"/>
    </row>
    <row r="1003438" spans="2:2">
      <c r="B1003438" s="67"/>
    </row>
    <row r="1003439" spans="2:2">
      <c r="B1003439" s="67"/>
    </row>
    <row r="1003440" spans="2:2">
      <c r="B1003440" s="67"/>
    </row>
    <row r="1003441" spans="2:2">
      <c r="B1003441" s="67"/>
    </row>
    <row r="1003442" spans="2:2">
      <c r="B1003442" s="67"/>
    </row>
    <row r="1003443" spans="2:2">
      <c r="B1003443" s="67"/>
    </row>
    <row r="1003444" spans="2:2">
      <c r="B1003444" s="67"/>
    </row>
    <row r="1003445" spans="2:2">
      <c r="B1003445" s="67"/>
    </row>
    <row r="1003446" spans="2:2">
      <c r="B1003446" s="67"/>
    </row>
    <row r="1003447" spans="2:2">
      <c r="B1003447" s="67"/>
    </row>
    <row r="1003448" spans="2:2">
      <c r="B1003448" s="67"/>
    </row>
    <row r="1003449" spans="2:2">
      <c r="B1003449" s="67"/>
    </row>
    <row r="1003450" spans="2:2">
      <c r="B1003450" s="67"/>
    </row>
    <row r="1003451" spans="2:2">
      <c r="B1003451" s="67"/>
    </row>
    <row r="1003452" spans="2:2">
      <c r="B1003452" s="67"/>
    </row>
    <row r="1003453" spans="2:2">
      <c r="B1003453" s="67"/>
    </row>
    <row r="1003454" spans="2:2">
      <c r="B1003454" s="67"/>
    </row>
    <row r="1003455" spans="2:2">
      <c r="B1003455" s="67"/>
    </row>
    <row r="1003456" spans="2:2">
      <c r="B1003456" s="67"/>
    </row>
    <row r="1003457" spans="2:2">
      <c r="B1003457" s="67"/>
    </row>
    <row r="1003458" spans="2:2">
      <c r="B1003458" s="67"/>
    </row>
    <row r="1003459" spans="2:2">
      <c r="B1003459" s="67"/>
    </row>
    <row r="1003460" spans="2:2">
      <c r="B1003460" s="67"/>
    </row>
    <row r="1003461" spans="2:2">
      <c r="B1003461" s="67"/>
    </row>
    <row r="1003462" spans="2:2">
      <c r="B1003462" s="67"/>
    </row>
    <row r="1003463" spans="2:2">
      <c r="B1003463" s="67"/>
    </row>
    <row r="1003464" spans="2:2">
      <c r="B1003464" s="67"/>
    </row>
    <row r="1003465" spans="2:2">
      <c r="B1003465" s="67"/>
    </row>
    <row r="1003466" spans="2:2">
      <c r="B1003466" s="67"/>
    </row>
    <row r="1003467" spans="2:2">
      <c r="B1003467" s="67"/>
    </row>
    <row r="1003468" spans="2:2">
      <c r="B1003468" s="67"/>
    </row>
    <row r="1003469" spans="2:2">
      <c r="B1003469" s="67"/>
    </row>
    <row r="1003470" spans="2:2">
      <c r="B1003470" s="67"/>
    </row>
    <row r="1003471" spans="2:2">
      <c r="B1003471" s="67"/>
    </row>
    <row r="1003472" spans="2:2">
      <c r="B1003472" s="67"/>
    </row>
    <row r="1003473" spans="2:2">
      <c r="B1003473" s="67"/>
    </row>
    <row r="1003474" spans="2:2">
      <c r="B1003474" s="67"/>
    </row>
    <row r="1003475" spans="2:2">
      <c r="B1003475" s="67"/>
    </row>
    <row r="1003476" spans="2:2">
      <c r="B1003476" s="67"/>
    </row>
    <row r="1003477" spans="2:2">
      <c r="B1003477" s="67"/>
    </row>
    <row r="1003478" spans="2:2">
      <c r="B1003478" s="67"/>
    </row>
    <row r="1003479" spans="2:2">
      <c r="B1003479" s="67"/>
    </row>
    <row r="1003480" spans="2:2">
      <c r="B1003480" s="67"/>
    </row>
    <row r="1003481" spans="2:2">
      <c r="B1003481" s="67"/>
    </row>
    <row r="1003482" spans="2:2">
      <c r="B1003482" s="67"/>
    </row>
    <row r="1003483" spans="2:2">
      <c r="B1003483" s="67"/>
    </row>
    <row r="1003484" spans="2:2">
      <c r="B1003484" s="67"/>
    </row>
    <row r="1003485" spans="2:2">
      <c r="B1003485" s="67"/>
    </row>
    <row r="1003486" spans="2:2">
      <c r="B1003486" s="67"/>
    </row>
    <row r="1003487" spans="2:2">
      <c r="B1003487" s="67"/>
    </row>
    <row r="1003488" spans="2:2">
      <c r="B1003488" s="67"/>
    </row>
    <row r="1003489" spans="2:2">
      <c r="B1003489" s="67"/>
    </row>
    <row r="1003490" spans="2:2">
      <c r="B1003490" s="67"/>
    </row>
    <row r="1003491" spans="2:2">
      <c r="B1003491" s="67"/>
    </row>
    <row r="1003492" spans="2:2">
      <c r="B1003492" s="67"/>
    </row>
    <row r="1003493" spans="2:2">
      <c r="B1003493" s="67"/>
    </row>
    <row r="1003494" spans="2:2">
      <c r="B1003494" s="67"/>
    </row>
    <row r="1003495" spans="2:2">
      <c r="B1003495" s="67"/>
    </row>
    <row r="1003496" spans="2:2">
      <c r="B1003496" s="67"/>
    </row>
    <row r="1003497" spans="2:2">
      <c r="B1003497" s="67"/>
    </row>
    <row r="1003498" spans="2:2">
      <c r="B1003498" s="67"/>
    </row>
    <row r="1003499" spans="2:2">
      <c r="B1003499" s="67"/>
    </row>
    <row r="1003500" spans="2:2">
      <c r="B1003500" s="67"/>
    </row>
    <row r="1003501" spans="2:2">
      <c r="B1003501" s="67"/>
    </row>
    <row r="1003502" spans="2:2">
      <c r="B1003502" s="67"/>
    </row>
    <row r="1003503" spans="2:2">
      <c r="B1003503" s="67"/>
    </row>
    <row r="1003504" spans="2:2">
      <c r="B1003504" s="67"/>
    </row>
    <row r="1003505" spans="2:2">
      <c r="B1003505" s="67"/>
    </row>
    <row r="1003506" spans="2:2">
      <c r="B1003506" s="67"/>
    </row>
    <row r="1003507" spans="2:2">
      <c r="B1003507" s="67"/>
    </row>
    <row r="1003508" spans="2:2">
      <c r="B1003508" s="67"/>
    </row>
    <row r="1003509" spans="2:2">
      <c r="B1003509" s="67"/>
    </row>
    <row r="1003510" spans="2:2">
      <c r="B1003510" s="67"/>
    </row>
    <row r="1003511" spans="2:2">
      <c r="B1003511" s="67"/>
    </row>
    <row r="1003512" spans="2:2">
      <c r="B1003512" s="67"/>
    </row>
    <row r="1003513" spans="2:2">
      <c r="B1003513" s="67"/>
    </row>
    <row r="1003514" spans="2:2">
      <c r="B1003514" s="67"/>
    </row>
    <row r="1003515" spans="2:2">
      <c r="B1003515" s="67"/>
    </row>
    <row r="1003516" spans="2:2">
      <c r="B1003516" s="67"/>
    </row>
    <row r="1003517" spans="2:2">
      <c r="B1003517" s="67"/>
    </row>
    <row r="1003518" spans="2:2">
      <c r="B1003518" s="67"/>
    </row>
    <row r="1003519" spans="2:2">
      <c r="B1003519" s="67"/>
    </row>
    <row r="1003520" spans="2:2">
      <c r="B1003520" s="67"/>
    </row>
    <row r="1003521" spans="2:2">
      <c r="B1003521" s="67"/>
    </row>
    <row r="1003522" spans="2:2">
      <c r="B1003522" s="67"/>
    </row>
    <row r="1003523" spans="2:2">
      <c r="B1003523" s="67"/>
    </row>
    <row r="1003524" spans="2:2">
      <c r="B1003524" s="67"/>
    </row>
    <row r="1003525" spans="2:2">
      <c r="B1003525" s="67"/>
    </row>
    <row r="1003526" spans="2:2">
      <c r="B1003526" s="67"/>
    </row>
    <row r="1003527" spans="2:2">
      <c r="B1003527" s="67"/>
    </row>
    <row r="1003528" spans="2:2">
      <c r="B1003528" s="67"/>
    </row>
    <row r="1003529" spans="2:2">
      <c r="B1003529" s="67"/>
    </row>
    <row r="1003530" spans="2:2">
      <c r="B1003530" s="67"/>
    </row>
    <row r="1003531" spans="2:2">
      <c r="B1003531" s="67"/>
    </row>
    <row r="1003532" spans="2:2">
      <c r="B1003532" s="67"/>
    </row>
    <row r="1003533" spans="2:2">
      <c r="B1003533" s="67"/>
    </row>
    <row r="1003534" spans="2:2">
      <c r="B1003534" s="67"/>
    </row>
    <row r="1003535" spans="2:2">
      <c r="B1003535" s="67"/>
    </row>
    <row r="1003536" spans="2:2">
      <c r="B1003536" s="67"/>
    </row>
    <row r="1003537" spans="2:2">
      <c r="B1003537" s="67"/>
    </row>
    <row r="1003538" spans="2:2">
      <c r="B1003538" s="67"/>
    </row>
    <row r="1003539" spans="2:2">
      <c r="B1003539" s="67"/>
    </row>
    <row r="1003540" spans="2:2">
      <c r="B1003540" s="67"/>
    </row>
    <row r="1003541" spans="2:2">
      <c r="B1003541" s="67"/>
    </row>
    <row r="1003542" spans="2:2">
      <c r="B1003542" s="67"/>
    </row>
    <row r="1003543" spans="2:2">
      <c r="B1003543" s="67"/>
    </row>
    <row r="1003544" spans="2:2">
      <c r="B1003544" s="67"/>
    </row>
    <row r="1003545" spans="2:2">
      <c r="B1003545" s="67"/>
    </row>
    <row r="1003546" spans="2:2">
      <c r="B1003546" s="67"/>
    </row>
    <row r="1003547" spans="2:2">
      <c r="B1003547" s="67"/>
    </row>
    <row r="1003548" spans="2:2">
      <c r="B1003548" s="67"/>
    </row>
    <row r="1003549" spans="2:2">
      <c r="B1003549" s="67"/>
    </row>
    <row r="1003550" spans="2:2">
      <c r="B1003550" s="67"/>
    </row>
    <row r="1003551" spans="2:2">
      <c r="B1003551" s="67"/>
    </row>
    <row r="1003552" spans="2:2">
      <c r="B1003552" s="67"/>
    </row>
    <row r="1003553" spans="2:2">
      <c r="B1003553" s="67"/>
    </row>
    <row r="1003554" spans="2:2">
      <c r="B1003554" s="67"/>
    </row>
    <row r="1003555" spans="2:2">
      <c r="B1003555" s="67"/>
    </row>
    <row r="1003556" spans="2:2">
      <c r="B1003556" s="67"/>
    </row>
    <row r="1003557" spans="2:2">
      <c r="B1003557" s="67"/>
    </row>
    <row r="1003558" spans="2:2">
      <c r="B1003558" s="67"/>
    </row>
    <row r="1003559" spans="2:2">
      <c r="B1003559" s="67"/>
    </row>
    <row r="1003560" spans="2:2">
      <c r="B1003560" s="67"/>
    </row>
    <row r="1003561" spans="2:2">
      <c r="B1003561" s="67"/>
    </row>
    <row r="1003562" spans="2:2">
      <c r="B1003562" s="67"/>
    </row>
    <row r="1003563" spans="2:2">
      <c r="B1003563" s="67"/>
    </row>
    <row r="1003564" spans="2:2">
      <c r="B1003564" s="67"/>
    </row>
    <row r="1003565" spans="2:2">
      <c r="B1003565" s="67"/>
    </row>
    <row r="1003566" spans="2:2">
      <c r="B1003566" s="67"/>
    </row>
    <row r="1003567" spans="2:2">
      <c r="B1003567" s="67"/>
    </row>
    <row r="1003568" spans="2:2">
      <c r="B1003568" s="67"/>
    </row>
    <row r="1003569" spans="2:2">
      <c r="B1003569" s="67"/>
    </row>
    <row r="1003570" spans="2:2">
      <c r="B1003570" s="67"/>
    </row>
    <row r="1003571" spans="2:2">
      <c r="B1003571" s="67"/>
    </row>
    <row r="1003572" spans="2:2">
      <c r="B1003572" s="67"/>
    </row>
    <row r="1003573" spans="2:2">
      <c r="B1003573" s="67"/>
    </row>
    <row r="1003574" spans="2:2">
      <c r="B1003574" s="67"/>
    </row>
    <row r="1003575" spans="2:2">
      <c r="B1003575" s="67"/>
    </row>
    <row r="1003576" spans="2:2">
      <c r="B1003576" s="67"/>
    </row>
    <row r="1003577" spans="2:2">
      <c r="B1003577" s="67"/>
    </row>
    <row r="1003578" spans="2:2">
      <c r="B1003578" s="67"/>
    </row>
    <row r="1003579" spans="2:2">
      <c r="B1003579" s="67"/>
    </row>
    <row r="1003580" spans="2:2">
      <c r="B1003580" s="67"/>
    </row>
    <row r="1003581" spans="2:2">
      <c r="B1003581" s="67"/>
    </row>
    <row r="1003582" spans="2:2">
      <c r="B1003582" s="67"/>
    </row>
    <row r="1003583" spans="2:2">
      <c r="B1003583" s="67"/>
    </row>
    <row r="1003584" spans="2:2">
      <c r="B1003584" s="67"/>
    </row>
    <row r="1003585" spans="2:2">
      <c r="B1003585" s="67"/>
    </row>
    <row r="1003586" spans="2:2">
      <c r="B1003586" s="67"/>
    </row>
    <row r="1003587" spans="2:2">
      <c r="B1003587" s="67"/>
    </row>
    <row r="1003588" spans="2:2">
      <c r="B1003588" s="67"/>
    </row>
    <row r="1003589" spans="2:2">
      <c r="B1003589" s="67"/>
    </row>
    <row r="1003590" spans="2:2">
      <c r="B1003590" s="67"/>
    </row>
    <row r="1003591" spans="2:2">
      <c r="B1003591" s="67"/>
    </row>
    <row r="1003592" spans="2:2">
      <c r="B1003592" s="67"/>
    </row>
    <row r="1003593" spans="2:2">
      <c r="B1003593" s="67"/>
    </row>
    <row r="1003594" spans="2:2">
      <c r="B1003594" s="67"/>
    </row>
    <row r="1003595" spans="2:2">
      <c r="B1003595" s="67"/>
    </row>
    <row r="1003596" spans="2:2">
      <c r="B1003596" s="67"/>
    </row>
    <row r="1003597" spans="2:2">
      <c r="B1003597" s="67"/>
    </row>
    <row r="1003598" spans="2:2">
      <c r="B1003598" s="67"/>
    </row>
    <row r="1003599" spans="2:2">
      <c r="B1003599" s="67"/>
    </row>
    <row r="1003600" spans="2:2">
      <c r="B1003600" s="67"/>
    </row>
    <row r="1003601" spans="2:2">
      <c r="B1003601" s="67"/>
    </row>
    <row r="1003602" spans="2:2">
      <c r="B1003602" s="67"/>
    </row>
    <row r="1003603" spans="2:2">
      <c r="B1003603" s="67"/>
    </row>
    <row r="1003604" spans="2:2">
      <c r="B1003604" s="67"/>
    </row>
    <row r="1003605" spans="2:2">
      <c r="B1003605" s="67"/>
    </row>
    <row r="1003606" spans="2:2">
      <c r="B1003606" s="67"/>
    </row>
    <row r="1003607" spans="2:2">
      <c r="B1003607" s="67"/>
    </row>
    <row r="1003608" spans="2:2">
      <c r="B1003608" s="67"/>
    </row>
    <row r="1003609" spans="2:2">
      <c r="B1003609" s="67"/>
    </row>
    <row r="1003610" spans="2:2">
      <c r="B1003610" s="67"/>
    </row>
    <row r="1003611" spans="2:2">
      <c r="B1003611" s="67"/>
    </row>
    <row r="1003612" spans="2:2">
      <c r="B1003612" s="67"/>
    </row>
    <row r="1003613" spans="2:2">
      <c r="B1003613" s="67"/>
    </row>
    <row r="1003614" spans="2:2">
      <c r="B1003614" s="67"/>
    </row>
    <row r="1003615" spans="2:2">
      <c r="B1003615" s="67"/>
    </row>
    <row r="1003616" spans="2:2">
      <c r="B1003616" s="67"/>
    </row>
    <row r="1003617" spans="2:2">
      <c r="B1003617" s="67"/>
    </row>
    <row r="1003618" spans="2:2">
      <c r="B1003618" s="67"/>
    </row>
    <row r="1003619" spans="2:2">
      <c r="B1003619" s="67"/>
    </row>
    <row r="1003620" spans="2:2">
      <c r="B1003620" s="67"/>
    </row>
    <row r="1003621" spans="2:2">
      <c r="B1003621" s="67"/>
    </row>
    <row r="1003622" spans="2:2">
      <c r="B1003622" s="67"/>
    </row>
    <row r="1003623" spans="2:2">
      <c r="B1003623" s="67"/>
    </row>
    <row r="1003624" spans="2:2">
      <c r="B1003624" s="67"/>
    </row>
    <row r="1003625" spans="2:2">
      <c r="B1003625" s="67"/>
    </row>
    <row r="1003626" spans="2:2">
      <c r="B1003626" s="67"/>
    </row>
    <row r="1003627" spans="2:2">
      <c r="B1003627" s="67"/>
    </row>
    <row r="1003628" spans="2:2">
      <c r="B1003628" s="67"/>
    </row>
    <row r="1003629" spans="2:2">
      <c r="B1003629" s="67"/>
    </row>
    <row r="1003630" spans="2:2">
      <c r="B1003630" s="67"/>
    </row>
    <row r="1003631" spans="2:2">
      <c r="B1003631" s="67"/>
    </row>
    <row r="1003632" spans="2:2">
      <c r="B1003632" s="67"/>
    </row>
    <row r="1003633" spans="2:2">
      <c r="B1003633" s="67"/>
    </row>
    <row r="1003634" spans="2:2">
      <c r="B1003634" s="67"/>
    </row>
    <row r="1003635" spans="2:2">
      <c r="B1003635" s="67"/>
    </row>
    <row r="1003636" spans="2:2">
      <c r="B1003636" s="67"/>
    </row>
    <row r="1003637" spans="2:2">
      <c r="B1003637" s="67"/>
    </row>
    <row r="1003638" spans="2:2">
      <c r="B1003638" s="67"/>
    </row>
    <row r="1003639" spans="2:2">
      <c r="B1003639" s="67"/>
    </row>
    <row r="1003640" spans="2:2">
      <c r="B1003640" s="67"/>
    </row>
    <row r="1003641" spans="2:2">
      <c r="B1003641" s="67"/>
    </row>
    <row r="1003642" spans="2:2">
      <c r="B1003642" s="67"/>
    </row>
    <row r="1003643" spans="2:2">
      <c r="B1003643" s="67"/>
    </row>
    <row r="1003644" spans="2:2">
      <c r="B1003644" s="67"/>
    </row>
    <row r="1003645" spans="2:2">
      <c r="B1003645" s="67"/>
    </row>
    <row r="1003646" spans="2:2">
      <c r="B1003646" s="67"/>
    </row>
    <row r="1003647" spans="2:2">
      <c r="B1003647" s="67"/>
    </row>
    <row r="1003648" spans="2:2">
      <c r="B1003648" s="67"/>
    </row>
    <row r="1003649" spans="2:2">
      <c r="B1003649" s="67"/>
    </row>
    <row r="1003650" spans="2:2">
      <c r="B1003650" s="67"/>
    </row>
    <row r="1003651" spans="2:2">
      <c r="B1003651" s="67"/>
    </row>
    <row r="1003652" spans="2:2">
      <c r="B1003652" s="67"/>
    </row>
    <row r="1003653" spans="2:2">
      <c r="B1003653" s="67"/>
    </row>
    <row r="1003654" spans="2:2">
      <c r="B1003654" s="67"/>
    </row>
    <row r="1003655" spans="2:2">
      <c r="B1003655" s="67"/>
    </row>
    <row r="1003656" spans="2:2">
      <c r="B1003656" s="67"/>
    </row>
    <row r="1003657" spans="2:2">
      <c r="B1003657" s="67"/>
    </row>
    <row r="1003658" spans="2:2">
      <c r="B1003658" s="67"/>
    </row>
    <row r="1003659" spans="2:2">
      <c r="B1003659" s="67"/>
    </row>
    <row r="1003660" spans="2:2">
      <c r="B1003660" s="67"/>
    </row>
    <row r="1003661" spans="2:2">
      <c r="B1003661" s="67"/>
    </row>
    <row r="1003662" spans="2:2">
      <c r="B1003662" s="67"/>
    </row>
    <row r="1003663" spans="2:2">
      <c r="B1003663" s="67"/>
    </row>
    <row r="1003664" spans="2:2">
      <c r="B1003664" s="67"/>
    </row>
    <row r="1003665" spans="2:2">
      <c r="B1003665" s="67"/>
    </row>
    <row r="1003666" spans="2:2">
      <c r="B1003666" s="67"/>
    </row>
    <row r="1003667" spans="2:2">
      <c r="B1003667" s="67"/>
    </row>
    <row r="1003668" spans="2:2">
      <c r="B1003668" s="67"/>
    </row>
    <row r="1003669" spans="2:2">
      <c r="B1003669" s="67"/>
    </row>
    <row r="1003670" spans="2:2">
      <c r="B1003670" s="67"/>
    </row>
    <row r="1003671" spans="2:2">
      <c r="B1003671" s="67"/>
    </row>
    <row r="1003672" spans="2:2">
      <c r="B1003672" s="67"/>
    </row>
    <row r="1003673" spans="2:2">
      <c r="B1003673" s="67"/>
    </row>
    <row r="1003674" spans="2:2">
      <c r="B1003674" s="67"/>
    </row>
    <row r="1003675" spans="2:2">
      <c r="B1003675" s="67"/>
    </row>
    <row r="1003676" spans="2:2">
      <c r="B1003676" s="67"/>
    </row>
    <row r="1003677" spans="2:2">
      <c r="B1003677" s="67"/>
    </row>
    <row r="1003678" spans="2:2">
      <c r="B1003678" s="67"/>
    </row>
    <row r="1003679" spans="2:2">
      <c r="B1003679" s="67"/>
    </row>
    <row r="1003680" spans="2:2">
      <c r="B1003680" s="67"/>
    </row>
    <row r="1003681" spans="2:2">
      <c r="B1003681" s="67"/>
    </row>
    <row r="1003682" spans="2:2">
      <c r="B1003682" s="67"/>
    </row>
    <row r="1003683" spans="2:2">
      <c r="B1003683" s="67"/>
    </row>
    <row r="1003684" spans="2:2">
      <c r="B1003684" s="67"/>
    </row>
    <row r="1003685" spans="2:2">
      <c r="B1003685" s="67"/>
    </row>
    <row r="1003686" spans="2:2">
      <c r="B1003686" s="67"/>
    </row>
    <row r="1003687" spans="2:2">
      <c r="B1003687" s="67"/>
    </row>
    <row r="1003688" spans="2:2">
      <c r="B1003688" s="67"/>
    </row>
    <row r="1003689" spans="2:2">
      <c r="B1003689" s="67"/>
    </row>
    <row r="1003690" spans="2:2">
      <c r="B1003690" s="67"/>
    </row>
    <row r="1003691" spans="2:2">
      <c r="B1003691" s="67"/>
    </row>
    <row r="1003692" spans="2:2">
      <c r="B1003692" s="67"/>
    </row>
    <row r="1003693" spans="2:2">
      <c r="B1003693" s="67"/>
    </row>
    <row r="1003694" spans="2:2">
      <c r="B1003694" s="67"/>
    </row>
    <row r="1003695" spans="2:2">
      <c r="B1003695" s="67"/>
    </row>
    <row r="1003696" spans="2:2">
      <c r="B1003696" s="67"/>
    </row>
    <row r="1003697" spans="2:2">
      <c r="B1003697" s="67"/>
    </row>
    <row r="1003698" spans="2:2">
      <c r="B1003698" s="67"/>
    </row>
    <row r="1003699" spans="2:2">
      <c r="B1003699" s="67"/>
    </row>
    <row r="1003700" spans="2:2">
      <c r="B1003700" s="67"/>
    </row>
    <row r="1003701" spans="2:2">
      <c r="B1003701" s="67"/>
    </row>
    <row r="1003702" spans="2:2">
      <c r="B1003702" s="67"/>
    </row>
    <row r="1003703" spans="2:2">
      <c r="B1003703" s="67"/>
    </row>
    <row r="1003704" spans="2:2">
      <c r="B1003704" s="67"/>
    </row>
    <row r="1003705" spans="2:2">
      <c r="B1003705" s="67"/>
    </row>
    <row r="1003706" spans="2:2">
      <c r="B1003706" s="67"/>
    </row>
    <row r="1003707" spans="2:2">
      <c r="B1003707" s="67"/>
    </row>
    <row r="1003708" spans="2:2">
      <c r="B1003708" s="67"/>
    </row>
    <row r="1003709" spans="2:2">
      <c r="B1003709" s="67"/>
    </row>
    <row r="1003710" spans="2:2">
      <c r="B1003710" s="67"/>
    </row>
    <row r="1003711" spans="2:2">
      <c r="B1003711" s="67"/>
    </row>
    <row r="1003712" spans="2:2">
      <c r="B1003712" s="67"/>
    </row>
    <row r="1003713" spans="2:2">
      <c r="B1003713" s="67"/>
    </row>
    <row r="1003714" spans="2:2">
      <c r="B1003714" s="67"/>
    </row>
    <row r="1003715" spans="2:2">
      <c r="B1003715" s="67"/>
    </row>
    <row r="1003716" spans="2:2">
      <c r="B1003716" s="67"/>
    </row>
    <row r="1003717" spans="2:2">
      <c r="B1003717" s="67"/>
    </row>
    <row r="1003718" spans="2:2">
      <c r="B1003718" s="67"/>
    </row>
    <row r="1003719" spans="2:2">
      <c r="B1003719" s="67"/>
    </row>
    <row r="1003720" spans="2:2">
      <c r="B1003720" s="67"/>
    </row>
    <row r="1003721" spans="2:2">
      <c r="B1003721" s="67"/>
    </row>
    <row r="1003722" spans="2:2">
      <c r="B1003722" s="67"/>
    </row>
    <row r="1003723" spans="2:2">
      <c r="B1003723" s="67"/>
    </row>
    <row r="1003724" spans="2:2">
      <c r="B1003724" s="67"/>
    </row>
    <row r="1003725" spans="2:2">
      <c r="B1003725" s="67"/>
    </row>
    <row r="1003726" spans="2:2">
      <c r="B1003726" s="67"/>
    </row>
    <row r="1003727" spans="2:2">
      <c r="B1003727" s="67"/>
    </row>
    <row r="1003728" spans="2:2">
      <c r="B1003728" s="67"/>
    </row>
    <row r="1003729" spans="2:2">
      <c r="B1003729" s="67"/>
    </row>
    <row r="1003730" spans="2:2">
      <c r="B1003730" s="67"/>
    </row>
    <row r="1003731" spans="2:2">
      <c r="B1003731" s="67"/>
    </row>
    <row r="1003732" spans="2:2">
      <c r="B1003732" s="67"/>
    </row>
    <row r="1003733" spans="2:2">
      <c r="B1003733" s="67"/>
    </row>
    <row r="1003734" spans="2:2">
      <c r="B1003734" s="67"/>
    </row>
    <row r="1003735" spans="2:2">
      <c r="B1003735" s="67"/>
    </row>
    <row r="1003736" spans="2:2">
      <c r="B1003736" s="67"/>
    </row>
    <row r="1003737" spans="2:2">
      <c r="B1003737" s="67"/>
    </row>
    <row r="1003738" spans="2:2">
      <c r="B1003738" s="67"/>
    </row>
    <row r="1003739" spans="2:2">
      <c r="B1003739" s="67"/>
    </row>
    <row r="1003740" spans="2:2">
      <c r="B1003740" s="67"/>
    </row>
    <row r="1003741" spans="2:2">
      <c r="B1003741" s="67"/>
    </row>
    <row r="1003742" spans="2:2">
      <c r="B1003742" s="67"/>
    </row>
    <row r="1003743" spans="2:2">
      <c r="B1003743" s="67"/>
    </row>
    <row r="1003744" spans="2:2">
      <c r="B1003744" s="67"/>
    </row>
    <row r="1003745" spans="2:2">
      <c r="B1003745" s="67"/>
    </row>
    <row r="1003746" spans="2:2">
      <c r="B1003746" s="67"/>
    </row>
    <row r="1003747" spans="2:2">
      <c r="B1003747" s="67"/>
    </row>
    <row r="1003748" spans="2:2">
      <c r="B1003748" s="67"/>
    </row>
    <row r="1003749" spans="2:2">
      <c r="B1003749" s="67"/>
    </row>
    <row r="1003750" spans="2:2">
      <c r="B1003750" s="67"/>
    </row>
    <row r="1003751" spans="2:2">
      <c r="B1003751" s="67"/>
    </row>
    <row r="1003752" spans="2:2">
      <c r="B1003752" s="67"/>
    </row>
    <row r="1003753" spans="2:2">
      <c r="B1003753" s="67"/>
    </row>
    <row r="1003754" spans="2:2">
      <c r="B1003754" s="67"/>
    </row>
    <row r="1003755" spans="2:2">
      <c r="B1003755" s="67"/>
    </row>
    <row r="1003756" spans="2:2">
      <c r="B1003756" s="67"/>
    </row>
    <row r="1003757" spans="2:2">
      <c r="B1003757" s="67"/>
    </row>
    <row r="1003758" spans="2:2">
      <c r="B1003758" s="67"/>
    </row>
    <row r="1003759" spans="2:2">
      <c r="B1003759" s="67"/>
    </row>
    <row r="1003760" spans="2:2">
      <c r="B1003760" s="67"/>
    </row>
    <row r="1003761" spans="2:2">
      <c r="B1003761" s="67"/>
    </row>
    <row r="1003762" spans="2:2">
      <c r="B1003762" s="67"/>
    </row>
    <row r="1003763" spans="2:2">
      <c r="B1003763" s="67"/>
    </row>
    <row r="1003764" spans="2:2">
      <c r="B1003764" s="67"/>
    </row>
    <row r="1003765" spans="2:2">
      <c r="B1003765" s="67"/>
    </row>
    <row r="1003766" spans="2:2">
      <c r="B1003766" s="67"/>
    </row>
    <row r="1003767" spans="2:2">
      <c r="B1003767" s="67"/>
    </row>
    <row r="1003768" spans="2:2">
      <c r="B1003768" s="67"/>
    </row>
    <row r="1003769" spans="2:2">
      <c r="B1003769" s="67"/>
    </row>
    <row r="1003770" spans="2:2">
      <c r="B1003770" s="67"/>
    </row>
    <row r="1003771" spans="2:2">
      <c r="B1003771" s="67"/>
    </row>
    <row r="1003772" spans="2:2">
      <c r="B1003772" s="67"/>
    </row>
    <row r="1003773" spans="2:2">
      <c r="B1003773" s="67"/>
    </row>
    <row r="1003774" spans="2:2">
      <c r="B1003774" s="67"/>
    </row>
    <row r="1003775" spans="2:2">
      <c r="B1003775" s="67"/>
    </row>
    <row r="1003776" spans="2:2">
      <c r="B1003776" s="67"/>
    </row>
    <row r="1003777" spans="2:2">
      <c r="B1003777" s="67"/>
    </row>
    <row r="1003778" spans="2:2">
      <c r="B1003778" s="67"/>
    </row>
    <row r="1003779" spans="2:2">
      <c r="B1003779" s="67"/>
    </row>
    <row r="1003780" spans="2:2">
      <c r="B1003780" s="67"/>
    </row>
    <row r="1003781" spans="2:2">
      <c r="B1003781" s="67"/>
    </row>
    <row r="1003782" spans="2:2">
      <c r="B1003782" s="67"/>
    </row>
    <row r="1003783" spans="2:2">
      <c r="B1003783" s="67"/>
    </row>
    <row r="1003784" spans="2:2">
      <c r="B1003784" s="67"/>
    </row>
    <row r="1003785" spans="2:2">
      <c r="B1003785" s="67"/>
    </row>
    <row r="1003786" spans="2:2">
      <c r="B1003786" s="67"/>
    </row>
    <row r="1003787" spans="2:2">
      <c r="B1003787" s="67"/>
    </row>
    <row r="1003788" spans="2:2">
      <c r="B1003788" s="67"/>
    </row>
    <row r="1003789" spans="2:2">
      <c r="B1003789" s="67"/>
    </row>
    <row r="1003790" spans="2:2">
      <c r="B1003790" s="67"/>
    </row>
    <row r="1003791" spans="2:2">
      <c r="B1003791" s="67"/>
    </row>
    <row r="1003792" spans="2:2">
      <c r="B1003792" s="67"/>
    </row>
    <row r="1003793" spans="2:2">
      <c r="B1003793" s="67"/>
    </row>
    <row r="1003794" spans="2:2">
      <c r="B1003794" s="67"/>
    </row>
    <row r="1003795" spans="2:2">
      <c r="B1003795" s="67"/>
    </row>
    <row r="1003796" spans="2:2">
      <c r="B1003796" s="67"/>
    </row>
    <row r="1003797" spans="2:2">
      <c r="B1003797" s="67"/>
    </row>
    <row r="1003798" spans="2:2">
      <c r="B1003798" s="67"/>
    </row>
    <row r="1003799" spans="2:2">
      <c r="B1003799" s="67"/>
    </row>
    <row r="1003800" spans="2:2">
      <c r="B1003800" s="67"/>
    </row>
    <row r="1003801" spans="2:2">
      <c r="B1003801" s="67"/>
    </row>
    <row r="1003802" spans="2:2">
      <c r="B1003802" s="67"/>
    </row>
    <row r="1003803" spans="2:2">
      <c r="B1003803" s="67"/>
    </row>
    <row r="1003804" spans="2:2">
      <c r="B1003804" s="67"/>
    </row>
    <row r="1003805" spans="2:2">
      <c r="B1003805" s="67"/>
    </row>
    <row r="1003806" spans="2:2">
      <c r="B1003806" s="67"/>
    </row>
    <row r="1003807" spans="2:2">
      <c r="B1003807" s="67"/>
    </row>
    <row r="1003808" spans="2:2">
      <c r="B1003808" s="67"/>
    </row>
    <row r="1003809" spans="2:2">
      <c r="B1003809" s="67"/>
    </row>
    <row r="1003810" spans="2:2">
      <c r="B1003810" s="67"/>
    </row>
    <row r="1003811" spans="2:2">
      <c r="B1003811" s="67"/>
    </row>
    <row r="1003812" spans="2:2">
      <c r="B1003812" s="67"/>
    </row>
    <row r="1003813" spans="2:2">
      <c r="B1003813" s="67"/>
    </row>
    <row r="1003814" spans="2:2">
      <c r="B1003814" s="67"/>
    </row>
    <row r="1003815" spans="2:2">
      <c r="B1003815" s="67"/>
    </row>
    <row r="1003816" spans="2:2">
      <c r="B1003816" s="67"/>
    </row>
    <row r="1003817" spans="2:2">
      <c r="B1003817" s="67"/>
    </row>
    <row r="1003818" spans="2:2">
      <c r="B1003818" s="67"/>
    </row>
    <row r="1003819" spans="2:2">
      <c r="B1003819" s="67"/>
    </row>
    <row r="1003820" spans="2:2">
      <c r="B1003820" s="67"/>
    </row>
    <row r="1003821" spans="2:2">
      <c r="B1003821" s="67"/>
    </row>
    <row r="1003822" spans="2:2">
      <c r="B1003822" s="67"/>
    </row>
    <row r="1003823" spans="2:2">
      <c r="B1003823" s="67"/>
    </row>
    <row r="1003824" spans="2:2">
      <c r="B1003824" s="67"/>
    </row>
    <row r="1003825" spans="2:2">
      <c r="B1003825" s="67"/>
    </row>
    <row r="1003826" spans="2:2">
      <c r="B1003826" s="67"/>
    </row>
    <row r="1003827" spans="2:2">
      <c r="B1003827" s="67"/>
    </row>
    <row r="1003828" spans="2:2">
      <c r="B1003828" s="67"/>
    </row>
    <row r="1003829" spans="2:2">
      <c r="B1003829" s="67"/>
    </row>
    <row r="1003830" spans="2:2">
      <c r="B1003830" s="67"/>
    </row>
    <row r="1003831" spans="2:2">
      <c r="B1003831" s="67"/>
    </row>
    <row r="1003832" spans="2:2">
      <c r="B1003832" s="67"/>
    </row>
    <row r="1003833" spans="2:2">
      <c r="B1003833" s="67"/>
    </row>
    <row r="1003834" spans="2:2">
      <c r="B1003834" s="67"/>
    </row>
    <row r="1003835" spans="2:2">
      <c r="B1003835" s="67"/>
    </row>
    <row r="1003836" spans="2:2">
      <c r="B1003836" s="67"/>
    </row>
    <row r="1003837" spans="2:2">
      <c r="B1003837" s="67"/>
    </row>
    <row r="1003838" spans="2:2">
      <c r="B1003838" s="67"/>
    </row>
    <row r="1003839" spans="2:2">
      <c r="B1003839" s="67"/>
    </row>
    <row r="1003840" spans="2:2">
      <c r="B1003840" s="67"/>
    </row>
    <row r="1003841" spans="2:2">
      <c r="B1003841" s="67"/>
    </row>
    <row r="1003842" spans="2:2">
      <c r="B1003842" s="67"/>
    </row>
    <row r="1003843" spans="2:2">
      <c r="B1003843" s="67"/>
    </row>
    <row r="1003844" spans="2:2">
      <c r="B1003844" s="67"/>
    </row>
    <row r="1003845" spans="2:2">
      <c r="B1003845" s="67"/>
    </row>
    <row r="1003846" spans="2:2">
      <c r="B1003846" s="67"/>
    </row>
    <row r="1003847" spans="2:2">
      <c r="B1003847" s="67"/>
    </row>
    <row r="1003848" spans="2:2">
      <c r="B1003848" s="67"/>
    </row>
    <row r="1003849" spans="2:2">
      <c r="B1003849" s="67"/>
    </row>
    <row r="1003850" spans="2:2">
      <c r="B1003850" s="67"/>
    </row>
    <row r="1003851" spans="2:2">
      <c r="B1003851" s="67"/>
    </row>
    <row r="1003852" spans="2:2">
      <c r="B1003852" s="67"/>
    </row>
    <row r="1003853" spans="2:2">
      <c r="B1003853" s="67"/>
    </row>
    <row r="1003854" spans="2:2">
      <c r="B1003854" s="67"/>
    </row>
    <row r="1003855" spans="2:2">
      <c r="B1003855" s="67"/>
    </row>
    <row r="1003856" spans="2:2">
      <c r="B1003856" s="67"/>
    </row>
    <row r="1003857" spans="2:2">
      <c r="B1003857" s="67"/>
    </row>
    <row r="1003858" spans="2:2">
      <c r="B1003858" s="67"/>
    </row>
    <row r="1003859" spans="2:2">
      <c r="B1003859" s="67"/>
    </row>
    <row r="1003860" spans="2:2">
      <c r="B1003860" s="67"/>
    </row>
    <row r="1003861" spans="2:2">
      <c r="B1003861" s="67"/>
    </row>
    <row r="1003862" spans="2:2">
      <c r="B1003862" s="67"/>
    </row>
    <row r="1003863" spans="2:2">
      <c r="B1003863" s="67"/>
    </row>
    <row r="1003864" spans="2:2">
      <c r="B1003864" s="67"/>
    </row>
    <row r="1003865" spans="2:2">
      <c r="B1003865" s="67"/>
    </row>
    <row r="1003866" spans="2:2">
      <c r="B1003866" s="67"/>
    </row>
    <row r="1003867" spans="2:2">
      <c r="B1003867" s="67"/>
    </row>
    <row r="1003868" spans="2:2">
      <c r="B1003868" s="67"/>
    </row>
    <row r="1003869" spans="2:2">
      <c r="B1003869" s="67"/>
    </row>
    <row r="1003870" spans="2:2">
      <c r="B1003870" s="67"/>
    </row>
    <row r="1003871" spans="2:2">
      <c r="B1003871" s="67"/>
    </row>
    <row r="1003872" spans="2:2">
      <c r="B1003872" s="67"/>
    </row>
    <row r="1003873" spans="2:2">
      <c r="B1003873" s="67"/>
    </row>
    <row r="1003874" spans="2:2">
      <c r="B1003874" s="67"/>
    </row>
    <row r="1003875" spans="2:2">
      <c r="B1003875" s="67"/>
    </row>
    <row r="1003876" spans="2:2">
      <c r="B1003876" s="67"/>
    </row>
    <row r="1003877" spans="2:2">
      <c r="B1003877" s="67"/>
    </row>
    <row r="1003878" spans="2:2">
      <c r="B1003878" s="67"/>
    </row>
    <row r="1003879" spans="2:2">
      <c r="B1003879" s="67"/>
    </row>
    <row r="1003880" spans="2:2">
      <c r="B1003880" s="67"/>
    </row>
    <row r="1003881" spans="2:2">
      <c r="B1003881" s="67"/>
    </row>
    <row r="1003882" spans="2:2">
      <c r="B1003882" s="67"/>
    </row>
    <row r="1003883" spans="2:2">
      <c r="B1003883" s="67"/>
    </row>
    <row r="1003884" spans="2:2">
      <c r="B1003884" s="67"/>
    </row>
    <row r="1003885" spans="2:2">
      <c r="B1003885" s="67"/>
    </row>
    <row r="1003886" spans="2:2">
      <c r="B1003886" s="67"/>
    </row>
    <row r="1003887" spans="2:2">
      <c r="B1003887" s="67"/>
    </row>
    <row r="1003888" spans="2:2">
      <c r="B1003888" s="67"/>
    </row>
    <row r="1003889" spans="2:2">
      <c r="B1003889" s="67"/>
    </row>
    <row r="1003890" spans="2:2">
      <c r="B1003890" s="67"/>
    </row>
    <row r="1003891" spans="2:2">
      <c r="B1003891" s="67"/>
    </row>
    <row r="1003892" spans="2:2">
      <c r="B1003892" s="67"/>
    </row>
    <row r="1003893" spans="2:2">
      <c r="B1003893" s="67"/>
    </row>
    <row r="1003894" spans="2:2">
      <c r="B1003894" s="67"/>
    </row>
    <row r="1003895" spans="2:2">
      <c r="B1003895" s="67"/>
    </row>
    <row r="1003896" spans="2:2">
      <c r="B1003896" s="67"/>
    </row>
    <row r="1003897" spans="2:2">
      <c r="B1003897" s="67"/>
    </row>
    <row r="1003898" spans="2:2">
      <c r="B1003898" s="67"/>
    </row>
    <row r="1003899" spans="2:2">
      <c r="B1003899" s="67"/>
    </row>
    <row r="1003900" spans="2:2">
      <c r="B1003900" s="67"/>
    </row>
    <row r="1003901" spans="2:2">
      <c r="B1003901" s="67"/>
    </row>
    <row r="1003902" spans="2:2">
      <c r="B1003902" s="67"/>
    </row>
    <row r="1003903" spans="2:2">
      <c r="B1003903" s="67"/>
    </row>
    <row r="1003904" spans="2:2">
      <c r="B1003904" s="67"/>
    </row>
    <row r="1003905" spans="2:2">
      <c r="B1003905" s="67"/>
    </row>
    <row r="1003906" spans="2:2">
      <c r="B1003906" s="67"/>
    </row>
    <row r="1003907" spans="2:2">
      <c r="B1003907" s="67"/>
    </row>
    <row r="1003908" spans="2:2">
      <c r="B1003908" s="67"/>
    </row>
    <row r="1003909" spans="2:2">
      <c r="B1003909" s="67"/>
    </row>
    <row r="1003910" spans="2:2">
      <c r="B1003910" s="67"/>
    </row>
    <row r="1003911" spans="2:2">
      <c r="B1003911" s="67"/>
    </row>
    <row r="1003912" spans="2:2">
      <c r="B1003912" s="67"/>
    </row>
    <row r="1003913" spans="2:2">
      <c r="B1003913" s="67"/>
    </row>
    <row r="1003914" spans="2:2">
      <c r="B1003914" s="67"/>
    </row>
    <row r="1003915" spans="2:2">
      <c r="B1003915" s="67"/>
    </row>
    <row r="1003916" spans="2:2">
      <c r="B1003916" s="67"/>
    </row>
    <row r="1003917" spans="2:2">
      <c r="B1003917" s="67"/>
    </row>
    <row r="1003918" spans="2:2">
      <c r="B1003918" s="67"/>
    </row>
    <row r="1003919" spans="2:2">
      <c r="B1003919" s="67"/>
    </row>
    <row r="1003920" spans="2:2">
      <c r="B1003920" s="67"/>
    </row>
    <row r="1003921" spans="2:2">
      <c r="B1003921" s="67"/>
    </row>
    <row r="1003922" spans="2:2">
      <c r="B1003922" s="67"/>
    </row>
    <row r="1003923" spans="2:2">
      <c r="B1003923" s="67"/>
    </row>
    <row r="1003924" spans="2:2">
      <c r="B1003924" s="67"/>
    </row>
    <row r="1003925" spans="2:2">
      <c r="B1003925" s="67"/>
    </row>
    <row r="1003926" spans="2:2">
      <c r="B1003926" s="67"/>
    </row>
    <row r="1003927" spans="2:2">
      <c r="B1003927" s="67"/>
    </row>
    <row r="1003928" spans="2:2">
      <c r="B1003928" s="67"/>
    </row>
    <row r="1003929" spans="2:2">
      <c r="B1003929" s="67"/>
    </row>
    <row r="1003930" spans="2:2">
      <c r="B1003930" s="67"/>
    </row>
    <row r="1003931" spans="2:2">
      <c r="B1003931" s="67"/>
    </row>
    <row r="1003932" spans="2:2">
      <c r="B1003932" s="67"/>
    </row>
    <row r="1003933" spans="2:2">
      <c r="B1003933" s="67"/>
    </row>
    <row r="1003934" spans="2:2">
      <c r="B1003934" s="67"/>
    </row>
    <row r="1003935" spans="2:2">
      <c r="B1003935" s="67"/>
    </row>
    <row r="1003936" spans="2:2">
      <c r="B1003936" s="67"/>
    </row>
    <row r="1003937" spans="2:2">
      <c r="B1003937" s="67"/>
    </row>
    <row r="1003938" spans="2:2">
      <c r="B1003938" s="67"/>
    </row>
    <row r="1003939" spans="2:2">
      <c r="B1003939" s="67"/>
    </row>
    <row r="1003940" spans="2:2">
      <c r="B1003940" s="67"/>
    </row>
    <row r="1003941" spans="2:2">
      <c r="B1003941" s="67"/>
    </row>
    <row r="1003942" spans="2:2">
      <c r="B1003942" s="67"/>
    </row>
    <row r="1003943" spans="2:2">
      <c r="B1003943" s="67"/>
    </row>
    <row r="1003944" spans="2:2">
      <c r="B1003944" s="67"/>
    </row>
    <row r="1003945" spans="2:2">
      <c r="B1003945" s="67"/>
    </row>
    <row r="1003946" spans="2:2">
      <c r="B1003946" s="67"/>
    </row>
    <row r="1003947" spans="2:2">
      <c r="B1003947" s="67"/>
    </row>
    <row r="1003948" spans="2:2">
      <c r="B1003948" s="67"/>
    </row>
    <row r="1003949" spans="2:2">
      <c r="B1003949" s="67"/>
    </row>
    <row r="1003950" spans="2:2">
      <c r="B1003950" s="67"/>
    </row>
    <row r="1003951" spans="2:2">
      <c r="B1003951" s="67"/>
    </row>
    <row r="1003952" spans="2:2">
      <c r="B1003952" s="67"/>
    </row>
    <row r="1003953" spans="2:2">
      <c r="B1003953" s="67"/>
    </row>
    <row r="1003954" spans="2:2">
      <c r="B1003954" s="67"/>
    </row>
    <row r="1003955" spans="2:2">
      <c r="B1003955" s="67"/>
    </row>
    <row r="1003956" spans="2:2">
      <c r="B1003956" s="67"/>
    </row>
    <row r="1003957" spans="2:2">
      <c r="B1003957" s="67"/>
    </row>
    <row r="1003958" spans="2:2">
      <c r="B1003958" s="67"/>
    </row>
    <row r="1003959" spans="2:2">
      <c r="B1003959" s="67"/>
    </row>
    <row r="1003960" spans="2:2">
      <c r="B1003960" s="67"/>
    </row>
    <row r="1003961" spans="2:2">
      <c r="B1003961" s="67"/>
    </row>
    <row r="1003962" spans="2:2">
      <c r="B1003962" s="67"/>
    </row>
    <row r="1003963" spans="2:2">
      <c r="B1003963" s="67"/>
    </row>
    <row r="1003964" spans="2:2">
      <c r="B1003964" s="67"/>
    </row>
    <row r="1003965" spans="2:2">
      <c r="B1003965" s="67"/>
    </row>
    <row r="1003966" spans="2:2">
      <c r="B1003966" s="67"/>
    </row>
    <row r="1003967" spans="2:2">
      <c r="B1003967" s="67"/>
    </row>
    <row r="1003968" spans="2:2">
      <c r="B1003968" s="67"/>
    </row>
    <row r="1003969" spans="2:2">
      <c r="B1003969" s="67"/>
    </row>
    <row r="1003970" spans="2:2">
      <c r="B1003970" s="67"/>
    </row>
    <row r="1003971" spans="2:2">
      <c r="B1003971" s="67"/>
    </row>
    <row r="1003972" spans="2:2">
      <c r="B1003972" s="67"/>
    </row>
    <row r="1003973" spans="2:2">
      <c r="B1003973" s="67"/>
    </row>
    <row r="1003974" spans="2:2">
      <c r="B1003974" s="67"/>
    </row>
    <row r="1003975" spans="2:2">
      <c r="B1003975" s="67"/>
    </row>
    <row r="1003976" spans="2:2">
      <c r="B1003976" s="67"/>
    </row>
    <row r="1003977" spans="2:2">
      <c r="B1003977" s="67"/>
    </row>
    <row r="1003978" spans="2:2">
      <c r="B1003978" s="67"/>
    </row>
    <row r="1003979" spans="2:2">
      <c r="B1003979" s="67"/>
    </row>
    <row r="1003980" spans="2:2">
      <c r="B1003980" s="67"/>
    </row>
    <row r="1003981" spans="2:2">
      <c r="B1003981" s="67"/>
    </row>
    <row r="1003982" spans="2:2">
      <c r="B1003982" s="67"/>
    </row>
    <row r="1003983" spans="2:2">
      <c r="B1003983" s="67"/>
    </row>
    <row r="1003984" spans="2:2">
      <c r="B1003984" s="67"/>
    </row>
    <row r="1003985" spans="2:2">
      <c r="B1003985" s="67"/>
    </row>
    <row r="1003986" spans="2:2">
      <c r="B1003986" s="67"/>
    </row>
    <row r="1003987" spans="2:2">
      <c r="B1003987" s="67"/>
    </row>
    <row r="1003988" spans="2:2">
      <c r="B1003988" s="67"/>
    </row>
    <row r="1003989" spans="2:2">
      <c r="B1003989" s="67"/>
    </row>
    <row r="1003990" spans="2:2">
      <c r="B1003990" s="67"/>
    </row>
    <row r="1003991" spans="2:2">
      <c r="B1003991" s="67"/>
    </row>
    <row r="1003992" spans="2:2">
      <c r="B1003992" s="67"/>
    </row>
    <row r="1003993" spans="2:2">
      <c r="B1003993" s="67"/>
    </row>
    <row r="1003994" spans="2:2">
      <c r="B1003994" s="67"/>
    </row>
    <row r="1003995" spans="2:2">
      <c r="B1003995" s="67"/>
    </row>
    <row r="1003996" spans="2:2">
      <c r="B1003996" s="67"/>
    </row>
    <row r="1003997" spans="2:2">
      <c r="B1003997" s="67"/>
    </row>
    <row r="1003998" spans="2:2">
      <c r="B1003998" s="67"/>
    </row>
    <row r="1003999" spans="2:2">
      <c r="B1003999" s="67"/>
    </row>
    <row r="1004000" spans="2:2">
      <c r="B1004000" s="67"/>
    </row>
    <row r="1004001" spans="2:2">
      <c r="B1004001" s="67"/>
    </row>
    <row r="1004002" spans="2:2">
      <c r="B1004002" s="67"/>
    </row>
    <row r="1004003" spans="2:2">
      <c r="B1004003" s="67"/>
    </row>
    <row r="1004004" spans="2:2">
      <c r="B1004004" s="67"/>
    </row>
    <row r="1004005" spans="2:2">
      <c r="B1004005" s="67"/>
    </row>
    <row r="1004006" spans="2:2">
      <c r="B1004006" s="67"/>
    </row>
    <row r="1004007" spans="2:2">
      <c r="B1004007" s="67"/>
    </row>
    <row r="1004008" spans="2:2">
      <c r="B1004008" s="67"/>
    </row>
    <row r="1004009" spans="2:2">
      <c r="B1004009" s="67"/>
    </row>
    <row r="1004010" spans="2:2">
      <c r="B1004010" s="67"/>
    </row>
    <row r="1004011" spans="2:2">
      <c r="B1004011" s="67"/>
    </row>
    <row r="1004012" spans="2:2">
      <c r="B1004012" s="67"/>
    </row>
    <row r="1004013" spans="2:2">
      <c r="B1004013" s="67"/>
    </row>
    <row r="1004014" spans="2:2">
      <c r="B1004014" s="67"/>
    </row>
    <row r="1004015" spans="2:2">
      <c r="B1004015" s="67"/>
    </row>
    <row r="1004016" spans="2:2">
      <c r="B1004016" s="67"/>
    </row>
    <row r="1004017" spans="2:2">
      <c r="B1004017" s="67"/>
    </row>
    <row r="1004018" spans="2:2">
      <c r="B1004018" s="67"/>
    </row>
    <row r="1004019" spans="2:2">
      <c r="B1004019" s="67"/>
    </row>
    <row r="1004020" spans="2:2">
      <c r="B1004020" s="67"/>
    </row>
    <row r="1004021" spans="2:2">
      <c r="B1004021" s="67"/>
    </row>
    <row r="1004022" spans="2:2">
      <c r="B1004022" s="67"/>
    </row>
    <row r="1004023" spans="2:2">
      <c r="B1004023" s="67"/>
    </row>
    <row r="1004024" spans="2:2">
      <c r="B1004024" s="67"/>
    </row>
    <row r="1004025" spans="2:2">
      <c r="B1004025" s="67"/>
    </row>
    <row r="1004026" spans="2:2">
      <c r="B1004026" s="67"/>
    </row>
    <row r="1004027" spans="2:2">
      <c r="B1004027" s="67"/>
    </row>
    <row r="1004028" spans="2:2">
      <c r="B1004028" s="67"/>
    </row>
    <row r="1004029" spans="2:2">
      <c r="B1004029" s="67"/>
    </row>
    <row r="1004030" spans="2:2">
      <c r="B1004030" s="67"/>
    </row>
    <row r="1004031" spans="2:2">
      <c r="B1004031" s="67"/>
    </row>
    <row r="1004032" spans="2:2">
      <c r="B1004032" s="67"/>
    </row>
    <row r="1004033" spans="2:2">
      <c r="B1004033" s="67"/>
    </row>
    <row r="1004034" spans="2:2">
      <c r="B1004034" s="67"/>
    </row>
    <row r="1004035" spans="2:2">
      <c r="B1004035" s="67"/>
    </row>
    <row r="1004036" spans="2:2">
      <c r="B1004036" s="67"/>
    </row>
    <row r="1004037" spans="2:2">
      <c r="B1004037" s="67"/>
    </row>
    <row r="1004038" spans="2:2">
      <c r="B1004038" s="67"/>
    </row>
    <row r="1004039" spans="2:2">
      <c r="B1004039" s="67"/>
    </row>
    <row r="1004040" spans="2:2">
      <c r="B1004040" s="67"/>
    </row>
    <row r="1004041" spans="2:2">
      <c r="B1004041" s="67"/>
    </row>
    <row r="1004042" spans="2:2">
      <c r="B1004042" s="67"/>
    </row>
    <row r="1004043" spans="2:2">
      <c r="B1004043" s="67"/>
    </row>
    <row r="1004044" spans="2:2">
      <c r="B1004044" s="67"/>
    </row>
    <row r="1004045" spans="2:2">
      <c r="B1004045" s="67"/>
    </row>
    <row r="1004046" spans="2:2">
      <c r="B1004046" s="67"/>
    </row>
    <row r="1004047" spans="2:2">
      <c r="B1004047" s="67"/>
    </row>
    <row r="1004048" spans="2:2">
      <c r="B1004048" s="67"/>
    </row>
    <row r="1004049" spans="2:2">
      <c r="B1004049" s="67"/>
    </row>
    <row r="1004050" spans="2:2">
      <c r="B1004050" s="67"/>
    </row>
    <row r="1004051" spans="2:2">
      <c r="B1004051" s="67"/>
    </row>
    <row r="1004052" spans="2:2">
      <c r="B1004052" s="67"/>
    </row>
    <row r="1004053" spans="2:2">
      <c r="B1004053" s="67"/>
    </row>
    <row r="1004054" spans="2:2">
      <c r="B1004054" s="67"/>
    </row>
    <row r="1004055" spans="2:2">
      <c r="B1004055" s="67"/>
    </row>
    <row r="1004056" spans="2:2">
      <c r="B1004056" s="67"/>
    </row>
    <row r="1004057" spans="2:2">
      <c r="B1004057" s="67"/>
    </row>
    <row r="1004058" spans="2:2">
      <c r="B1004058" s="67"/>
    </row>
    <row r="1004059" spans="2:2">
      <c r="B1004059" s="67"/>
    </row>
    <row r="1004060" spans="2:2">
      <c r="B1004060" s="67"/>
    </row>
    <row r="1004061" spans="2:2">
      <c r="B1004061" s="67"/>
    </row>
    <row r="1004062" spans="2:2">
      <c r="B1004062" s="67"/>
    </row>
    <row r="1004063" spans="2:2">
      <c r="B1004063" s="67"/>
    </row>
    <row r="1004064" spans="2:2">
      <c r="B1004064" s="67"/>
    </row>
    <row r="1004065" spans="2:2">
      <c r="B1004065" s="67"/>
    </row>
    <row r="1004066" spans="2:2">
      <c r="B1004066" s="67"/>
    </row>
    <row r="1004067" spans="2:2">
      <c r="B1004067" s="67"/>
    </row>
    <row r="1004068" spans="2:2">
      <c r="B1004068" s="67"/>
    </row>
    <row r="1004069" spans="2:2">
      <c r="B1004069" s="67"/>
    </row>
    <row r="1004070" spans="2:2">
      <c r="B1004070" s="67"/>
    </row>
    <row r="1004071" spans="2:2">
      <c r="B1004071" s="67"/>
    </row>
    <row r="1004072" spans="2:2">
      <c r="B1004072" s="67"/>
    </row>
    <row r="1004073" spans="2:2">
      <c r="B1004073" s="67"/>
    </row>
    <row r="1004074" spans="2:2">
      <c r="B1004074" s="67"/>
    </row>
    <row r="1004075" spans="2:2">
      <c r="B1004075" s="67"/>
    </row>
    <row r="1004076" spans="2:2">
      <c r="B1004076" s="67"/>
    </row>
    <row r="1004077" spans="2:2">
      <c r="B1004077" s="67"/>
    </row>
    <row r="1004078" spans="2:2">
      <c r="B1004078" s="67"/>
    </row>
    <row r="1004079" spans="2:2">
      <c r="B1004079" s="67"/>
    </row>
    <row r="1004080" spans="2:2">
      <c r="B1004080" s="67"/>
    </row>
    <row r="1004081" spans="2:2">
      <c r="B1004081" s="67"/>
    </row>
    <row r="1004082" spans="2:2">
      <c r="B1004082" s="67"/>
    </row>
    <row r="1004083" spans="2:2">
      <c r="B1004083" s="67"/>
    </row>
    <row r="1004084" spans="2:2">
      <c r="B1004084" s="67"/>
    </row>
    <row r="1004085" spans="2:2">
      <c r="B1004085" s="67"/>
    </row>
    <row r="1004086" spans="2:2">
      <c r="B1004086" s="67"/>
    </row>
    <row r="1004087" spans="2:2">
      <c r="B1004087" s="67"/>
    </row>
    <row r="1004088" spans="2:2">
      <c r="B1004088" s="67"/>
    </row>
    <row r="1004089" spans="2:2">
      <c r="B1004089" s="67"/>
    </row>
    <row r="1004090" spans="2:2">
      <c r="B1004090" s="67"/>
    </row>
    <row r="1004091" spans="2:2">
      <c r="B1004091" s="67"/>
    </row>
    <row r="1004092" spans="2:2">
      <c r="B1004092" s="67"/>
    </row>
    <row r="1004093" spans="2:2">
      <c r="B1004093" s="67"/>
    </row>
    <row r="1004094" spans="2:2">
      <c r="B1004094" s="67"/>
    </row>
    <row r="1004095" spans="2:2">
      <c r="B1004095" s="67"/>
    </row>
    <row r="1004096" spans="2:2">
      <c r="B1004096" s="67"/>
    </row>
    <row r="1004097" spans="2:2">
      <c r="B1004097" s="67"/>
    </row>
    <row r="1004098" spans="2:2">
      <c r="B1004098" s="67"/>
    </row>
    <row r="1004099" spans="2:2">
      <c r="B1004099" s="67"/>
    </row>
    <row r="1004100" spans="2:2">
      <c r="B1004100" s="67"/>
    </row>
    <row r="1004101" spans="2:2">
      <c r="B1004101" s="67"/>
    </row>
    <row r="1004102" spans="2:2">
      <c r="B1004102" s="67"/>
    </row>
    <row r="1004103" spans="2:2">
      <c r="B1004103" s="67"/>
    </row>
    <row r="1004104" spans="2:2">
      <c r="B1004104" s="67"/>
    </row>
    <row r="1004105" spans="2:2">
      <c r="B1004105" s="67"/>
    </row>
    <row r="1004106" spans="2:2">
      <c r="B1004106" s="67"/>
    </row>
    <row r="1004107" spans="2:2">
      <c r="B1004107" s="67"/>
    </row>
    <row r="1004108" spans="2:2">
      <c r="B1004108" s="67"/>
    </row>
    <row r="1004109" spans="2:2">
      <c r="B1004109" s="67"/>
    </row>
    <row r="1004110" spans="2:2">
      <c r="B1004110" s="67"/>
    </row>
    <row r="1004111" spans="2:2">
      <c r="B1004111" s="67"/>
    </row>
    <row r="1004112" spans="2:2">
      <c r="B1004112" s="67"/>
    </row>
    <row r="1004113" spans="2:2">
      <c r="B1004113" s="67"/>
    </row>
    <row r="1004114" spans="2:2">
      <c r="B1004114" s="67"/>
    </row>
    <row r="1004115" spans="2:2">
      <c r="B1004115" s="67"/>
    </row>
    <row r="1004116" spans="2:2">
      <c r="B1004116" s="67"/>
    </row>
    <row r="1004117" spans="2:2">
      <c r="B1004117" s="67"/>
    </row>
    <row r="1004118" spans="2:2">
      <c r="B1004118" s="67"/>
    </row>
    <row r="1004119" spans="2:2">
      <c r="B1004119" s="67"/>
    </row>
    <row r="1004120" spans="2:2">
      <c r="B1004120" s="67"/>
    </row>
    <row r="1004121" spans="2:2">
      <c r="B1004121" s="67"/>
    </row>
    <row r="1004122" spans="2:2">
      <c r="B1004122" s="67"/>
    </row>
    <row r="1004123" spans="2:2">
      <c r="B1004123" s="67"/>
    </row>
    <row r="1004124" spans="2:2">
      <c r="B1004124" s="67"/>
    </row>
    <row r="1004125" spans="2:2">
      <c r="B1004125" s="67"/>
    </row>
    <row r="1004126" spans="2:2">
      <c r="B1004126" s="67"/>
    </row>
    <row r="1004127" spans="2:2">
      <c r="B1004127" s="67"/>
    </row>
    <row r="1004128" spans="2:2">
      <c r="B1004128" s="67"/>
    </row>
    <row r="1004129" spans="2:2">
      <c r="B1004129" s="67"/>
    </row>
    <row r="1004130" spans="2:2">
      <c r="B1004130" s="67"/>
    </row>
    <row r="1004131" spans="2:2">
      <c r="B1004131" s="67"/>
    </row>
    <row r="1004132" spans="2:2">
      <c r="B1004132" s="67"/>
    </row>
    <row r="1004133" spans="2:2">
      <c r="B1004133" s="67"/>
    </row>
    <row r="1004134" spans="2:2">
      <c r="B1004134" s="67"/>
    </row>
    <row r="1004135" spans="2:2">
      <c r="B1004135" s="67"/>
    </row>
    <row r="1004136" spans="2:2">
      <c r="B1004136" s="67"/>
    </row>
    <row r="1004137" spans="2:2">
      <c r="B1004137" s="67"/>
    </row>
    <row r="1004138" spans="2:2">
      <c r="B1004138" s="67"/>
    </row>
    <row r="1004139" spans="2:2">
      <c r="B1004139" s="67"/>
    </row>
    <row r="1004140" spans="2:2">
      <c r="B1004140" s="67"/>
    </row>
    <row r="1004141" spans="2:2">
      <c r="B1004141" s="67"/>
    </row>
    <row r="1004142" spans="2:2">
      <c r="B1004142" s="67"/>
    </row>
    <row r="1004143" spans="2:2">
      <c r="B1004143" s="67"/>
    </row>
    <row r="1004144" spans="2:2">
      <c r="B1004144" s="67"/>
    </row>
    <row r="1004145" spans="2:2">
      <c r="B1004145" s="67"/>
    </row>
    <row r="1004146" spans="2:2">
      <c r="B1004146" s="67"/>
    </row>
    <row r="1004147" spans="2:2">
      <c r="B1004147" s="67"/>
    </row>
    <row r="1004148" spans="2:2">
      <c r="B1004148" s="67"/>
    </row>
    <row r="1004149" spans="2:2">
      <c r="B1004149" s="67"/>
    </row>
    <row r="1004150" spans="2:2">
      <c r="B1004150" s="67"/>
    </row>
    <row r="1004151" spans="2:2">
      <c r="B1004151" s="67"/>
    </row>
    <row r="1004152" spans="2:2">
      <c r="B1004152" s="67"/>
    </row>
    <row r="1004153" spans="2:2">
      <c r="B1004153" s="67"/>
    </row>
    <row r="1004154" spans="2:2">
      <c r="B1004154" s="67"/>
    </row>
    <row r="1004155" spans="2:2">
      <c r="B1004155" s="67"/>
    </row>
    <row r="1004156" spans="2:2">
      <c r="B1004156" s="67"/>
    </row>
    <row r="1004157" spans="2:2">
      <c r="B1004157" s="67"/>
    </row>
    <row r="1004158" spans="2:2">
      <c r="B1004158" s="67"/>
    </row>
    <row r="1004159" spans="2:2">
      <c r="B1004159" s="67"/>
    </row>
    <row r="1004160" spans="2:2">
      <c r="B1004160" s="67"/>
    </row>
    <row r="1004161" spans="2:2">
      <c r="B1004161" s="67"/>
    </row>
    <row r="1004162" spans="2:2">
      <c r="B1004162" s="67"/>
    </row>
    <row r="1004163" spans="2:2">
      <c r="B1004163" s="67"/>
    </row>
    <row r="1004164" spans="2:2">
      <c r="B1004164" s="67"/>
    </row>
    <row r="1004165" spans="2:2">
      <c r="B1004165" s="67"/>
    </row>
    <row r="1004166" spans="2:2">
      <c r="B1004166" s="67"/>
    </row>
    <row r="1004167" spans="2:2">
      <c r="B1004167" s="67"/>
    </row>
    <row r="1004168" spans="2:2">
      <c r="B1004168" s="67"/>
    </row>
    <row r="1004169" spans="2:2">
      <c r="B1004169" s="67"/>
    </row>
    <row r="1004170" spans="2:2">
      <c r="B1004170" s="67"/>
    </row>
    <row r="1004171" spans="2:2">
      <c r="B1004171" s="67"/>
    </row>
    <row r="1004172" spans="2:2">
      <c r="B1004172" s="67"/>
    </row>
    <row r="1004173" spans="2:2">
      <c r="B1004173" s="67"/>
    </row>
    <row r="1004174" spans="2:2">
      <c r="B1004174" s="67"/>
    </row>
    <row r="1004175" spans="2:2">
      <c r="B1004175" s="67"/>
    </row>
    <row r="1004176" spans="2:2">
      <c r="B1004176" s="67"/>
    </row>
    <row r="1004177" spans="2:2">
      <c r="B1004177" s="67"/>
    </row>
    <row r="1004178" spans="2:2">
      <c r="B1004178" s="67"/>
    </row>
    <row r="1004179" spans="2:2">
      <c r="B1004179" s="67"/>
    </row>
    <row r="1004180" spans="2:2">
      <c r="B1004180" s="67"/>
    </row>
    <row r="1004181" spans="2:2">
      <c r="B1004181" s="67"/>
    </row>
    <row r="1004182" spans="2:2">
      <c r="B1004182" s="67"/>
    </row>
    <row r="1004183" spans="2:2">
      <c r="B1004183" s="67"/>
    </row>
    <row r="1004184" spans="2:2">
      <c r="B1004184" s="67"/>
    </row>
    <row r="1004185" spans="2:2">
      <c r="B1004185" s="67"/>
    </row>
    <row r="1004186" spans="2:2">
      <c r="B1004186" s="67"/>
    </row>
    <row r="1004187" spans="2:2">
      <c r="B1004187" s="67"/>
    </row>
    <row r="1004188" spans="2:2">
      <c r="B1004188" s="67"/>
    </row>
    <row r="1004189" spans="2:2">
      <c r="B1004189" s="67"/>
    </row>
    <row r="1004190" spans="2:2">
      <c r="B1004190" s="67"/>
    </row>
    <row r="1004191" spans="2:2">
      <c r="B1004191" s="67"/>
    </row>
    <row r="1004192" spans="2:2">
      <c r="B1004192" s="67"/>
    </row>
    <row r="1004193" spans="2:2">
      <c r="B1004193" s="67"/>
    </row>
    <row r="1004194" spans="2:2">
      <c r="B1004194" s="67"/>
    </row>
    <row r="1004195" spans="2:2">
      <c r="B1004195" s="67"/>
    </row>
    <row r="1004196" spans="2:2">
      <c r="B1004196" s="67"/>
    </row>
    <row r="1004197" spans="2:2">
      <c r="B1004197" s="67"/>
    </row>
    <row r="1004198" spans="2:2">
      <c r="B1004198" s="67"/>
    </row>
    <row r="1004199" spans="2:2">
      <c r="B1004199" s="67"/>
    </row>
    <row r="1004200" spans="2:2">
      <c r="B1004200" s="67"/>
    </row>
    <row r="1004201" spans="2:2">
      <c r="B1004201" s="67"/>
    </row>
    <row r="1004202" spans="2:2">
      <c r="B1004202" s="67"/>
    </row>
    <row r="1004203" spans="2:2">
      <c r="B1004203" s="67"/>
    </row>
    <row r="1004204" spans="2:2">
      <c r="B1004204" s="67"/>
    </row>
    <row r="1004205" spans="2:2">
      <c r="B1004205" s="67"/>
    </row>
    <row r="1004206" spans="2:2">
      <c r="B1004206" s="67"/>
    </row>
    <row r="1004207" spans="2:2">
      <c r="B1004207" s="67"/>
    </row>
    <row r="1004208" spans="2:2">
      <c r="B1004208" s="67"/>
    </row>
    <row r="1004209" spans="2:2">
      <c r="B1004209" s="67"/>
    </row>
    <row r="1004210" spans="2:2">
      <c r="B1004210" s="67"/>
    </row>
    <row r="1004211" spans="2:2">
      <c r="B1004211" s="67"/>
    </row>
    <row r="1004212" spans="2:2">
      <c r="B1004212" s="67"/>
    </row>
    <row r="1004213" spans="2:2">
      <c r="B1004213" s="67"/>
    </row>
    <row r="1004214" spans="2:2">
      <c r="B1004214" s="67"/>
    </row>
    <row r="1004215" spans="2:2">
      <c r="B1004215" s="67"/>
    </row>
    <row r="1004216" spans="2:2">
      <c r="B1004216" s="67"/>
    </row>
    <row r="1004217" spans="2:2">
      <c r="B1004217" s="67"/>
    </row>
    <row r="1004218" spans="2:2">
      <c r="B1004218" s="67"/>
    </row>
    <row r="1004219" spans="2:2">
      <c r="B1004219" s="67"/>
    </row>
    <row r="1004220" spans="2:2">
      <c r="B1004220" s="67"/>
    </row>
    <row r="1004221" spans="2:2">
      <c r="B1004221" s="67"/>
    </row>
    <row r="1004222" spans="2:2">
      <c r="B1004222" s="67"/>
    </row>
    <row r="1004223" spans="2:2">
      <c r="B1004223" s="67"/>
    </row>
    <row r="1004224" spans="2:2">
      <c r="B1004224" s="67"/>
    </row>
    <row r="1004225" spans="2:2">
      <c r="B1004225" s="67"/>
    </row>
    <row r="1004226" spans="2:2">
      <c r="B1004226" s="67"/>
    </row>
    <row r="1004227" spans="2:2">
      <c r="B1004227" s="67"/>
    </row>
    <row r="1004228" spans="2:2">
      <c r="B1004228" s="67"/>
    </row>
    <row r="1004229" spans="2:2">
      <c r="B1004229" s="67"/>
    </row>
    <row r="1004230" spans="2:2">
      <c r="B1004230" s="67"/>
    </row>
    <row r="1004231" spans="2:2">
      <c r="B1004231" s="67"/>
    </row>
    <row r="1004232" spans="2:2">
      <c r="B1004232" s="67"/>
    </row>
    <row r="1004233" spans="2:2">
      <c r="B1004233" s="67"/>
    </row>
    <row r="1004234" spans="2:2">
      <c r="B1004234" s="67"/>
    </row>
    <row r="1004235" spans="2:2">
      <c r="B1004235" s="67"/>
    </row>
    <row r="1004236" spans="2:2">
      <c r="B1004236" s="67"/>
    </row>
    <row r="1004237" spans="2:2">
      <c r="B1004237" s="67"/>
    </row>
    <row r="1004238" spans="2:2">
      <c r="B1004238" s="67"/>
    </row>
    <row r="1004239" spans="2:2">
      <c r="B1004239" s="67"/>
    </row>
    <row r="1004240" spans="2:2">
      <c r="B1004240" s="67"/>
    </row>
    <row r="1004241" spans="2:2">
      <c r="B1004241" s="67"/>
    </row>
    <row r="1004242" spans="2:2">
      <c r="B1004242" s="67"/>
    </row>
    <row r="1004243" spans="2:2">
      <c r="B1004243" s="67"/>
    </row>
    <row r="1004244" spans="2:2">
      <c r="B1004244" s="67"/>
    </row>
    <row r="1004245" spans="2:2">
      <c r="B1004245" s="67"/>
    </row>
    <row r="1004246" spans="2:2">
      <c r="B1004246" s="67"/>
    </row>
    <row r="1004247" spans="2:2">
      <c r="B1004247" s="67"/>
    </row>
    <row r="1004248" spans="2:2">
      <c r="B1004248" s="67"/>
    </row>
    <row r="1004249" spans="2:2">
      <c r="B1004249" s="67"/>
    </row>
    <row r="1004250" spans="2:2">
      <c r="B1004250" s="67"/>
    </row>
    <row r="1004251" spans="2:2">
      <c r="B1004251" s="67"/>
    </row>
    <row r="1004252" spans="2:2">
      <c r="B1004252" s="67"/>
    </row>
    <row r="1004253" spans="2:2">
      <c r="B1004253" s="67"/>
    </row>
    <row r="1004254" spans="2:2">
      <c r="B1004254" s="67"/>
    </row>
    <row r="1004255" spans="2:2">
      <c r="B1004255" s="67"/>
    </row>
    <row r="1004256" spans="2:2">
      <c r="B1004256" s="67"/>
    </row>
    <row r="1004257" spans="2:2">
      <c r="B1004257" s="67"/>
    </row>
    <row r="1004258" spans="2:2">
      <c r="B1004258" s="67"/>
    </row>
    <row r="1004259" spans="2:2">
      <c r="B1004259" s="67"/>
    </row>
    <row r="1004260" spans="2:2">
      <c r="B1004260" s="67"/>
    </row>
    <row r="1004261" spans="2:2">
      <c r="B1004261" s="67"/>
    </row>
    <row r="1004262" spans="2:2">
      <c r="B1004262" s="67"/>
    </row>
    <row r="1004263" spans="2:2">
      <c r="B1004263" s="67"/>
    </row>
    <row r="1004264" spans="2:2">
      <c r="B1004264" s="67"/>
    </row>
    <row r="1004265" spans="2:2">
      <c r="B1004265" s="67"/>
    </row>
    <row r="1004266" spans="2:2">
      <c r="B1004266" s="67"/>
    </row>
    <row r="1004267" spans="2:2">
      <c r="B1004267" s="67"/>
    </row>
    <row r="1004268" spans="2:2">
      <c r="B1004268" s="67"/>
    </row>
    <row r="1004269" spans="2:2">
      <c r="B1004269" s="67"/>
    </row>
    <row r="1004270" spans="2:2">
      <c r="B1004270" s="67"/>
    </row>
    <row r="1004271" spans="2:2">
      <c r="B1004271" s="67"/>
    </row>
    <row r="1004272" spans="2:2">
      <c r="B1004272" s="67"/>
    </row>
    <row r="1004273" spans="2:2">
      <c r="B1004273" s="67"/>
    </row>
    <row r="1004274" spans="2:2">
      <c r="B1004274" s="67"/>
    </row>
    <row r="1004275" spans="2:2">
      <c r="B1004275" s="67"/>
    </row>
    <row r="1004276" spans="2:2">
      <c r="B1004276" s="67"/>
    </row>
    <row r="1004277" spans="2:2">
      <c r="B1004277" s="67"/>
    </row>
    <row r="1004278" spans="2:2">
      <c r="B1004278" s="67"/>
    </row>
    <row r="1004279" spans="2:2">
      <c r="B1004279" s="67"/>
    </row>
    <row r="1004280" spans="2:2">
      <c r="B1004280" s="67"/>
    </row>
    <row r="1004281" spans="2:2">
      <c r="B1004281" s="67"/>
    </row>
    <row r="1004282" spans="2:2">
      <c r="B1004282" s="67"/>
    </row>
    <row r="1004283" spans="2:2">
      <c r="B1004283" s="67"/>
    </row>
    <row r="1004284" spans="2:2">
      <c r="B1004284" s="67"/>
    </row>
    <row r="1004285" spans="2:2">
      <c r="B1004285" s="67"/>
    </row>
    <row r="1004286" spans="2:2">
      <c r="B1004286" s="67"/>
    </row>
    <row r="1004287" spans="2:2">
      <c r="B1004287" s="67"/>
    </row>
    <row r="1004288" spans="2:2">
      <c r="B1004288" s="67"/>
    </row>
    <row r="1004289" spans="2:2">
      <c r="B1004289" s="67"/>
    </row>
    <row r="1004290" spans="2:2">
      <c r="B1004290" s="67"/>
    </row>
    <row r="1004291" spans="2:2">
      <c r="B1004291" s="67"/>
    </row>
    <row r="1004292" spans="2:2">
      <c r="B1004292" s="67"/>
    </row>
    <row r="1004293" spans="2:2">
      <c r="B1004293" s="67"/>
    </row>
    <row r="1004294" spans="2:2">
      <c r="B1004294" s="67"/>
    </row>
    <row r="1004295" spans="2:2">
      <c r="B1004295" s="67"/>
    </row>
    <row r="1004296" spans="2:2">
      <c r="B1004296" s="67"/>
    </row>
    <row r="1004297" spans="2:2">
      <c r="B1004297" s="67"/>
    </row>
    <row r="1004298" spans="2:2">
      <c r="B1004298" s="67"/>
    </row>
    <row r="1004299" spans="2:2">
      <c r="B1004299" s="67"/>
    </row>
    <row r="1004300" spans="2:2">
      <c r="B1004300" s="67"/>
    </row>
    <row r="1004301" spans="2:2">
      <c r="B1004301" s="67"/>
    </row>
    <row r="1004302" spans="2:2">
      <c r="B1004302" s="67"/>
    </row>
    <row r="1004303" spans="2:2">
      <c r="B1004303" s="67"/>
    </row>
    <row r="1004304" spans="2:2">
      <c r="B1004304" s="67"/>
    </row>
    <row r="1004305" spans="2:2">
      <c r="B1004305" s="67"/>
    </row>
    <row r="1004306" spans="2:2">
      <c r="B1004306" s="67"/>
    </row>
    <row r="1004307" spans="2:2">
      <c r="B1004307" s="67"/>
    </row>
    <row r="1004308" spans="2:2">
      <c r="B1004308" s="67"/>
    </row>
    <row r="1004309" spans="2:2">
      <c r="B1004309" s="67"/>
    </row>
    <row r="1004310" spans="2:2">
      <c r="B1004310" s="67"/>
    </row>
    <row r="1004311" spans="2:2">
      <c r="B1004311" s="67"/>
    </row>
    <row r="1004312" spans="2:2">
      <c r="B1004312" s="67"/>
    </row>
    <row r="1004313" spans="2:2">
      <c r="B1004313" s="67"/>
    </row>
    <row r="1004314" spans="2:2">
      <c r="B1004314" s="67"/>
    </row>
    <row r="1004315" spans="2:2">
      <c r="B1004315" s="67"/>
    </row>
    <row r="1004316" spans="2:2">
      <c r="B1004316" s="67"/>
    </row>
    <row r="1004317" spans="2:2">
      <c r="B1004317" s="67"/>
    </row>
    <row r="1004318" spans="2:2">
      <c r="B1004318" s="67"/>
    </row>
    <row r="1004319" spans="2:2">
      <c r="B1004319" s="67"/>
    </row>
    <row r="1004320" spans="2:2">
      <c r="B1004320" s="67"/>
    </row>
    <row r="1004321" spans="2:2">
      <c r="B1004321" s="67"/>
    </row>
    <row r="1004322" spans="2:2">
      <c r="B1004322" s="67"/>
    </row>
    <row r="1004323" spans="2:2">
      <c r="B1004323" s="67"/>
    </row>
    <row r="1004324" spans="2:2">
      <c r="B1004324" s="67"/>
    </row>
    <row r="1004325" spans="2:2">
      <c r="B1004325" s="67"/>
    </row>
    <row r="1004326" spans="2:2">
      <c r="B1004326" s="67"/>
    </row>
    <row r="1004327" spans="2:2">
      <c r="B1004327" s="67"/>
    </row>
    <row r="1004328" spans="2:2">
      <c r="B1004328" s="67"/>
    </row>
    <row r="1004329" spans="2:2">
      <c r="B1004329" s="67"/>
    </row>
    <row r="1004330" spans="2:2">
      <c r="B1004330" s="67"/>
    </row>
    <row r="1004331" spans="2:2">
      <c r="B1004331" s="67"/>
    </row>
    <row r="1004332" spans="2:2">
      <c r="B1004332" s="67"/>
    </row>
    <row r="1004333" spans="2:2">
      <c r="B1004333" s="67"/>
    </row>
    <row r="1004334" spans="2:2">
      <c r="B1004334" s="67"/>
    </row>
    <row r="1004335" spans="2:2">
      <c r="B1004335" s="67"/>
    </row>
    <row r="1004336" spans="2:2">
      <c r="B1004336" s="67"/>
    </row>
    <row r="1004337" spans="2:2">
      <c r="B1004337" s="67"/>
    </row>
    <row r="1004338" spans="2:2">
      <c r="B1004338" s="67"/>
    </row>
    <row r="1004339" spans="2:2">
      <c r="B1004339" s="67"/>
    </row>
    <row r="1004340" spans="2:2">
      <c r="B1004340" s="67"/>
    </row>
    <row r="1004341" spans="2:2">
      <c r="B1004341" s="67"/>
    </row>
    <row r="1004342" spans="2:2">
      <c r="B1004342" s="67"/>
    </row>
    <row r="1004343" spans="2:2">
      <c r="B1004343" s="67"/>
    </row>
    <row r="1004344" spans="2:2">
      <c r="B1004344" s="67"/>
    </row>
    <row r="1004345" spans="2:2">
      <c r="B1004345" s="67"/>
    </row>
    <row r="1004346" spans="2:2">
      <c r="B1004346" s="67"/>
    </row>
    <row r="1004347" spans="2:2">
      <c r="B1004347" s="67"/>
    </row>
    <row r="1004348" spans="2:2">
      <c r="B1004348" s="67"/>
    </row>
    <row r="1004349" spans="2:2">
      <c r="B1004349" s="67"/>
    </row>
    <row r="1004350" spans="2:2">
      <c r="B1004350" s="67"/>
    </row>
    <row r="1004351" spans="2:2">
      <c r="B1004351" s="67"/>
    </row>
    <row r="1004352" spans="2:2">
      <c r="B1004352" s="67"/>
    </row>
    <row r="1004353" spans="2:2">
      <c r="B1004353" s="67"/>
    </row>
    <row r="1004354" spans="2:2">
      <c r="B1004354" s="67"/>
    </row>
    <row r="1004355" spans="2:2">
      <c r="B1004355" s="67"/>
    </row>
    <row r="1004356" spans="2:2">
      <c r="B1004356" s="67"/>
    </row>
    <row r="1004357" spans="2:2">
      <c r="B1004357" s="67"/>
    </row>
    <row r="1004358" spans="2:2">
      <c r="B1004358" s="67"/>
    </row>
    <row r="1004359" spans="2:2">
      <c r="B1004359" s="67"/>
    </row>
    <row r="1004360" spans="2:2">
      <c r="B1004360" s="67"/>
    </row>
    <row r="1004361" spans="2:2">
      <c r="B1004361" s="67"/>
    </row>
    <row r="1004362" spans="2:2">
      <c r="B1004362" s="67"/>
    </row>
    <row r="1004363" spans="2:2">
      <c r="B1004363" s="67"/>
    </row>
    <row r="1004364" spans="2:2">
      <c r="B1004364" s="67"/>
    </row>
    <row r="1004365" spans="2:2">
      <c r="B1004365" s="67"/>
    </row>
    <row r="1004366" spans="2:2">
      <c r="B1004366" s="67"/>
    </row>
    <row r="1004367" spans="2:2">
      <c r="B1004367" s="67"/>
    </row>
    <row r="1004368" spans="2:2">
      <c r="B1004368" s="67"/>
    </row>
    <row r="1004369" spans="2:2">
      <c r="B1004369" s="67"/>
    </row>
    <row r="1004370" spans="2:2">
      <c r="B1004370" s="67"/>
    </row>
    <row r="1004371" spans="2:2">
      <c r="B1004371" s="67"/>
    </row>
    <row r="1004372" spans="2:2">
      <c r="B1004372" s="67"/>
    </row>
    <row r="1004373" spans="2:2">
      <c r="B1004373" s="67"/>
    </row>
    <row r="1004374" spans="2:2">
      <c r="B1004374" s="67"/>
    </row>
    <row r="1004375" spans="2:2">
      <c r="B1004375" s="67"/>
    </row>
    <row r="1004376" spans="2:2">
      <c r="B1004376" s="67"/>
    </row>
    <row r="1004377" spans="2:2">
      <c r="B1004377" s="67"/>
    </row>
    <row r="1004378" spans="2:2">
      <c r="B1004378" s="67"/>
    </row>
    <row r="1004379" spans="2:2">
      <c r="B1004379" s="67"/>
    </row>
    <row r="1004380" spans="2:2">
      <c r="B1004380" s="67"/>
    </row>
    <row r="1004381" spans="2:2">
      <c r="B1004381" s="67"/>
    </row>
    <row r="1004382" spans="2:2">
      <c r="B1004382" s="67"/>
    </row>
    <row r="1004383" spans="2:2">
      <c r="B1004383" s="67"/>
    </row>
    <row r="1004384" spans="2:2">
      <c r="B1004384" s="67"/>
    </row>
    <row r="1004385" spans="2:2">
      <c r="B1004385" s="67"/>
    </row>
    <row r="1004386" spans="2:2">
      <c r="B1004386" s="67"/>
    </row>
    <row r="1004387" spans="2:2">
      <c r="B1004387" s="67"/>
    </row>
    <row r="1004388" spans="2:2">
      <c r="B1004388" s="67"/>
    </row>
    <row r="1004389" spans="2:2">
      <c r="B1004389" s="67"/>
    </row>
    <row r="1004390" spans="2:2">
      <c r="B1004390" s="67"/>
    </row>
    <row r="1004391" spans="2:2">
      <c r="B1004391" s="67"/>
    </row>
    <row r="1004392" spans="2:2">
      <c r="B1004392" s="67"/>
    </row>
    <row r="1004393" spans="2:2">
      <c r="B1004393" s="67"/>
    </row>
    <row r="1004394" spans="2:2">
      <c r="B1004394" s="67"/>
    </row>
    <row r="1004395" spans="2:2">
      <c r="B1004395" s="67"/>
    </row>
    <row r="1004396" spans="2:2">
      <c r="B1004396" s="67"/>
    </row>
    <row r="1004397" spans="2:2">
      <c r="B1004397" s="67"/>
    </row>
    <row r="1004398" spans="2:2">
      <c r="B1004398" s="67"/>
    </row>
    <row r="1004399" spans="2:2">
      <c r="B1004399" s="67"/>
    </row>
    <row r="1004400" spans="2:2">
      <c r="B1004400" s="67"/>
    </row>
    <row r="1004401" spans="2:2">
      <c r="B1004401" s="67"/>
    </row>
    <row r="1004402" spans="2:2">
      <c r="B1004402" s="67"/>
    </row>
    <row r="1004403" spans="2:2">
      <c r="B1004403" s="67"/>
    </row>
    <row r="1004404" spans="2:2">
      <c r="B1004404" s="67"/>
    </row>
    <row r="1004405" spans="2:2">
      <c r="B1004405" s="67"/>
    </row>
    <row r="1004406" spans="2:2">
      <c r="B1004406" s="67"/>
    </row>
    <row r="1004407" spans="2:2">
      <c r="B1004407" s="67"/>
    </row>
    <row r="1004408" spans="2:2">
      <c r="B1004408" s="67"/>
    </row>
    <row r="1004409" spans="2:2">
      <c r="B1004409" s="67"/>
    </row>
    <row r="1004410" spans="2:2">
      <c r="B1004410" s="67"/>
    </row>
    <row r="1004411" spans="2:2">
      <c r="B1004411" s="67"/>
    </row>
    <row r="1004412" spans="2:2">
      <c r="B1004412" s="67"/>
    </row>
    <row r="1004413" spans="2:2">
      <c r="B1004413" s="67"/>
    </row>
    <row r="1004414" spans="2:2">
      <c r="B1004414" s="67"/>
    </row>
    <row r="1004415" spans="2:2">
      <c r="B1004415" s="67"/>
    </row>
    <row r="1004416" spans="2:2">
      <c r="B1004416" s="67"/>
    </row>
    <row r="1004417" spans="2:2">
      <c r="B1004417" s="67"/>
    </row>
    <row r="1004418" spans="2:2">
      <c r="B1004418" s="67"/>
    </row>
    <row r="1004419" spans="2:2">
      <c r="B1004419" s="67"/>
    </row>
    <row r="1004420" spans="2:2">
      <c r="B1004420" s="67"/>
    </row>
    <row r="1004421" spans="2:2">
      <c r="B1004421" s="67"/>
    </row>
    <row r="1004422" spans="2:2">
      <c r="B1004422" s="67"/>
    </row>
    <row r="1004423" spans="2:2">
      <c r="B1004423" s="67"/>
    </row>
    <row r="1004424" spans="2:2">
      <c r="B1004424" s="67"/>
    </row>
    <row r="1004425" spans="2:2">
      <c r="B1004425" s="67"/>
    </row>
    <row r="1004426" spans="2:2">
      <c r="B1004426" s="67"/>
    </row>
    <row r="1004427" spans="2:2">
      <c r="B1004427" s="67"/>
    </row>
    <row r="1004428" spans="2:2">
      <c r="B1004428" s="67"/>
    </row>
    <row r="1004429" spans="2:2">
      <c r="B1004429" s="67"/>
    </row>
    <row r="1004430" spans="2:2">
      <c r="B1004430" s="67"/>
    </row>
    <row r="1004431" spans="2:2">
      <c r="B1004431" s="67"/>
    </row>
    <row r="1004432" spans="2:2">
      <c r="B1004432" s="67"/>
    </row>
    <row r="1004433" spans="2:2">
      <c r="B1004433" s="67"/>
    </row>
    <row r="1004434" spans="2:2">
      <c r="B1004434" s="67"/>
    </row>
    <row r="1004435" spans="2:2">
      <c r="B1004435" s="67"/>
    </row>
    <row r="1004436" spans="2:2">
      <c r="B1004436" s="67"/>
    </row>
    <row r="1004437" spans="2:2">
      <c r="B1004437" s="67"/>
    </row>
    <row r="1004438" spans="2:2">
      <c r="B1004438" s="67"/>
    </row>
    <row r="1004439" spans="2:2">
      <c r="B1004439" s="67"/>
    </row>
    <row r="1004440" spans="2:2">
      <c r="B1004440" s="67"/>
    </row>
    <row r="1004441" spans="2:2">
      <c r="B1004441" s="67"/>
    </row>
    <row r="1004442" spans="2:2">
      <c r="B1004442" s="67"/>
    </row>
    <row r="1004443" spans="2:2">
      <c r="B1004443" s="67"/>
    </row>
    <row r="1004444" spans="2:2">
      <c r="B1004444" s="67"/>
    </row>
    <row r="1004445" spans="2:2">
      <c r="B1004445" s="67"/>
    </row>
    <row r="1004446" spans="2:2">
      <c r="B1004446" s="67"/>
    </row>
    <row r="1004447" spans="2:2">
      <c r="B1004447" s="67"/>
    </row>
    <row r="1004448" spans="2:2">
      <c r="B1004448" s="67"/>
    </row>
    <row r="1004449" spans="2:2">
      <c r="B1004449" s="67"/>
    </row>
    <row r="1004450" spans="2:2">
      <c r="B1004450" s="67"/>
    </row>
    <row r="1004451" spans="2:2">
      <c r="B1004451" s="67"/>
    </row>
    <row r="1004452" spans="2:2">
      <c r="B1004452" s="67"/>
    </row>
    <row r="1004453" spans="2:2">
      <c r="B1004453" s="67"/>
    </row>
    <row r="1004454" spans="2:2">
      <c r="B1004454" s="67"/>
    </row>
    <row r="1004455" spans="2:2">
      <c r="B1004455" s="67"/>
    </row>
    <row r="1004456" spans="2:2">
      <c r="B1004456" s="67"/>
    </row>
    <row r="1004457" spans="2:2">
      <c r="B1004457" s="67"/>
    </row>
    <row r="1004458" spans="2:2">
      <c r="B1004458" s="67"/>
    </row>
    <row r="1004459" spans="2:2">
      <c r="B1004459" s="67"/>
    </row>
    <row r="1004460" spans="2:2">
      <c r="B1004460" s="67"/>
    </row>
    <row r="1004461" spans="2:2">
      <c r="B1004461" s="67"/>
    </row>
    <row r="1004462" spans="2:2">
      <c r="B1004462" s="67"/>
    </row>
    <row r="1004463" spans="2:2">
      <c r="B1004463" s="67"/>
    </row>
    <row r="1004464" spans="2:2">
      <c r="B1004464" s="67"/>
    </row>
    <row r="1004465" spans="2:2">
      <c r="B1004465" s="67"/>
    </row>
    <row r="1004466" spans="2:2">
      <c r="B1004466" s="67"/>
    </row>
    <row r="1004467" spans="2:2">
      <c r="B1004467" s="67"/>
    </row>
    <row r="1004468" spans="2:2">
      <c r="B1004468" s="67"/>
    </row>
    <row r="1004469" spans="2:2">
      <c r="B1004469" s="67"/>
    </row>
    <row r="1004470" spans="2:2">
      <c r="B1004470" s="67"/>
    </row>
    <row r="1004471" spans="2:2">
      <c r="B1004471" s="67"/>
    </row>
    <row r="1004472" spans="2:2">
      <c r="B1004472" s="67"/>
    </row>
    <row r="1004473" spans="2:2">
      <c r="B1004473" s="67"/>
    </row>
    <row r="1004474" spans="2:2">
      <c r="B1004474" s="67"/>
    </row>
    <row r="1004475" spans="2:2">
      <c r="B1004475" s="67"/>
    </row>
    <row r="1004476" spans="2:2">
      <c r="B1004476" s="67"/>
    </row>
    <row r="1004477" spans="2:2">
      <c r="B1004477" s="67"/>
    </row>
    <row r="1004478" spans="2:2">
      <c r="B1004478" s="67"/>
    </row>
    <row r="1004479" spans="2:2">
      <c r="B1004479" s="67"/>
    </row>
    <row r="1004480" spans="2:2">
      <c r="B1004480" s="67"/>
    </row>
    <row r="1004481" spans="2:2">
      <c r="B1004481" s="67"/>
    </row>
    <row r="1004482" spans="2:2">
      <c r="B1004482" s="67"/>
    </row>
    <row r="1004483" spans="2:2">
      <c r="B1004483" s="67"/>
    </row>
    <row r="1004484" spans="2:2">
      <c r="B1004484" s="67"/>
    </row>
    <row r="1004485" spans="2:2">
      <c r="B1004485" s="67"/>
    </row>
    <row r="1004486" spans="2:2">
      <c r="B1004486" s="67"/>
    </row>
    <row r="1004487" spans="2:2">
      <c r="B1004487" s="67"/>
    </row>
    <row r="1004488" spans="2:2">
      <c r="B1004488" s="67"/>
    </row>
    <row r="1004489" spans="2:2">
      <c r="B1004489" s="67"/>
    </row>
    <row r="1004490" spans="2:2">
      <c r="B1004490" s="67"/>
    </row>
    <row r="1004491" spans="2:2">
      <c r="B1004491" s="67"/>
    </row>
    <row r="1004492" spans="2:2">
      <c r="B1004492" s="67"/>
    </row>
    <row r="1004493" spans="2:2">
      <c r="B1004493" s="67"/>
    </row>
    <row r="1004494" spans="2:2">
      <c r="B1004494" s="67"/>
    </row>
    <row r="1004495" spans="2:2">
      <c r="B1004495" s="67"/>
    </row>
    <row r="1004496" spans="2:2">
      <c r="B1004496" s="67"/>
    </row>
    <row r="1004497" spans="2:2">
      <c r="B1004497" s="67"/>
    </row>
    <row r="1004498" spans="2:2">
      <c r="B1004498" s="67"/>
    </row>
    <row r="1004499" spans="2:2">
      <c r="B1004499" s="67"/>
    </row>
    <row r="1004500" spans="2:2">
      <c r="B1004500" s="67"/>
    </row>
    <row r="1004501" spans="2:2">
      <c r="B1004501" s="67"/>
    </row>
    <row r="1004502" spans="2:2">
      <c r="B1004502" s="67"/>
    </row>
    <row r="1004503" spans="2:2">
      <c r="B1004503" s="67"/>
    </row>
    <row r="1004504" spans="2:2">
      <c r="B1004504" s="67"/>
    </row>
    <row r="1004505" spans="2:2">
      <c r="B1004505" s="67"/>
    </row>
    <row r="1004506" spans="2:2">
      <c r="B1004506" s="67"/>
    </row>
    <row r="1004507" spans="2:2">
      <c r="B1004507" s="67"/>
    </row>
    <row r="1004508" spans="2:2">
      <c r="B1004508" s="67"/>
    </row>
    <row r="1004509" spans="2:2">
      <c r="B1004509" s="67"/>
    </row>
    <row r="1004510" spans="2:2">
      <c r="B1004510" s="67"/>
    </row>
    <row r="1004511" spans="2:2">
      <c r="B1004511" s="67"/>
    </row>
    <row r="1004512" spans="2:2">
      <c r="B1004512" s="67"/>
    </row>
    <row r="1004513" spans="2:2">
      <c r="B1004513" s="67"/>
    </row>
    <row r="1004514" spans="2:2">
      <c r="B1004514" s="67"/>
    </row>
    <row r="1004515" spans="2:2">
      <c r="B1004515" s="67"/>
    </row>
    <row r="1004516" spans="2:2">
      <c r="B1004516" s="67"/>
    </row>
    <row r="1004517" spans="2:2">
      <c r="B1004517" s="67"/>
    </row>
    <row r="1004518" spans="2:2">
      <c r="B1004518" s="67"/>
    </row>
    <row r="1004519" spans="2:2">
      <c r="B1004519" s="67"/>
    </row>
    <row r="1004520" spans="2:2">
      <c r="B1004520" s="67"/>
    </row>
    <row r="1004521" spans="2:2">
      <c r="B1004521" s="67"/>
    </row>
    <row r="1004522" spans="2:2">
      <c r="B1004522" s="67"/>
    </row>
    <row r="1004523" spans="2:2">
      <c r="B1004523" s="67"/>
    </row>
    <row r="1004524" spans="2:2">
      <c r="B1004524" s="67"/>
    </row>
    <row r="1004525" spans="2:2">
      <c r="B1004525" s="67"/>
    </row>
    <row r="1004526" spans="2:2">
      <c r="B1004526" s="67"/>
    </row>
    <row r="1004527" spans="2:2">
      <c r="B1004527" s="67"/>
    </row>
    <row r="1004528" spans="2:2">
      <c r="B1004528" s="67"/>
    </row>
    <row r="1004529" spans="2:2">
      <c r="B1004529" s="67"/>
    </row>
    <row r="1004530" spans="2:2">
      <c r="B1004530" s="67"/>
    </row>
    <row r="1004531" spans="2:2">
      <c r="B1004531" s="67"/>
    </row>
    <row r="1004532" spans="2:2">
      <c r="B1004532" s="67"/>
    </row>
    <row r="1004533" spans="2:2">
      <c r="B1004533" s="67"/>
    </row>
    <row r="1004534" spans="2:2">
      <c r="B1004534" s="67"/>
    </row>
    <row r="1004535" spans="2:2">
      <c r="B1004535" s="67"/>
    </row>
    <row r="1004536" spans="2:2">
      <c r="B1004536" s="67"/>
    </row>
    <row r="1004537" spans="2:2">
      <c r="B1004537" s="67"/>
    </row>
    <row r="1004538" spans="2:2">
      <c r="B1004538" s="67"/>
    </row>
    <row r="1004539" spans="2:2">
      <c r="B1004539" s="67"/>
    </row>
    <row r="1004540" spans="2:2">
      <c r="B1004540" s="67"/>
    </row>
    <row r="1004541" spans="2:2">
      <c r="B1004541" s="67"/>
    </row>
    <row r="1004542" spans="2:2">
      <c r="B1004542" s="67"/>
    </row>
    <row r="1004543" spans="2:2">
      <c r="B1004543" s="67"/>
    </row>
    <row r="1004544" spans="2:2">
      <c r="B1004544" s="67"/>
    </row>
    <row r="1004545" spans="2:2">
      <c r="B1004545" s="67"/>
    </row>
    <row r="1004546" spans="2:2">
      <c r="B1004546" s="67"/>
    </row>
    <row r="1004547" spans="2:2">
      <c r="B1004547" s="67"/>
    </row>
    <row r="1004548" spans="2:2">
      <c r="B1004548" s="67"/>
    </row>
    <row r="1004549" spans="2:2">
      <c r="B1004549" s="67"/>
    </row>
    <row r="1004550" spans="2:2">
      <c r="B1004550" s="67"/>
    </row>
    <row r="1004551" spans="2:2">
      <c r="B1004551" s="67"/>
    </row>
    <row r="1004552" spans="2:2">
      <c r="B1004552" s="67"/>
    </row>
    <row r="1004553" spans="2:2">
      <c r="B1004553" s="67"/>
    </row>
    <row r="1004554" spans="2:2">
      <c r="B1004554" s="67"/>
    </row>
    <row r="1004555" spans="2:2">
      <c r="B1004555" s="67"/>
    </row>
    <row r="1004556" spans="2:2">
      <c r="B1004556" s="67"/>
    </row>
    <row r="1004557" spans="2:2">
      <c r="B1004557" s="67"/>
    </row>
    <row r="1004558" spans="2:2">
      <c r="B1004558" s="67"/>
    </row>
    <row r="1004559" spans="2:2">
      <c r="B1004559" s="67"/>
    </row>
    <row r="1004560" spans="2:2">
      <c r="B1004560" s="67"/>
    </row>
    <row r="1004561" spans="2:2">
      <c r="B1004561" s="67"/>
    </row>
    <row r="1004562" spans="2:2">
      <c r="B1004562" s="67"/>
    </row>
    <row r="1004563" spans="2:2">
      <c r="B1004563" s="67"/>
    </row>
    <row r="1004564" spans="2:2">
      <c r="B1004564" s="67"/>
    </row>
    <row r="1004565" spans="2:2">
      <c r="B1004565" s="67"/>
    </row>
    <row r="1004566" spans="2:2">
      <c r="B1004566" s="67"/>
    </row>
    <row r="1004567" spans="2:2">
      <c r="B1004567" s="67"/>
    </row>
    <row r="1004568" spans="2:2">
      <c r="B1004568" s="67"/>
    </row>
    <row r="1004569" spans="2:2">
      <c r="B1004569" s="67"/>
    </row>
    <row r="1004570" spans="2:2">
      <c r="B1004570" s="67"/>
    </row>
    <row r="1004571" spans="2:2">
      <c r="B1004571" s="67"/>
    </row>
    <row r="1004572" spans="2:2">
      <c r="B1004572" s="67"/>
    </row>
    <row r="1004573" spans="2:2">
      <c r="B1004573" s="67"/>
    </row>
    <row r="1004574" spans="2:2">
      <c r="B1004574" s="67"/>
    </row>
    <row r="1004575" spans="2:2">
      <c r="B1004575" s="67"/>
    </row>
    <row r="1004576" spans="2:2">
      <c r="B1004576" s="67"/>
    </row>
    <row r="1004577" spans="2:2">
      <c r="B1004577" s="67"/>
    </row>
    <row r="1004578" spans="2:2">
      <c r="B1004578" s="67"/>
    </row>
    <row r="1004579" spans="2:2">
      <c r="B1004579" s="67"/>
    </row>
    <row r="1004580" spans="2:2">
      <c r="B1004580" s="67"/>
    </row>
    <row r="1004581" spans="2:2">
      <c r="B1004581" s="67"/>
    </row>
    <row r="1004582" spans="2:2">
      <c r="B1004582" s="67"/>
    </row>
    <row r="1004583" spans="2:2">
      <c r="B1004583" s="67"/>
    </row>
    <row r="1004584" spans="2:2">
      <c r="B1004584" s="67"/>
    </row>
    <row r="1004585" spans="2:2">
      <c r="B1004585" s="67"/>
    </row>
    <row r="1004586" spans="2:2">
      <c r="B1004586" s="67"/>
    </row>
    <row r="1004587" spans="2:2">
      <c r="B1004587" s="67"/>
    </row>
    <row r="1004588" spans="2:2">
      <c r="B1004588" s="67"/>
    </row>
    <row r="1004589" spans="2:2">
      <c r="B1004589" s="67"/>
    </row>
    <row r="1004590" spans="2:2">
      <c r="B1004590" s="67"/>
    </row>
    <row r="1004591" spans="2:2">
      <c r="B1004591" s="67"/>
    </row>
    <row r="1004592" spans="2:2">
      <c r="B1004592" s="67"/>
    </row>
    <row r="1004593" spans="2:2">
      <c r="B1004593" s="67"/>
    </row>
    <row r="1004594" spans="2:2">
      <c r="B1004594" s="67"/>
    </row>
    <row r="1004595" spans="2:2">
      <c r="B1004595" s="67"/>
    </row>
    <row r="1004596" spans="2:2">
      <c r="B1004596" s="67"/>
    </row>
    <row r="1004597" spans="2:2">
      <c r="B1004597" s="67"/>
    </row>
    <row r="1004598" spans="2:2">
      <c r="B1004598" s="67"/>
    </row>
    <row r="1004599" spans="2:2">
      <c r="B1004599" s="67"/>
    </row>
    <row r="1004600" spans="2:2">
      <c r="B1004600" s="67"/>
    </row>
    <row r="1004601" spans="2:2">
      <c r="B1004601" s="67"/>
    </row>
    <row r="1004602" spans="2:2">
      <c r="B1004602" s="67"/>
    </row>
    <row r="1004603" spans="2:2">
      <c r="B1004603" s="67"/>
    </row>
    <row r="1004604" spans="2:2">
      <c r="B1004604" s="67"/>
    </row>
    <row r="1004605" spans="2:2">
      <c r="B1004605" s="67"/>
    </row>
    <row r="1004606" spans="2:2">
      <c r="B1004606" s="67"/>
    </row>
    <row r="1004607" spans="2:2">
      <c r="B1004607" s="67"/>
    </row>
    <row r="1004608" spans="2:2">
      <c r="B1004608" s="67"/>
    </row>
    <row r="1004609" spans="2:2">
      <c r="B1004609" s="67"/>
    </row>
    <row r="1004610" spans="2:2">
      <c r="B1004610" s="67"/>
    </row>
    <row r="1004611" spans="2:2">
      <c r="B1004611" s="67"/>
    </row>
    <row r="1004612" spans="2:2">
      <c r="B1004612" s="67"/>
    </row>
    <row r="1004613" spans="2:2">
      <c r="B1004613" s="67"/>
    </row>
    <row r="1004614" spans="2:2">
      <c r="B1004614" s="67"/>
    </row>
    <row r="1004615" spans="2:2">
      <c r="B1004615" s="67"/>
    </row>
    <row r="1004616" spans="2:2">
      <c r="B1004616" s="67"/>
    </row>
    <row r="1004617" spans="2:2">
      <c r="B1004617" s="67"/>
    </row>
    <row r="1004618" spans="2:2">
      <c r="B1004618" s="67"/>
    </row>
    <row r="1004619" spans="2:2">
      <c r="B1004619" s="67"/>
    </row>
    <row r="1004620" spans="2:2">
      <c r="B1004620" s="67"/>
    </row>
    <row r="1004621" spans="2:2">
      <c r="B1004621" s="67"/>
    </row>
    <row r="1004622" spans="2:2">
      <c r="B1004622" s="67"/>
    </row>
    <row r="1004623" spans="2:2">
      <c r="B1004623" s="67"/>
    </row>
    <row r="1004624" spans="2:2">
      <c r="B1004624" s="67"/>
    </row>
    <row r="1004625" spans="2:2">
      <c r="B1004625" s="67"/>
    </row>
    <row r="1004626" spans="2:2">
      <c r="B1004626" s="67"/>
    </row>
    <row r="1004627" spans="2:2">
      <c r="B1004627" s="67"/>
    </row>
    <row r="1004628" spans="2:2">
      <c r="B1004628" s="67"/>
    </row>
    <row r="1004629" spans="2:2">
      <c r="B1004629" s="67"/>
    </row>
    <row r="1004630" spans="2:2">
      <c r="B1004630" s="67"/>
    </row>
    <row r="1004631" spans="2:2">
      <c r="B1004631" s="67"/>
    </row>
    <row r="1004632" spans="2:2">
      <c r="B1004632" s="67"/>
    </row>
    <row r="1004633" spans="2:2">
      <c r="B1004633" s="67"/>
    </row>
    <row r="1004634" spans="2:2">
      <c r="B1004634" s="67"/>
    </row>
    <row r="1004635" spans="2:2">
      <c r="B1004635" s="67"/>
    </row>
    <row r="1004636" spans="2:2">
      <c r="B1004636" s="67"/>
    </row>
    <row r="1004637" spans="2:2">
      <c r="B1004637" s="67"/>
    </row>
    <row r="1004638" spans="2:2">
      <c r="B1004638" s="67"/>
    </row>
    <row r="1004639" spans="2:2">
      <c r="B1004639" s="67"/>
    </row>
    <row r="1004640" spans="2:2">
      <c r="B1004640" s="67"/>
    </row>
    <row r="1004641" spans="2:2">
      <c r="B1004641" s="67"/>
    </row>
    <row r="1004642" spans="2:2">
      <c r="B1004642" s="67"/>
    </row>
    <row r="1004643" spans="2:2">
      <c r="B1004643" s="67"/>
    </row>
    <row r="1004644" spans="2:2">
      <c r="B1004644" s="67"/>
    </row>
    <row r="1004645" spans="2:2">
      <c r="B1004645" s="67"/>
    </row>
    <row r="1004646" spans="2:2">
      <c r="B1004646" s="67"/>
    </row>
    <row r="1004647" spans="2:2">
      <c r="B1004647" s="67"/>
    </row>
    <row r="1004648" spans="2:2">
      <c r="B1004648" s="67"/>
    </row>
    <row r="1004649" spans="2:2">
      <c r="B1004649" s="67"/>
    </row>
    <row r="1004650" spans="2:2">
      <c r="B1004650" s="67"/>
    </row>
    <row r="1004651" spans="2:2">
      <c r="B1004651" s="67"/>
    </row>
    <row r="1004652" spans="2:2">
      <c r="B1004652" s="67"/>
    </row>
    <row r="1004653" spans="2:2">
      <c r="B1004653" s="67"/>
    </row>
    <row r="1004654" spans="2:2">
      <c r="B1004654" s="67"/>
    </row>
    <row r="1004655" spans="2:2">
      <c r="B1004655" s="67"/>
    </row>
    <row r="1004656" spans="2:2">
      <c r="B1004656" s="67"/>
    </row>
    <row r="1004657" spans="2:2">
      <c r="B1004657" s="67"/>
    </row>
    <row r="1004658" spans="2:2">
      <c r="B1004658" s="67"/>
    </row>
    <row r="1004659" spans="2:2">
      <c r="B1004659" s="67"/>
    </row>
    <row r="1004660" spans="2:2">
      <c r="B1004660" s="67"/>
    </row>
    <row r="1004661" spans="2:2">
      <c r="B1004661" s="67"/>
    </row>
    <row r="1004662" spans="2:2">
      <c r="B1004662" s="67"/>
    </row>
    <row r="1004663" spans="2:2">
      <c r="B1004663" s="67"/>
    </row>
    <row r="1004664" spans="2:2">
      <c r="B1004664" s="67"/>
    </row>
    <row r="1004665" spans="2:2">
      <c r="B1004665" s="67"/>
    </row>
    <row r="1004666" spans="2:2">
      <c r="B1004666" s="67"/>
    </row>
    <row r="1004667" spans="2:2">
      <c r="B1004667" s="67"/>
    </row>
    <row r="1004668" spans="2:2">
      <c r="B1004668" s="67"/>
    </row>
    <row r="1004669" spans="2:2">
      <c r="B1004669" s="67"/>
    </row>
    <row r="1004670" spans="2:2">
      <c r="B1004670" s="67"/>
    </row>
    <row r="1004671" spans="2:2">
      <c r="B1004671" s="67"/>
    </row>
    <row r="1004672" spans="2:2">
      <c r="B1004672" s="67"/>
    </row>
    <row r="1004673" spans="2:2">
      <c r="B1004673" s="67"/>
    </row>
    <row r="1004674" spans="2:2">
      <c r="B1004674" s="67"/>
    </row>
    <row r="1004675" spans="2:2">
      <c r="B1004675" s="67"/>
    </row>
    <row r="1004676" spans="2:2">
      <c r="B1004676" s="67"/>
    </row>
    <row r="1004677" spans="2:2">
      <c r="B1004677" s="67"/>
    </row>
    <row r="1004678" spans="2:2">
      <c r="B1004678" s="67"/>
    </row>
    <row r="1004679" spans="2:2">
      <c r="B1004679" s="67"/>
    </row>
    <row r="1004680" spans="2:2">
      <c r="B1004680" s="67"/>
    </row>
    <row r="1004681" spans="2:2">
      <c r="B1004681" s="67"/>
    </row>
    <row r="1004682" spans="2:2">
      <c r="B1004682" s="67"/>
    </row>
    <row r="1004683" spans="2:2">
      <c r="B1004683" s="67"/>
    </row>
    <row r="1004684" spans="2:2">
      <c r="B1004684" s="67"/>
    </row>
    <row r="1004685" spans="2:2">
      <c r="B1004685" s="67"/>
    </row>
    <row r="1004686" spans="2:2">
      <c r="B1004686" s="67"/>
    </row>
    <row r="1004687" spans="2:2">
      <c r="B1004687" s="67"/>
    </row>
    <row r="1004688" spans="2:2">
      <c r="B1004688" s="67"/>
    </row>
    <row r="1004689" spans="2:2">
      <c r="B1004689" s="67"/>
    </row>
    <row r="1004690" spans="2:2">
      <c r="B1004690" s="67"/>
    </row>
    <row r="1004691" spans="2:2">
      <c r="B1004691" s="67"/>
    </row>
    <row r="1004692" spans="2:2">
      <c r="B1004692" s="67"/>
    </row>
    <row r="1004693" spans="2:2">
      <c r="B1004693" s="67"/>
    </row>
    <row r="1004694" spans="2:2">
      <c r="B1004694" s="67"/>
    </row>
    <row r="1004695" spans="2:2">
      <c r="B1004695" s="67"/>
    </row>
    <row r="1004696" spans="2:2">
      <c r="B1004696" s="67"/>
    </row>
    <row r="1004697" spans="2:2">
      <c r="B1004697" s="67"/>
    </row>
    <row r="1004698" spans="2:2">
      <c r="B1004698" s="67"/>
    </row>
    <row r="1004699" spans="2:2">
      <c r="B1004699" s="67"/>
    </row>
    <row r="1004700" spans="2:2">
      <c r="B1004700" s="67"/>
    </row>
    <row r="1004701" spans="2:2">
      <c r="B1004701" s="67"/>
    </row>
    <row r="1004702" spans="2:2">
      <c r="B1004702" s="67"/>
    </row>
    <row r="1004703" spans="2:2">
      <c r="B1004703" s="67"/>
    </row>
    <row r="1004704" spans="2:2">
      <c r="B1004704" s="67"/>
    </row>
    <row r="1004705" spans="2:2">
      <c r="B1004705" s="67"/>
    </row>
    <row r="1004706" spans="2:2">
      <c r="B1004706" s="67"/>
    </row>
    <row r="1004707" spans="2:2">
      <c r="B1004707" s="67"/>
    </row>
    <row r="1004708" spans="2:2">
      <c r="B1004708" s="67"/>
    </row>
    <row r="1004709" spans="2:2">
      <c r="B1004709" s="67"/>
    </row>
    <row r="1004710" spans="2:2">
      <c r="B1004710" s="67"/>
    </row>
    <row r="1004711" spans="2:2">
      <c r="B1004711" s="67"/>
    </row>
    <row r="1004712" spans="2:2">
      <c r="B1004712" s="67"/>
    </row>
    <row r="1004713" spans="2:2">
      <c r="B1004713" s="67"/>
    </row>
    <row r="1004714" spans="2:2">
      <c r="B1004714" s="67"/>
    </row>
    <row r="1004715" spans="2:2">
      <c r="B1004715" s="67"/>
    </row>
    <row r="1004716" spans="2:2">
      <c r="B1004716" s="67"/>
    </row>
    <row r="1004717" spans="2:2">
      <c r="B1004717" s="67"/>
    </row>
    <row r="1004718" spans="2:2">
      <c r="B1004718" s="67"/>
    </row>
    <row r="1004719" spans="2:2">
      <c r="B1004719" s="67"/>
    </row>
    <row r="1004720" spans="2:2">
      <c r="B1004720" s="67"/>
    </row>
    <row r="1004721" spans="2:2">
      <c r="B1004721" s="67"/>
    </row>
    <row r="1004722" spans="2:2">
      <c r="B1004722" s="67"/>
    </row>
    <row r="1004723" spans="2:2">
      <c r="B1004723" s="67"/>
    </row>
    <row r="1004724" spans="2:2">
      <c r="B1004724" s="67"/>
    </row>
    <row r="1004725" spans="2:2">
      <c r="B1004725" s="67"/>
    </row>
    <row r="1004726" spans="2:2">
      <c r="B1004726" s="67"/>
    </row>
    <row r="1004727" spans="2:2">
      <c r="B1004727" s="67"/>
    </row>
    <row r="1004728" spans="2:2">
      <c r="B1004728" s="67"/>
    </row>
    <row r="1004729" spans="2:2">
      <c r="B1004729" s="67"/>
    </row>
    <row r="1004730" spans="2:2">
      <c r="B1004730" s="67"/>
    </row>
    <row r="1004731" spans="2:2">
      <c r="B1004731" s="67"/>
    </row>
    <row r="1004732" spans="2:2">
      <c r="B1004732" s="67"/>
    </row>
    <row r="1004733" spans="2:2">
      <c r="B1004733" s="67"/>
    </row>
    <row r="1004734" spans="2:2">
      <c r="B1004734" s="67"/>
    </row>
    <row r="1004735" spans="2:2">
      <c r="B1004735" s="67"/>
    </row>
    <row r="1004736" spans="2:2">
      <c r="B1004736" s="67"/>
    </row>
    <row r="1004737" spans="2:2">
      <c r="B1004737" s="67"/>
    </row>
    <row r="1004738" spans="2:2">
      <c r="B1004738" s="67"/>
    </row>
    <row r="1004739" spans="2:2">
      <c r="B1004739" s="67"/>
    </row>
    <row r="1004740" spans="2:2">
      <c r="B1004740" s="67"/>
    </row>
    <row r="1004741" spans="2:2">
      <c r="B1004741" s="67"/>
    </row>
    <row r="1004742" spans="2:2">
      <c r="B1004742" s="67"/>
    </row>
    <row r="1004743" spans="2:2">
      <c r="B1004743" s="67"/>
    </row>
    <row r="1004744" spans="2:2">
      <c r="B1004744" s="67"/>
    </row>
    <row r="1004745" spans="2:2">
      <c r="B1004745" s="67"/>
    </row>
    <row r="1004746" spans="2:2">
      <c r="B1004746" s="67"/>
    </row>
    <row r="1004747" spans="2:2">
      <c r="B1004747" s="67"/>
    </row>
    <row r="1004748" spans="2:2">
      <c r="B1004748" s="67"/>
    </row>
    <row r="1004749" spans="2:2">
      <c r="B1004749" s="67"/>
    </row>
    <row r="1004750" spans="2:2">
      <c r="B1004750" s="67"/>
    </row>
    <row r="1004751" spans="2:2">
      <c r="B1004751" s="67"/>
    </row>
    <row r="1004752" spans="2:2">
      <c r="B1004752" s="67"/>
    </row>
    <row r="1004753" spans="2:2">
      <c r="B1004753" s="67"/>
    </row>
    <row r="1004754" spans="2:2">
      <c r="B1004754" s="67"/>
    </row>
    <row r="1004755" spans="2:2">
      <c r="B1004755" s="67"/>
    </row>
    <row r="1004756" spans="2:2">
      <c r="B1004756" s="67"/>
    </row>
    <row r="1004757" spans="2:2">
      <c r="B1004757" s="67"/>
    </row>
    <row r="1004758" spans="2:2">
      <c r="B1004758" s="67"/>
    </row>
    <row r="1004759" spans="2:2">
      <c r="B1004759" s="67"/>
    </row>
    <row r="1004760" spans="2:2">
      <c r="B1004760" s="67"/>
    </row>
    <row r="1004761" spans="2:2">
      <c r="B1004761" s="67"/>
    </row>
    <row r="1004762" spans="2:2">
      <c r="B1004762" s="67"/>
    </row>
    <row r="1004763" spans="2:2">
      <c r="B1004763" s="67"/>
    </row>
    <row r="1004764" spans="2:2">
      <c r="B1004764" s="67"/>
    </row>
    <row r="1004765" spans="2:2">
      <c r="B1004765" s="67"/>
    </row>
    <row r="1004766" spans="2:2">
      <c r="B1004766" s="67"/>
    </row>
    <row r="1004767" spans="2:2">
      <c r="B1004767" s="67"/>
    </row>
    <row r="1004768" spans="2:2">
      <c r="B1004768" s="67"/>
    </row>
    <row r="1004769" spans="2:2">
      <c r="B1004769" s="67"/>
    </row>
    <row r="1004770" spans="2:2">
      <c r="B1004770" s="67"/>
    </row>
    <row r="1004771" spans="2:2">
      <c r="B1004771" s="67"/>
    </row>
    <row r="1004772" spans="2:2">
      <c r="B1004772" s="67"/>
    </row>
    <row r="1004773" spans="2:2">
      <c r="B1004773" s="67"/>
    </row>
    <row r="1004774" spans="2:2">
      <c r="B1004774" s="67"/>
    </row>
    <row r="1004775" spans="2:2">
      <c r="B1004775" s="67"/>
    </row>
    <row r="1004776" spans="2:2">
      <c r="B1004776" s="67"/>
    </row>
    <row r="1004777" spans="2:2">
      <c r="B1004777" s="67"/>
    </row>
    <row r="1004778" spans="2:2">
      <c r="B1004778" s="67"/>
    </row>
    <row r="1004779" spans="2:2">
      <c r="B1004779" s="67"/>
    </row>
    <row r="1004780" spans="2:2">
      <c r="B1004780" s="67"/>
    </row>
    <row r="1004781" spans="2:2">
      <c r="B1004781" s="67"/>
    </row>
    <row r="1004782" spans="2:2">
      <c r="B1004782" s="67"/>
    </row>
    <row r="1004783" spans="2:2">
      <c r="B1004783" s="67"/>
    </row>
    <row r="1004784" spans="2:2">
      <c r="B1004784" s="67"/>
    </row>
    <row r="1004785" spans="2:2">
      <c r="B1004785" s="67"/>
    </row>
    <row r="1004786" spans="2:2">
      <c r="B1004786" s="67"/>
    </row>
    <row r="1004787" spans="2:2">
      <c r="B1004787" s="67"/>
    </row>
    <row r="1004788" spans="2:2">
      <c r="B1004788" s="67"/>
    </row>
    <row r="1004789" spans="2:2">
      <c r="B1004789" s="67"/>
    </row>
    <row r="1004790" spans="2:2">
      <c r="B1004790" s="67"/>
    </row>
    <row r="1004791" spans="2:2">
      <c r="B1004791" s="67"/>
    </row>
    <row r="1004792" spans="2:2">
      <c r="B1004792" s="67"/>
    </row>
    <row r="1004793" spans="2:2">
      <c r="B1004793" s="67"/>
    </row>
    <row r="1004794" spans="2:2">
      <c r="B1004794" s="67"/>
    </row>
    <row r="1004795" spans="2:2">
      <c r="B1004795" s="67"/>
    </row>
    <row r="1004796" spans="2:2">
      <c r="B1004796" s="67"/>
    </row>
    <row r="1004797" spans="2:2">
      <c r="B1004797" s="67"/>
    </row>
    <row r="1004798" spans="2:2">
      <c r="B1004798" s="67"/>
    </row>
    <row r="1004799" spans="2:2">
      <c r="B1004799" s="67"/>
    </row>
    <row r="1004800" spans="2:2">
      <c r="B1004800" s="67"/>
    </row>
    <row r="1004801" spans="2:2">
      <c r="B1004801" s="67"/>
    </row>
    <row r="1004802" spans="2:2">
      <c r="B1004802" s="67"/>
    </row>
    <row r="1004803" spans="2:2">
      <c r="B1004803" s="67"/>
    </row>
    <row r="1004804" spans="2:2">
      <c r="B1004804" s="67"/>
    </row>
    <row r="1004805" spans="2:2">
      <c r="B1004805" s="67"/>
    </row>
    <row r="1004806" spans="2:2">
      <c r="B1004806" s="67"/>
    </row>
    <row r="1004807" spans="2:2">
      <c r="B1004807" s="67"/>
    </row>
    <row r="1004808" spans="2:2">
      <c r="B1004808" s="67"/>
    </row>
    <row r="1004809" spans="2:2">
      <c r="B1004809" s="67"/>
    </row>
    <row r="1004810" spans="2:2">
      <c r="B1004810" s="67"/>
    </row>
    <row r="1004811" spans="2:2">
      <c r="B1004811" s="67"/>
    </row>
    <row r="1004812" spans="2:2">
      <c r="B1004812" s="67"/>
    </row>
    <row r="1004813" spans="2:2">
      <c r="B1004813" s="67"/>
    </row>
    <row r="1004814" spans="2:2">
      <c r="B1004814" s="67"/>
    </row>
    <row r="1004815" spans="2:2">
      <c r="B1004815" s="67"/>
    </row>
    <row r="1004816" spans="2:2">
      <c r="B1004816" s="67"/>
    </row>
    <row r="1004817" spans="2:2">
      <c r="B1004817" s="67"/>
    </row>
    <row r="1004818" spans="2:2">
      <c r="B1004818" s="67"/>
    </row>
    <row r="1004819" spans="2:2">
      <c r="B1004819" s="67"/>
    </row>
    <row r="1004820" spans="2:2">
      <c r="B1004820" s="67"/>
    </row>
    <row r="1004821" spans="2:2">
      <c r="B1004821" s="67"/>
    </row>
    <row r="1004822" spans="2:2">
      <c r="B1004822" s="67"/>
    </row>
    <row r="1004823" spans="2:2">
      <c r="B1004823" s="67"/>
    </row>
    <row r="1004824" spans="2:2">
      <c r="B1004824" s="67"/>
    </row>
    <row r="1004825" spans="2:2">
      <c r="B1004825" s="67"/>
    </row>
    <row r="1004826" spans="2:2">
      <c r="B1004826" s="67"/>
    </row>
    <row r="1004827" spans="2:2">
      <c r="B1004827" s="67"/>
    </row>
    <row r="1004828" spans="2:2">
      <c r="B1004828" s="67"/>
    </row>
    <row r="1004829" spans="2:2">
      <c r="B1004829" s="67"/>
    </row>
    <row r="1004830" spans="2:2">
      <c r="B1004830" s="67"/>
    </row>
    <row r="1004831" spans="2:2">
      <c r="B1004831" s="67"/>
    </row>
    <row r="1004832" spans="2:2">
      <c r="B1004832" s="67"/>
    </row>
    <row r="1004833" spans="2:2">
      <c r="B1004833" s="67"/>
    </row>
    <row r="1004834" spans="2:2">
      <c r="B1004834" s="67"/>
    </row>
    <row r="1004835" spans="2:2">
      <c r="B1004835" s="67"/>
    </row>
    <row r="1004836" spans="2:2">
      <c r="B1004836" s="67"/>
    </row>
    <row r="1004837" spans="2:2">
      <c r="B1004837" s="67"/>
    </row>
    <row r="1004838" spans="2:2">
      <c r="B1004838" s="67"/>
    </row>
    <row r="1004839" spans="2:2">
      <c r="B1004839" s="67"/>
    </row>
    <row r="1004840" spans="2:2">
      <c r="B1004840" s="67"/>
    </row>
    <row r="1004841" spans="2:2">
      <c r="B1004841" s="67"/>
    </row>
    <row r="1004842" spans="2:2">
      <c r="B1004842" s="67"/>
    </row>
    <row r="1004843" spans="2:2">
      <c r="B1004843" s="67"/>
    </row>
    <row r="1004844" spans="2:2">
      <c r="B1004844" s="67"/>
    </row>
    <row r="1004845" spans="2:2">
      <c r="B1004845" s="67"/>
    </row>
    <row r="1004846" spans="2:2">
      <c r="B1004846" s="67"/>
    </row>
    <row r="1004847" spans="2:2">
      <c r="B1004847" s="67"/>
    </row>
    <row r="1004848" spans="2:2">
      <c r="B1004848" s="67"/>
    </row>
    <row r="1004849" spans="2:2">
      <c r="B1004849" s="67"/>
    </row>
    <row r="1004850" spans="2:2">
      <c r="B1004850" s="67"/>
    </row>
    <row r="1004851" spans="2:2">
      <c r="B1004851" s="67"/>
    </row>
    <row r="1004852" spans="2:2">
      <c r="B1004852" s="67"/>
    </row>
    <row r="1004853" spans="2:2">
      <c r="B1004853" s="67"/>
    </row>
    <row r="1004854" spans="2:2">
      <c r="B1004854" s="67"/>
    </row>
    <row r="1004855" spans="2:2">
      <c r="B1004855" s="67"/>
    </row>
    <row r="1004856" spans="2:2">
      <c r="B1004856" s="67"/>
    </row>
    <row r="1004857" spans="2:2">
      <c r="B1004857" s="67"/>
    </row>
    <row r="1004858" spans="2:2">
      <c r="B1004858" s="67"/>
    </row>
    <row r="1004859" spans="2:2">
      <c r="B1004859" s="67"/>
    </row>
    <row r="1004860" spans="2:2">
      <c r="B1004860" s="67"/>
    </row>
    <row r="1004861" spans="2:2">
      <c r="B1004861" s="67"/>
    </row>
    <row r="1004862" spans="2:2">
      <c r="B1004862" s="67"/>
    </row>
    <row r="1004863" spans="2:2">
      <c r="B1004863" s="67"/>
    </row>
    <row r="1004864" spans="2:2">
      <c r="B1004864" s="67"/>
    </row>
    <row r="1004865" spans="2:2">
      <c r="B1004865" s="67"/>
    </row>
    <row r="1004866" spans="2:2">
      <c r="B1004866" s="67"/>
    </row>
    <row r="1004867" spans="2:2">
      <c r="B1004867" s="67"/>
    </row>
    <row r="1004868" spans="2:2">
      <c r="B1004868" s="67"/>
    </row>
    <row r="1004869" spans="2:2">
      <c r="B1004869" s="67"/>
    </row>
    <row r="1004870" spans="2:2">
      <c r="B1004870" s="67"/>
    </row>
    <row r="1004871" spans="2:2">
      <c r="B1004871" s="67"/>
    </row>
    <row r="1004872" spans="2:2">
      <c r="B1004872" s="67"/>
    </row>
    <row r="1004873" spans="2:2">
      <c r="B1004873" s="67"/>
    </row>
    <row r="1004874" spans="2:2">
      <c r="B1004874" s="67"/>
    </row>
    <row r="1004875" spans="2:2">
      <c r="B1004875" s="67"/>
    </row>
    <row r="1004876" spans="2:2">
      <c r="B1004876" s="67"/>
    </row>
    <row r="1004877" spans="2:2">
      <c r="B1004877" s="67"/>
    </row>
    <row r="1004878" spans="2:2">
      <c r="B1004878" s="67"/>
    </row>
    <row r="1004879" spans="2:2">
      <c r="B1004879" s="67"/>
    </row>
    <row r="1004880" spans="2:2">
      <c r="B1004880" s="67"/>
    </row>
    <row r="1004881" spans="2:2">
      <c r="B1004881" s="67"/>
    </row>
    <row r="1004882" spans="2:2">
      <c r="B1004882" s="67"/>
    </row>
    <row r="1004883" spans="2:2">
      <c r="B1004883" s="67"/>
    </row>
    <row r="1004884" spans="2:2">
      <c r="B1004884" s="67"/>
    </row>
    <row r="1004885" spans="2:2">
      <c r="B1004885" s="67"/>
    </row>
    <row r="1004886" spans="2:2">
      <c r="B1004886" s="67"/>
    </row>
    <row r="1004887" spans="2:2">
      <c r="B1004887" s="67"/>
    </row>
    <row r="1004888" spans="2:2">
      <c r="B1004888" s="67"/>
    </row>
    <row r="1004889" spans="2:2">
      <c r="B1004889" s="67"/>
    </row>
    <row r="1004890" spans="2:2">
      <c r="B1004890" s="67"/>
    </row>
    <row r="1004891" spans="2:2">
      <c r="B1004891" s="67"/>
    </row>
    <row r="1004892" spans="2:2">
      <c r="B1004892" s="67"/>
    </row>
    <row r="1004893" spans="2:2">
      <c r="B1004893" s="67"/>
    </row>
    <row r="1004894" spans="2:2">
      <c r="B1004894" s="67"/>
    </row>
    <row r="1004895" spans="2:2">
      <c r="B1004895" s="67"/>
    </row>
    <row r="1004896" spans="2:2">
      <c r="B1004896" s="67"/>
    </row>
    <row r="1004897" spans="2:2">
      <c r="B1004897" s="67"/>
    </row>
    <row r="1004898" spans="2:2">
      <c r="B1004898" s="67"/>
    </row>
    <row r="1004899" spans="2:2">
      <c r="B1004899" s="67"/>
    </row>
    <row r="1004900" spans="2:2">
      <c r="B1004900" s="67"/>
    </row>
    <row r="1004901" spans="2:2">
      <c r="B1004901" s="67"/>
    </row>
    <row r="1004902" spans="2:2">
      <c r="B1004902" s="67"/>
    </row>
    <row r="1004903" spans="2:2">
      <c r="B1004903" s="67"/>
    </row>
    <row r="1004904" spans="2:2">
      <c r="B1004904" s="67"/>
    </row>
    <row r="1004905" spans="2:2">
      <c r="B1004905" s="67"/>
    </row>
    <row r="1004906" spans="2:2">
      <c r="B1004906" s="67"/>
    </row>
    <row r="1004907" spans="2:2">
      <c r="B1004907" s="67"/>
    </row>
    <row r="1004908" spans="2:2">
      <c r="B1004908" s="67"/>
    </row>
    <row r="1004909" spans="2:2">
      <c r="B1004909" s="67"/>
    </row>
    <row r="1004910" spans="2:2">
      <c r="B1004910" s="67"/>
    </row>
    <row r="1004911" spans="2:2">
      <c r="B1004911" s="67"/>
    </row>
    <row r="1004912" spans="2:2">
      <c r="B1004912" s="67"/>
    </row>
    <row r="1004913" spans="2:2">
      <c r="B1004913" s="67"/>
    </row>
    <row r="1004914" spans="2:2">
      <c r="B1004914" s="67"/>
    </row>
    <row r="1004915" spans="2:2">
      <c r="B1004915" s="67"/>
    </row>
    <row r="1004916" spans="2:2">
      <c r="B1004916" s="67"/>
    </row>
    <row r="1004917" spans="2:2">
      <c r="B1004917" s="67"/>
    </row>
    <row r="1004918" spans="2:2">
      <c r="B1004918" s="67"/>
    </row>
    <row r="1004919" spans="2:2">
      <c r="B1004919" s="67"/>
    </row>
    <row r="1004920" spans="2:2">
      <c r="B1004920" s="67"/>
    </row>
    <row r="1004921" spans="2:2">
      <c r="B1004921" s="67"/>
    </row>
    <row r="1004922" spans="2:2">
      <c r="B1004922" s="67"/>
    </row>
    <row r="1004923" spans="2:2">
      <c r="B1004923" s="67"/>
    </row>
    <row r="1004924" spans="2:2">
      <c r="B1004924" s="67"/>
    </row>
    <row r="1004925" spans="2:2">
      <c r="B1004925" s="67"/>
    </row>
    <row r="1004926" spans="2:2">
      <c r="B1004926" s="67"/>
    </row>
    <row r="1004927" spans="2:2">
      <c r="B1004927" s="67"/>
    </row>
    <row r="1004928" spans="2:2">
      <c r="B1004928" s="67"/>
    </row>
    <row r="1004929" spans="2:2">
      <c r="B1004929" s="67"/>
    </row>
    <row r="1004930" spans="2:2">
      <c r="B1004930" s="67"/>
    </row>
    <row r="1004931" spans="2:2">
      <c r="B1004931" s="67"/>
    </row>
    <row r="1004932" spans="2:2">
      <c r="B1004932" s="67"/>
    </row>
    <row r="1004933" spans="2:2">
      <c r="B1004933" s="67"/>
    </row>
    <row r="1004934" spans="2:2">
      <c r="B1004934" s="67"/>
    </row>
    <row r="1004935" spans="2:2">
      <c r="B1004935" s="67"/>
    </row>
    <row r="1004936" spans="2:2">
      <c r="B1004936" s="67"/>
    </row>
    <row r="1004937" spans="2:2">
      <c r="B1004937" s="67"/>
    </row>
    <row r="1004938" spans="2:2">
      <c r="B1004938" s="67"/>
    </row>
    <row r="1004939" spans="2:2">
      <c r="B1004939" s="67"/>
    </row>
    <row r="1004940" spans="2:2">
      <c r="B1004940" s="67"/>
    </row>
    <row r="1004941" spans="2:2">
      <c r="B1004941" s="67"/>
    </row>
    <row r="1004942" spans="2:2">
      <c r="B1004942" s="67"/>
    </row>
    <row r="1004943" spans="2:2">
      <c r="B1004943" s="67"/>
    </row>
    <row r="1004944" spans="2:2">
      <c r="B1004944" s="67"/>
    </row>
    <row r="1004945" spans="2:2">
      <c r="B1004945" s="67"/>
    </row>
    <row r="1004946" spans="2:2">
      <c r="B1004946" s="67"/>
    </row>
    <row r="1004947" spans="2:2">
      <c r="B1004947" s="67"/>
    </row>
    <row r="1004948" spans="2:2">
      <c r="B1004948" s="67"/>
    </row>
    <row r="1004949" spans="2:2">
      <c r="B1004949" s="67"/>
    </row>
    <row r="1004950" spans="2:2">
      <c r="B1004950" s="67"/>
    </row>
    <row r="1004951" spans="2:2">
      <c r="B1004951" s="67"/>
    </row>
    <row r="1004952" spans="2:2">
      <c r="B1004952" s="67"/>
    </row>
    <row r="1004953" spans="2:2">
      <c r="B1004953" s="67"/>
    </row>
    <row r="1004954" spans="2:2">
      <c r="B1004954" s="67"/>
    </row>
    <row r="1004955" spans="2:2">
      <c r="B1004955" s="67"/>
    </row>
    <row r="1004956" spans="2:2">
      <c r="B1004956" s="67"/>
    </row>
    <row r="1004957" spans="2:2">
      <c r="B1004957" s="67"/>
    </row>
    <row r="1004958" spans="2:2">
      <c r="B1004958" s="67"/>
    </row>
    <row r="1004959" spans="2:2">
      <c r="B1004959" s="67"/>
    </row>
    <row r="1004960" spans="2:2">
      <c r="B1004960" s="67"/>
    </row>
    <row r="1004961" spans="2:2">
      <c r="B1004961" s="67"/>
    </row>
    <row r="1004962" spans="2:2">
      <c r="B1004962" s="67"/>
    </row>
    <row r="1004963" spans="2:2">
      <c r="B1004963" s="67"/>
    </row>
    <row r="1004964" spans="2:2">
      <c r="B1004964" s="67"/>
    </row>
    <row r="1004965" spans="2:2">
      <c r="B1004965" s="67"/>
    </row>
    <row r="1004966" spans="2:2">
      <c r="B1004966" s="67"/>
    </row>
    <row r="1004967" spans="2:2">
      <c r="B1004967" s="67"/>
    </row>
    <row r="1004968" spans="2:2">
      <c r="B1004968" s="67"/>
    </row>
    <row r="1004969" spans="2:2">
      <c r="B1004969" s="67"/>
    </row>
    <row r="1004970" spans="2:2">
      <c r="B1004970" s="67"/>
    </row>
    <row r="1004971" spans="2:2">
      <c r="B1004971" s="67"/>
    </row>
    <row r="1004972" spans="2:2">
      <c r="B1004972" s="67"/>
    </row>
    <row r="1004973" spans="2:2">
      <c r="B1004973" s="67"/>
    </row>
    <row r="1004974" spans="2:2">
      <c r="B1004974" s="67"/>
    </row>
    <row r="1004975" spans="2:2">
      <c r="B1004975" s="67"/>
    </row>
    <row r="1004976" spans="2:2">
      <c r="B1004976" s="67"/>
    </row>
    <row r="1004977" spans="2:2">
      <c r="B1004977" s="67"/>
    </row>
    <row r="1004978" spans="2:2">
      <c r="B1004978" s="67"/>
    </row>
    <row r="1004979" spans="2:2">
      <c r="B1004979" s="67"/>
    </row>
    <row r="1004980" spans="2:2">
      <c r="B1004980" s="67"/>
    </row>
    <row r="1004981" spans="2:2">
      <c r="B1004981" s="67"/>
    </row>
    <row r="1004982" spans="2:2">
      <c r="B1004982" s="67"/>
    </row>
    <row r="1004983" spans="2:2">
      <c r="B1004983" s="67"/>
    </row>
    <row r="1004984" spans="2:2">
      <c r="B1004984" s="67"/>
    </row>
    <row r="1004985" spans="2:2">
      <c r="B1004985" s="67"/>
    </row>
    <row r="1004986" spans="2:2">
      <c r="B1004986" s="67"/>
    </row>
    <row r="1004987" spans="2:2">
      <c r="B1004987" s="67"/>
    </row>
    <row r="1004988" spans="2:2">
      <c r="B1004988" s="67"/>
    </row>
    <row r="1004989" spans="2:2">
      <c r="B1004989" s="67"/>
    </row>
    <row r="1004990" spans="2:2">
      <c r="B1004990" s="67"/>
    </row>
    <row r="1004991" spans="2:2">
      <c r="B1004991" s="67"/>
    </row>
    <row r="1004992" spans="2:2">
      <c r="B1004992" s="67"/>
    </row>
    <row r="1004993" spans="2:2">
      <c r="B1004993" s="67"/>
    </row>
    <row r="1004994" spans="2:2">
      <c r="B1004994" s="67"/>
    </row>
    <row r="1004995" spans="2:2">
      <c r="B1004995" s="67"/>
    </row>
    <row r="1004996" spans="2:2">
      <c r="B1004996" s="67"/>
    </row>
    <row r="1004997" spans="2:2">
      <c r="B1004997" s="67"/>
    </row>
    <row r="1004998" spans="2:2">
      <c r="B1004998" s="67"/>
    </row>
    <row r="1004999" spans="2:2">
      <c r="B1004999" s="67"/>
    </row>
    <row r="1005000" spans="2:2">
      <c r="B1005000" s="67"/>
    </row>
    <row r="1005001" spans="2:2">
      <c r="B1005001" s="67"/>
    </row>
    <row r="1005002" spans="2:2">
      <c r="B1005002" s="67"/>
    </row>
    <row r="1005003" spans="2:2">
      <c r="B1005003" s="67"/>
    </row>
    <row r="1005004" spans="2:2">
      <c r="B1005004" s="67"/>
    </row>
    <row r="1005005" spans="2:2">
      <c r="B1005005" s="67"/>
    </row>
    <row r="1005006" spans="2:2">
      <c r="B1005006" s="67"/>
    </row>
    <row r="1005007" spans="2:2">
      <c r="B1005007" s="67"/>
    </row>
    <row r="1005008" spans="2:2">
      <c r="B1005008" s="67"/>
    </row>
    <row r="1005009" spans="2:2">
      <c r="B1005009" s="67"/>
    </row>
    <row r="1005010" spans="2:2">
      <c r="B1005010" s="67"/>
    </row>
    <row r="1005011" spans="2:2">
      <c r="B1005011" s="67"/>
    </row>
    <row r="1005012" spans="2:2">
      <c r="B1005012" s="67"/>
    </row>
    <row r="1005013" spans="2:2">
      <c r="B1005013" s="67"/>
    </row>
    <row r="1005014" spans="2:2">
      <c r="B1005014" s="67"/>
    </row>
    <row r="1005015" spans="2:2">
      <c r="B1005015" s="67"/>
    </row>
    <row r="1005016" spans="2:2">
      <c r="B1005016" s="67"/>
    </row>
    <row r="1005017" spans="2:2">
      <c r="B1005017" s="67"/>
    </row>
    <row r="1005018" spans="2:2">
      <c r="B1005018" s="67"/>
    </row>
    <row r="1005019" spans="2:2">
      <c r="B1005019" s="67"/>
    </row>
    <row r="1005020" spans="2:2">
      <c r="B1005020" s="67"/>
    </row>
    <row r="1005021" spans="2:2">
      <c r="B1005021" s="67"/>
    </row>
    <row r="1005022" spans="2:2">
      <c r="B1005022" s="67"/>
    </row>
    <row r="1005023" spans="2:2">
      <c r="B1005023" s="67"/>
    </row>
    <row r="1005024" spans="2:2">
      <c r="B1005024" s="67"/>
    </row>
    <row r="1005025" spans="2:2">
      <c r="B1005025" s="67"/>
    </row>
    <row r="1005026" spans="2:2">
      <c r="B1005026" s="67"/>
    </row>
    <row r="1005027" spans="2:2">
      <c r="B1005027" s="67"/>
    </row>
    <row r="1005028" spans="2:2">
      <c r="B1005028" s="67"/>
    </row>
    <row r="1005029" spans="2:2">
      <c r="B1005029" s="67"/>
    </row>
    <row r="1005030" spans="2:2">
      <c r="B1005030" s="67"/>
    </row>
    <row r="1005031" spans="2:2">
      <c r="B1005031" s="67"/>
    </row>
    <row r="1005032" spans="2:2">
      <c r="B1005032" s="67"/>
    </row>
    <row r="1005033" spans="2:2">
      <c r="B1005033" s="67"/>
    </row>
    <row r="1005034" spans="2:2">
      <c r="B1005034" s="67"/>
    </row>
    <row r="1005035" spans="2:2">
      <c r="B1005035" s="67"/>
    </row>
    <row r="1005036" spans="2:2">
      <c r="B1005036" s="67"/>
    </row>
    <row r="1005037" spans="2:2">
      <c r="B1005037" s="67"/>
    </row>
    <row r="1005038" spans="2:2">
      <c r="B1005038" s="67"/>
    </row>
    <row r="1005039" spans="2:2">
      <c r="B1005039" s="67"/>
    </row>
    <row r="1005040" spans="2:2">
      <c r="B1005040" s="67"/>
    </row>
    <row r="1005041" spans="2:2">
      <c r="B1005041" s="67"/>
    </row>
    <row r="1005042" spans="2:2">
      <c r="B1005042" s="67"/>
    </row>
    <row r="1005043" spans="2:2">
      <c r="B1005043" s="67"/>
    </row>
    <row r="1005044" spans="2:2">
      <c r="B1005044" s="67"/>
    </row>
    <row r="1005045" spans="2:2">
      <c r="B1005045" s="67"/>
    </row>
    <row r="1005046" spans="2:2">
      <c r="B1005046" s="67"/>
    </row>
    <row r="1005047" spans="2:2">
      <c r="B1005047" s="67"/>
    </row>
    <row r="1005048" spans="2:2">
      <c r="B1005048" s="67"/>
    </row>
    <row r="1005049" spans="2:2">
      <c r="B1005049" s="67"/>
    </row>
    <row r="1005050" spans="2:2">
      <c r="B1005050" s="67"/>
    </row>
    <row r="1005051" spans="2:2">
      <c r="B1005051" s="67"/>
    </row>
    <row r="1005052" spans="2:2">
      <c r="B1005052" s="67"/>
    </row>
    <row r="1005053" spans="2:2">
      <c r="B1005053" s="67"/>
    </row>
    <row r="1005054" spans="2:2">
      <c r="B1005054" s="67"/>
    </row>
    <row r="1005055" spans="2:2">
      <c r="B1005055" s="67"/>
    </row>
    <row r="1005056" spans="2:2">
      <c r="B1005056" s="67"/>
    </row>
    <row r="1005057" spans="2:2">
      <c r="B1005057" s="67"/>
    </row>
    <row r="1005058" spans="2:2">
      <c r="B1005058" s="67"/>
    </row>
    <row r="1005059" spans="2:2">
      <c r="B1005059" s="67"/>
    </row>
    <row r="1005060" spans="2:2">
      <c r="B1005060" s="67"/>
    </row>
    <row r="1005061" spans="2:2">
      <c r="B1005061" s="67"/>
    </row>
    <row r="1005062" spans="2:2">
      <c r="B1005062" s="67"/>
    </row>
    <row r="1005063" spans="2:2">
      <c r="B1005063" s="67"/>
    </row>
    <row r="1005064" spans="2:2">
      <c r="B1005064" s="67"/>
    </row>
    <row r="1005065" spans="2:2">
      <c r="B1005065" s="67"/>
    </row>
    <row r="1005066" spans="2:2">
      <c r="B1005066" s="67"/>
    </row>
    <row r="1005067" spans="2:2">
      <c r="B1005067" s="67"/>
    </row>
    <row r="1005068" spans="2:2">
      <c r="B1005068" s="67"/>
    </row>
    <row r="1005069" spans="2:2">
      <c r="B1005069" s="67"/>
    </row>
    <row r="1005070" spans="2:2">
      <c r="B1005070" s="67"/>
    </row>
    <row r="1005071" spans="2:2">
      <c r="B1005071" s="67"/>
    </row>
    <row r="1005072" spans="2:2">
      <c r="B1005072" s="67"/>
    </row>
    <row r="1005073" spans="2:2">
      <c r="B1005073" s="67"/>
    </row>
    <row r="1005074" spans="2:2">
      <c r="B1005074" s="67"/>
    </row>
    <row r="1005075" spans="2:2">
      <c r="B1005075" s="67"/>
    </row>
    <row r="1005076" spans="2:2">
      <c r="B1005076" s="67"/>
    </row>
    <row r="1005077" spans="2:2">
      <c r="B1005077" s="67"/>
    </row>
    <row r="1005078" spans="2:2">
      <c r="B1005078" s="67"/>
    </row>
    <row r="1005079" spans="2:2">
      <c r="B1005079" s="67"/>
    </row>
    <row r="1005080" spans="2:2">
      <c r="B1005080" s="67"/>
    </row>
    <row r="1005081" spans="2:2">
      <c r="B1005081" s="67"/>
    </row>
    <row r="1005082" spans="2:2">
      <c r="B1005082" s="67"/>
    </row>
    <row r="1005083" spans="2:2">
      <c r="B1005083" s="67"/>
    </row>
    <row r="1005084" spans="2:2">
      <c r="B1005084" s="67"/>
    </row>
    <row r="1005085" spans="2:2">
      <c r="B1005085" s="67"/>
    </row>
    <row r="1005086" spans="2:2">
      <c r="B1005086" s="67"/>
    </row>
    <row r="1005087" spans="2:2">
      <c r="B1005087" s="67"/>
    </row>
    <row r="1005088" spans="2:2">
      <c r="B1005088" s="67"/>
    </row>
    <row r="1005089" spans="2:2">
      <c r="B1005089" s="67"/>
    </row>
    <row r="1005090" spans="2:2">
      <c r="B1005090" s="67"/>
    </row>
    <row r="1005091" spans="2:2">
      <c r="B1005091" s="67"/>
    </row>
    <row r="1005092" spans="2:2">
      <c r="B1005092" s="67"/>
    </row>
    <row r="1005093" spans="2:2">
      <c r="B1005093" s="67"/>
    </row>
    <row r="1005094" spans="2:2">
      <c r="B1005094" s="67"/>
    </row>
    <row r="1005095" spans="2:2">
      <c r="B1005095" s="67"/>
    </row>
    <row r="1005096" spans="2:2">
      <c r="B1005096" s="67"/>
    </row>
    <row r="1005097" spans="2:2">
      <c r="B1005097" s="67"/>
    </row>
    <row r="1005098" spans="2:2">
      <c r="B1005098" s="67"/>
    </row>
    <row r="1005099" spans="2:2">
      <c r="B1005099" s="67"/>
    </row>
    <row r="1005100" spans="2:2">
      <c r="B1005100" s="67"/>
    </row>
    <row r="1005101" spans="2:2">
      <c r="B1005101" s="67"/>
    </row>
    <row r="1005102" spans="2:2">
      <c r="B1005102" s="67"/>
    </row>
    <row r="1005103" spans="2:2">
      <c r="B1005103" s="67"/>
    </row>
    <row r="1005104" spans="2:2">
      <c r="B1005104" s="67"/>
    </row>
    <row r="1005105" spans="2:2">
      <c r="B1005105" s="67"/>
    </row>
    <row r="1005106" spans="2:2">
      <c r="B1005106" s="67"/>
    </row>
    <row r="1005107" spans="2:2">
      <c r="B1005107" s="67"/>
    </row>
    <row r="1005108" spans="2:2">
      <c r="B1005108" s="67"/>
    </row>
    <row r="1005109" spans="2:2">
      <c r="B1005109" s="67"/>
    </row>
    <row r="1005110" spans="2:2">
      <c r="B1005110" s="67"/>
    </row>
    <row r="1005111" spans="2:2">
      <c r="B1005111" s="67"/>
    </row>
    <row r="1005112" spans="2:2">
      <c r="B1005112" s="67"/>
    </row>
    <row r="1005113" spans="2:2">
      <c r="B1005113" s="67"/>
    </row>
    <row r="1005114" spans="2:2">
      <c r="B1005114" s="67"/>
    </row>
    <row r="1005115" spans="2:2">
      <c r="B1005115" s="67"/>
    </row>
    <row r="1005116" spans="2:2">
      <c r="B1005116" s="67"/>
    </row>
    <row r="1005117" spans="2:2">
      <c r="B1005117" s="67"/>
    </row>
    <row r="1005118" spans="2:2">
      <c r="B1005118" s="67"/>
    </row>
    <row r="1005119" spans="2:2">
      <c r="B1005119" s="67"/>
    </row>
    <row r="1005120" spans="2:2">
      <c r="B1005120" s="67"/>
    </row>
    <row r="1005121" spans="2:2">
      <c r="B1005121" s="67"/>
    </row>
    <row r="1005122" spans="2:2">
      <c r="B1005122" s="67"/>
    </row>
    <row r="1005123" spans="2:2">
      <c r="B1005123" s="67"/>
    </row>
    <row r="1005124" spans="2:2">
      <c r="B1005124" s="67"/>
    </row>
    <row r="1005125" spans="2:2">
      <c r="B1005125" s="67"/>
    </row>
    <row r="1005126" spans="2:2">
      <c r="B1005126" s="67"/>
    </row>
    <row r="1005127" spans="2:2">
      <c r="B1005127" s="67"/>
    </row>
    <row r="1005128" spans="2:2">
      <c r="B1005128" s="67"/>
    </row>
    <row r="1005129" spans="2:2">
      <c r="B1005129" s="67"/>
    </row>
    <row r="1005130" spans="2:2">
      <c r="B1005130" s="67"/>
    </row>
    <row r="1005131" spans="2:2">
      <c r="B1005131" s="67"/>
    </row>
    <row r="1005132" spans="2:2">
      <c r="B1005132" s="67"/>
    </row>
    <row r="1005133" spans="2:2">
      <c r="B1005133" s="67"/>
    </row>
    <row r="1005134" spans="2:2">
      <c r="B1005134" s="67"/>
    </row>
    <row r="1005135" spans="2:2">
      <c r="B1005135" s="67"/>
    </row>
    <row r="1005136" spans="2:2">
      <c r="B1005136" s="67"/>
    </row>
    <row r="1005137" spans="2:2">
      <c r="B1005137" s="67"/>
    </row>
    <row r="1005138" spans="2:2">
      <c r="B1005138" s="67"/>
    </row>
    <row r="1005139" spans="2:2">
      <c r="B1005139" s="67"/>
    </row>
    <row r="1005140" spans="2:2">
      <c r="B1005140" s="67"/>
    </row>
    <row r="1005141" spans="2:2">
      <c r="B1005141" s="67"/>
    </row>
    <row r="1005142" spans="2:2">
      <c r="B1005142" s="67"/>
    </row>
    <row r="1005143" spans="2:2">
      <c r="B1005143" s="67"/>
    </row>
    <row r="1005144" spans="2:2">
      <c r="B1005144" s="67"/>
    </row>
    <row r="1005145" spans="2:2">
      <c r="B1005145" s="67"/>
    </row>
    <row r="1005146" spans="2:2">
      <c r="B1005146" s="67"/>
    </row>
    <row r="1005147" spans="2:2">
      <c r="B1005147" s="67"/>
    </row>
    <row r="1005148" spans="2:2">
      <c r="B1005148" s="67"/>
    </row>
    <row r="1005149" spans="2:2">
      <c r="B1005149" s="67"/>
    </row>
    <row r="1005150" spans="2:2">
      <c r="B1005150" s="67"/>
    </row>
    <row r="1005151" spans="2:2">
      <c r="B1005151" s="67"/>
    </row>
    <row r="1005152" spans="2:2">
      <c r="B1005152" s="67"/>
    </row>
    <row r="1005153" spans="2:2">
      <c r="B1005153" s="67"/>
    </row>
    <row r="1005154" spans="2:2">
      <c r="B1005154" s="67"/>
    </row>
    <row r="1005155" spans="2:2">
      <c r="B1005155" s="67"/>
    </row>
    <row r="1005156" spans="2:2">
      <c r="B1005156" s="67"/>
    </row>
    <row r="1005157" spans="2:2">
      <c r="B1005157" s="67"/>
    </row>
    <row r="1005158" spans="2:2">
      <c r="B1005158" s="67"/>
    </row>
    <row r="1005159" spans="2:2">
      <c r="B1005159" s="67"/>
    </row>
    <row r="1005160" spans="2:2">
      <c r="B1005160" s="67"/>
    </row>
    <row r="1005161" spans="2:2">
      <c r="B1005161" s="67"/>
    </row>
    <row r="1005162" spans="2:2">
      <c r="B1005162" s="67"/>
    </row>
    <row r="1005163" spans="2:2">
      <c r="B1005163" s="67"/>
    </row>
    <row r="1005164" spans="2:2">
      <c r="B1005164" s="67"/>
    </row>
    <row r="1005165" spans="2:2">
      <c r="B1005165" s="67"/>
    </row>
    <row r="1005166" spans="2:2">
      <c r="B1005166" s="67"/>
    </row>
    <row r="1005167" spans="2:2">
      <c r="B1005167" s="67"/>
    </row>
    <row r="1005168" spans="2:2">
      <c r="B1005168" s="67"/>
    </row>
    <row r="1005169" spans="2:2">
      <c r="B1005169" s="67"/>
    </row>
    <row r="1005170" spans="2:2">
      <c r="B1005170" s="67"/>
    </row>
    <row r="1005171" spans="2:2">
      <c r="B1005171" s="67"/>
    </row>
    <row r="1005172" spans="2:2">
      <c r="B1005172" s="67"/>
    </row>
    <row r="1005173" spans="2:2">
      <c r="B1005173" s="67"/>
    </row>
    <row r="1005174" spans="2:2">
      <c r="B1005174" s="67"/>
    </row>
    <row r="1005175" spans="2:2">
      <c r="B1005175" s="67"/>
    </row>
    <row r="1005176" spans="2:2">
      <c r="B1005176" s="67"/>
    </row>
    <row r="1005177" spans="2:2">
      <c r="B1005177" s="67"/>
    </row>
    <row r="1005178" spans="2:2">
      <c r="B1005178" s="67"/>
    </row>
    <row r="1005179" spans="2:2">
      <c r="B1005179" s="67"/>
    </row>
    <row r="1005180" spans="2:2">
      <c r="B1005180" s="67"/>
    </row>
    <row r="1005181" spans="2:2">
      <c r="B1005181" s="67"/>
    </row>
    <row r="1005182" spans="2:2">
      <c r="B1005182" s="67"/>
    </row>
    <row r="1005183" spans="2:2">
      <c r="B1005183" s="67"/>
    </row>
    <row r="1005184" spans="2:2">
      <c r="B1005184" s="67"/>
    </row>
    <row r="1005185" spans="2:2">
      <c r="B1005185" s="67"/>
    </row>
    <row r="1005186" spans="2:2">
      <c r="B1005186" s="67"/>
    </row>
    <row r="1005187" spans="2:2">
      <c r="B1005187" s="67"/>
    </row>
    <row r="1005188" spans="2:2">
      <c r="B1005188" s="67"/>
    </row>
    <row r="1005189" spans="2:2">
      <c r="B1005189" s="67"/>
    </row>
    <row r="1005190" spans="2:2">
      <c r="B1005190" s="67"/>
    </row>
    <row r="1005191" spans="2:2">
      <c r="B1005191" s="67"/>
    </row>
    <row r="1005192" spans="2:2">
      <c r="B1005192" s="67"/>
    </row>
    <row r="1005193" spans="2:2">
      <c r="B1005193" s="67"/>
    </row>
    <row r="1005194" spans="2:2">
      <c r="B1005194" s="67"/>
    </row>
    <row r="1005195" spans="2:2">
      <c r="B1005195" s="67"/>
    </row>
    <row r="1005196" spans="2:2">
      <c r="B1005196" s="67"/>
    </row>
    <row r="1005197" spans="2:2">
      <c r="B1005197" s="67"/>
    </row>
    <row r="1005198" spans="2:2">
      <c r="B1005198" s="67"/>
    </row>
    <row r="1005199" spans="2:2">
      <c r="B1005199" s="67"/>
    </row>
    <row r="1005200" spans="2:2">
      <c r="B1005200" s="67"/>
    </row>
    <row r="1005201" spans="2:2">
      <c r="B1005201" s="67"/>
    </row>
    <row r="1005202" spans="2:2">
      <c r="B1005202" s="67"/>
    </row>
    <row r="1005203" spans="2:2">
      <c r="B1005203" s="67"/>
    </row>
    <row r="1005204" spans="2:2">
      <c r="B1005204" s="67"/>
    </row>
    <row r="1005205" spans="2:2">
      <c r="B1005205" s="67"/>
    </row>
    <row r="1005206" spans="2:2">
      <c r="B1005206" s="67"/>
    </row>
    <row r="1005207" spans="2:2">
      <c r="B1005207" s="67"/>
    </row>
    <row r="1005208" spans="2:2">
      <c r="B1005208" s="67"/>
    </row>
    <row r="1005209" spans="2:2">
      <c r="B1005209" s="67"/>
    </row>
    <row r="1005210" spans="2:2">
      <c r="B1005210" s="67"/>
    </row>
    <row r="1005211" spans="2:2">
      <c r="B1005211" s="67"/>
    </row>
    <row r="1005212" spans="2:2">
      <c r="B1005212" s="67"/>
    </row>
    <row r="1005213" spans="2:2">
      <c r="B1005213" s="67"/>
    </row>
    <row r="1005214" spans="2:2">
      <c r="B1005214" s="67"/>
    </row>
    <row r="1005215" spans="2:2">
      <c r="B1005215" s="67"/>
    </row>
    <row r="1005216" spans="2:2">
      <c r="B1005216" s="67"/>
    </row>
    <row r="1005217" spans="2:2">
      <c r="B1005217" s="67"/>
    </row>
    <row r="1005218" spans="2:2">
      <c r="B1005218" s="67"/>
    </row>
    <row r="1005219" spans="2:2">
      <c r="B1005219" s="67"/>
    </row>
    <row r="1005220" spans="2:2">
      <c r="B1005220" s="67"/>
    </row>
    <row r="1005221" spans="2:2">
      <c r="B1005221" s="67"/>
    </row>
    <row r="1005222" spans="2:2">
      <c r="B1005222" s="67"/>
    </row>
    <row r="1005223" spans="2:2">
      <c r="B1005223" s="67"/>
    </row>
    <row r="1005224" spans="2:2">
      <c r="B1005224" s="67"/>
    </row>
    <row r="1005225" spans="2:2">
      <c r="B1005225" s="67"/>
    </row>
    <row r="1005226" spans="2:2">
      <c r="B1005226" s="67"/>
    </row>
    <row r="1005227" spans="2:2">
      <c r="B1005227" s="67"/>
    </row>
    <row r="1005228" spans="2:2">
      <c r="B1005228" s="67"/>
    </row>
    <row r="1005229" spans="2:2">
      <c r="B1005229" s="67"/>
    </row>
    <row r="1005230" spans="2:2">
      <c r="B1005230" s="67"/>
    </row>
    <row r="1005231" spans="2:2">
      <c r="B1005231" s="67"/>
    </row>
    <row r="1005232" spans="2:2">
      <c r="B1005232" s="67"/>
    </row>
    <row r="1005233" spans="2:2">
      <c r="B1005233" s="67"/>
    </row>
    <row r="1005234" spans="2:2">
      <c r="B1005234" s="67"/>
    </row>
    <row r="1005235" spans="2:2">
      <c r="B1005235" s="67"/>
    </row>
    <row r="1005236" spans="2:2">
      <c r="B1005236" s="67"/>
    </row>
    <row r="1005237" spans="2:2">
      <c r="B1005237" s="67"/>
    </row>
    <row r="1005238" spans="2:2">
      <c r="B1005238" s="67"/>
    </row>
    <row r="1005239" spans="2:2">
      <c r="B1005239" s="67"/>
    </row>
    <row r="1005240" spans="2:2">
      <c r="B1005240" s="67"/>
    </row>
    <row r="1005241" spans="2:2">
      <c r="B1005241" s="67"/>
    </row>
    <row r="1005242" spans="2:2">
      <c r="B1005242" s="67"/>
    </row>
    <row r="1005243" spans="2:2">
      <c r="B1005243" s="67"/>
    </row>
    <row r="1005244" spans="2:2">
      <c r="B1005244" s="67"/>
    </row>
    <row r="1005245" spans="2:2">
      <c r="B1005245" s="67"/>
    </row>
    <row r="1005246" spans="2:2">
      <c r="B1005246" s="67"/>
    </row>
    <row r="1005247" spans="2:2">
      <c r="B1005247" s="67"/>
    </row>
    <row r="1005248" spans="2:2">
      <c r="B1005248" s="67"/>
    </row>
    <row r="1005249" spans="2:2">
      <c r="B1005249" s="67"/>
    </row>
    <row r="1005250" spans="2:2">
      <c r="B1005250" s="67"/>
    </row>
    <row r="1005251" spans="2:2">
      <c r="B1005251" s="67"/>
    </row>
    <row r="1005252" spans="2:2">
      <c r="B1005252" s="67"/>
    </row>
    <row r="1005253" spans="2:2">
      <c r="B1005253" s="67"/>
    </row>
    <row r="1005254" spans="2:2">
      <c r="B1005254" s="67"/>
    </row>
    <row r="1005255" spans="2:2">
      <c r="B1005255" s="67"/>
    </row>
    <row r="1005256" spans="2:2">
      <c r="B1005256" s="67"/>
    </row>
    <row r="1005257" spans="2:2">
      <c r="B1005257" s="67"/>
    </row>
    <row r="1005258" spans="2:2">
      <c r="B1005258" s="67"/>
    </row>
    <row r="1005259" spans="2:2">
      <c r="B1005259" s="67"/>
    </row>
    <row r="1005260" spans="2:2">
      <c r="B1005260" s="67"/>
    </row>
    <row r="1005261" spans="2:2">
      <c r="B1005261" s="67"/>
    </row>
    <row r="1005262" spans="2:2">
      <c r="B1005262" s="67"/>
    </row>
    <row r="1005263" spans="2:2">
      <c r="B1005263" s="67"/>
    </row>
    <row r="1005264" spans="2:2">
      <c r="B1005264" s="67"/>
    </row>
    <row r="1005265" spans="2:2">
      <c r="B1005265" s="67"/>
    </row>
    <row r="1005266" spans="2:2">
      <c r="B1005266" s="67"/>
    </row>
    <row r="1005267" spans="2:2">
      <c r="B1005267" s="67"/>
    </row>
    <row r="1005268" spans="2:2">
      <c r="B1005268" s="67"/>
    </row>
    <row r="1005269" spans="2:2">
      <c r="B1005269" s="67"/>
    </row>
    <row r="1005270" spans="2:2">
      <c r="B1005270" s="67"/>
    </row>
    <row r="1005271" spans="2:2">
      <c r="B1005271" s="67"/>
    </row>
    <row r="1005272" spans="2:2">
      <c r="B1005272" s="67"/>
    </row>
    <row r="1005273" spans="2:2">
      <c r="B1005273" s="67"/>
    </row>
    <row r="1005274" spans="2:2">
      <c r="B1005274" s="67"/>
    </row>
    <row r="1005275" spans="2:2">
      <c r="B1005275" s="67"/>
    </row>
    <row r="1005276" spans="2:2">
      <c r="B1005276" s="67"/>
    </row>
    <row r="1005277" spans="2:2">
      <c r="B1005277" s="67"/>
    </row>
    <row r="1005278" spans="2:2">
      <c r="B1005278" s="67"/>
    </row>
    <row r="1005279" spans="2:2">
      <c r="B1005279" s="67"/>
    </row>
    <row r="1005280" spans="2:2">
      <c r="B1005280" s="67"/>
    </row>
    <row r="1005281" spans="2:2">
      <c r="B1005281" s="67"/>
    </row>
    <row r="1005282" spans="2:2">
      <c r="B1005282" s="67"/>
    </row>
    <row r="1005283" spans="2:2">
      <c r="B1005283" s="67"/>
    </row>
    <row r="1005284" spans="2:2">
      <c r="B1005284" s="67"/>
    </row>
    <row r="1005285" spans="2:2">
      <c r="B1005285" s="67"/>
    </row>
    <row r="1005286" spans="2:2">
      <c r="B1005286" s="67"/>
    </row>
    <row r="1005287" spans="2:2">
      <c r="B1005287" s="67"/>
    </row>
    <row r="1005288" spans="2:2">
      <c r="B1005288" s="67"/>
    </row>
    <row r="1005289" spans="2:2">
      <c r="B1005289" s="67"/>
    </row>
    <row r="1005290" spans="2:2">
      <c r="B1005290" s="67"/>
    </row>
    <row r="1005291" spans="2:2">
      <c r="B1005291" s="67"/>
    </row>
    <row r="1005292" spans="2:2">
      <c r="B1005292" s="67"/>
    </row>
    <row r="1005293" spans="2:2">
      <c r="B1005293" s="67"/>
    </row>
    <row r="1005294" spans="2:2">
      <c r="B1005294" s="67"/>
    </row>
    <row r="1005295" spans="2:2">
      <c r="B1005295" s="67"/>
    </row>
    <row r="1005296" spans="2:2">
      <c r="B1005296" s="67"/>
    </row>
    <row r="1005297" spans="2:2">
      <c r="B1005297" s="67"/>
    </row>
    <row r="1005298" spans="2:2">
      <c r="B1005298" s="67"/>
    </row>
    <row r="1005299" spans="2:2">
      <c r="B1005299" s="67"/>
    </row>
    <row r="1005300" spans="2:2">
      <c r="B1005300" s="67"/>
    </row>
    <row r="1005301" spans="2:2">
      <c r="B1005301" s="67"/>
    </row>
    <row r="1005302" spans="2:2">
      <c r="B1005302" s="67"/>
    </row>
    <row r="1005303" spans="2:2">
      <c r="B1005303" s="67"/>
    </row>
    <row r="1005304" spans="2:2">
      <c r="B1005304" s="67"/>
    </row>
    <row r="1005305" spans="2:2">
      <c r="B1005305" s="67"/>
    </row>
    <row r="1005306" spans="2:2">
      <c r="B1005306" s="67"/>
    </row>
    <row r="1005307" spans="2:2">
      <c r="B1005307" s="67"/>
    </row>
    <row r="1005308" spans="2:2">
      <c r="B1005308" s="67"/>
    </row>
    <row r="1005309" spans="2:2">
      <c r="B1005309" s="67"/>
    </row>
    <row r="1005310" spans="2:2">
      <c r="B1005310" s="67"/>
    </row>
    <row r="1005311" spans="2:2">
      <c r="B1005311" s="67"/>
    </row>
    <row r="1005312" spans="2:2">
      <c r="B1005312" s="67"/>
    </row>
    <row r="1005313" spans="2:2">
      <c r="B1005313" s="67"/>
    </row>
    <row r="1005314" spans="2:2">
      <c r="B1005314" s="67"/>
    </row>
    <row r="1005315" spans="2:2">
      <c r="B1005315" s="67"/>
    </row>
    <row r="1005316" spans="2:2">
      <c r="B1005316" s="67"/>
    </row>
    <row r="1005317" spans="2:2">
      <c r="B1005317" s="67"/>
    </row>
    <row r="1005318" spans="2:2">
      <c r="B1005318" s="67"/>
    </row>
    <row r="1005319" spans="2:2">
      <c r="B1005319" s="67"/>
    </row>
    <row r="1005320" spans="2:2">
      <c r="B1005320" s="67"/>
    </row>
    <row r="1005321" spans="2:2">
      <c r="B1005321" s="67"/>
    </row>
    <row r="1005322" spans="2:2">
      <c r="B1005322" s="67"/>
    </row>
    <row r="1005323" spans="2:2">
      <c r="B1005323" s="67"/>
    </row>
    <row r="1005324" spans="2:2">
      <c r="B1005324" s="67"/>
    </row>
    <row r="1005325" spans="2:2">
      <c r="B1005325" s="67"/>
    </row>
    <row r="1005326" spans="2:2">
      <c r="B1005326" s="67"/>
    </row>
    <row r="1005327" spans="2:2">
      <c r="B1005327" s="67"/>
    </row>
    <row r="1005328" spans="2:2">
      <c r="B1005328" s="67"/>
    </row>
    <row r="1005329" spans="2:2">
      <c r="B1005329" s="67"/>
    </row>
    <row r="1005330" spans="2:2">
      <c r="B1005330" s="67"/>
    </row>
    <row r="1005331" spans="2:2">
      <c r="B1005331" s="67"/>
    </row>
    <row r="1005332" spans="2:2">
      <c r="B1005332" s="67"/>
    </row>
    <row r="1005333" spans="2:2">
      <c r="B1005333" s="67"/>
    </row>
    <row r="1005334" spans="2:2">
      <c r="B1005334" s="67"/>
    </row>
    <row r="1005335" spans="2:2">
      <c r="B1005335" s="67"/>
    </row>
    <row r="1005336" spans="2:2">
      <c r="B1005336" s="67"/>
    </row>
    <row r="1005337" spans="2:2">
      <c r="B1005337" s="67"/>
    </row>
    <row r="1005338" spans="2:2">
      <c r="B1005338" s="67"/>
    </row>
    <row r="1005339" spans="2:2">
      <c r="B1005339" s="67"/>
    </row>
    <row r="1005340" spans="2:2">
      <c r="B1005340" s="67"/>
    </row>
    <row r="1005341" spans="2:2">
      <c r="B1005341" s="67"/>
    </row>
    <row r="1005342" spans="2:2">
      <c r="B1005342" s="67"/>
    </row>
    <row r="1005343" spans="2:2">
      <c r="B1005343" s="67"/>
    </row>
    <row r="1005344" spans="2:2">
      <c r="B1005344" s="67"/>
    </row>
    <row r="1005345" spans="2:2">
      <c r="B1005345" s="67"/>
    </row>
    <row r="1005346" spans="2:2">
      <c r="B1005346" s="67"/>
    </row>
    <row r="1005347" spans="2:2">
      <c r="B1005347" s="67"/>
    </row>
    <row r="1005348" spans="2:2">
      <c r="B1005348" s="67"/>
    </row>
    <row r="1005349" spans="2:2">
      <c r="B1005349" s="67"/>
    </row>
    <row r="1005350" spans="2:2">
      <c r="B1005350" s="67"/>
    </row>
    <row r="1005351" spans="2:2">
      <c r="B1005351" s="67"/>
    </row>
    <row r="1005352" spans="2:2">
      <c r="B1005352" s="67"/>
    </row>
    <row r="1005353" spans="2:2">
      <c r="B1005353" s="67"/>
    </row>
    <row r="1005354" spans="2:2">
      <c r="B1005354" s="67"/>
    </row>
    <row r="1005355" spans="2:2">
      <c r="B1005355" s="67"/>
    </row>
    <row r="1005356" spans="2:2">
      <c r="B1005356" s="67"/>
    </row>
    <row r="1005357" spans="2:2">
      <c r="B1005357" s="67"/>
    </row>
    <row r="1005358" spans="2:2">
      <c r="B1005358" s="67"/>
    </row>
    <row r="1005359" spans="2:2">
      <c r="B1005359" s="67"/>
    </row>
    <row r="1005360" spans="2:2">
      <c r="B1005360" s="67"/>
    </row>
    <row r="1005361" spans="2:2">
      <c r="B1005361" s="67"/>
    </row>
    <row r="1005362" spans="2:2">
      <c r="B1005362" s="67"/>
    </row>
    <row r="1005363" spans="2:2">
      <c r="B1005363" s="67"/>
    </row>
    <row r="1005364" spans="2:2">
      <c r="B1005364" s="67"/>
    </row>
    <row r="1005365" spans="2:2">
      <c r="B1005365" s="67"/>
    </row>
    <row r="1005366" spans="2:2">
      <c r="B1005366" s="67"/>
    </row>
    <row r="1005367" spans="2:2">
      <c r="B1005367" s="67"/>
    </row>
    <row r="1005368" spans="2:2">
      <c r="B1005368" s="67"/>
    </row>
    <row r="1005369" spans="2:2">
      <c r="B1005369" s="67"/>
    </row>
    <row r="1005370" spans="2:2">
      <c r="B1005370" s="67"/>
    </row>
    <row r="1005371" spans="2:2">
      <c r="B1005371" s="67"/>
    </row>
    <row r="1005372" spans="2:2">
      <c r="B1005372" s="67"/>
    </row>
    <row r="1005373" spans="2:2">
      <c r="B1005373" s="67"/>
    </row>
    <row r="1005374" spans="2:2">
      <c r="B1005374" s="67"/>
    </row>
    <row r="1005375" spans="2:2">
      <c r="B1005375" s="67"/>
    </row>
    <row r="1005376" spans="2:2">
      <c r="B1005376" s="67"/>
    </row>
    <row r="1005377" spans="2:2">
      <c r="B1005377" s="67"/>
    </row>
    <row r="1005378" spans="2:2">
      <c r="B1005378" s="67"/>
    </row>
    <row r="1005379" spans="2:2">
      <c r="B1005379" s="67"/>
    </row>
    <row r="1005380" spans="2:2">
      <c r="B1005380" s="67"/>
    </row>
    <row r="1005381" spans="2:2">
      <c r="B1005381" s="67"/>
    </row>
    <row r="1005382" spans="2:2">
      <c r="B1005382" s="67"/>
    </row>
    <row r="1005383" spans="2:2">
      <c r="B1005383" s="67"/>
    </row>
    <row r="1005384" spans="2:2">
      <c r="B1005384" s="67"/>
    </row>
    <row r="1005385" spans="2:2">
      <c r="B1005385" s="67"/>
    </row>
    <row r="1005386" spans="2:2">
      <c r="B1005386" s="67"/>
    </row>
    <row r="1005387" spans="2:2">
      <c r="B1005387" s="67"/>
    </row>
    <row r="1005388" spans="2:2">
      <c r="B1005388" s="67"/>
    </row>
    <row r="1005389" spans="2:2">
      <c r="B1005389" s="67"/>
    </row>
    <row r="1005390" spans="2:2">
      <c r="B1005390" s="67"/>
    </row>
    <row r="1005391" spans="2:2">
      <c r="B1005391" s="67"/>
    </row>
    <row r="1005392" spans="2:2">
      <c r="B1005392" s="67"/>
    </row>
    <row r="1005393" spans="2:2">
      <c r="B1005393" s="67"/>
    </row>
    <row r="1005394" spans="2:2">
      <c r="B1005394" s="67"/>
    </row>
    <row r="1005395" spans="2:2">
      <c r="B1005395" s="67"/>
    </row>
    <row r="1005396" spans="2:2">
      <c r="B1005396" s="67"/>
    </row>
    <row r="1005397" spans="2:2">
      <c r="B1005397" s="67"/>
    </row>
    <row r="1005398" spans="2:2">
      <c r="B1005398" s="67"/>
    </row>
    <row r="1005399" spans="2:2">
      <c r="B1005399" s="67"/>
    </row>
    <row r="1005400" spans="2:2">
      <c r="B1005400" s="67"/>
    </row>
    <row r="1005401" spans="2:2">
      <c r="B1005401" s="67"/>
    </row>
    <row r="1005402" spans="2:2">
      <c r="B1005402" s="67"/>
    </row>
    <row r="1005403" spans="2:2">
      <c r="B1005403" s="67"/>
    </row>
    <row r="1005404" spans="2:2">
      <c r="B1005404" s="67"/>
    </row>
    <row r="1005405" spans="2:2">
      <c r="B1005405" s="67"/>
    </row>
    <row r="1005406" spans="2:2">
      <c r="B1005406" s="67"/>
    </row>
    <row r="1005407" spans="2:2">
      <c r="B1005407" s="67"/>
    </row>
    <row r="1005408" spans="2:2">
      <c r="B1005408" s="67"/>
    </row>
    <row r="1005409" spans="2:2">
      <c r="B1005409" s="67"/>
    </row>
    <row r="1005410" spans="2:2">
      <c r="B1005410" s="67"/>
    </row>
    <row r="1005411" spans="2:2">
      <c r="B1005411" s="67"/>
    </row>
    <row r="1005412" spans="2:2">
      <c r="B1005412" s="67"/>
    </row>
    <row r="1005413" spans="2:2">
      <c r="B1005413" s="67"/>
    </row>
    <row r="1005414" spans="2:2">
      <c r="B1005414" s="67"/>
    </row>
    <row r="1005415" spans="2:2">
      <c r="B1005415" s="67"/>
    </row>
    <row r="1005416" spans="2:2">
      <c r="B1005416" s="67"/>
    </row>
    <row r="1005417" spans="2:2">
      <c r="B1005417" s="67"/>
    </row>
    <row r="1005418" spans="2:2">
      <c r="B1005418" s="67"/>
    </row>
    <row r="1005419" spans="2:2">
      <c r="B1005419" s="67"/>
    </row>
    <row r="1005420" spans="2:2">
      <c r="B1005420" s="67"/>
    </row>
    <row r="1005421" spans="2:2">
      <c r="B1005421" s="67"/>
    </row>
    <row r="1005422" spans="2:2">
      <c r="B1005422" s="67"/>
    </row>
    <row r="1005423" spans="2:2">
      <c r="B1005423" s="67"/>
    </row>
    <row r="1005424" spans="2:2">
      <c r="B1005424" s="67"/>
    </row>
    <row r="1005425" spans="2:2">
      <c r="B1005425" s="67"/>
    </row>
    <row r="1005426" spans="2:2">
      <c r="B1005426" s="67"/>
    </row>
    <row r="1005427" spans="2:2">
      <c r="B1005427" s="67"/>
    </row>
    <row r="1005428" spans="2:2">
      <c r="B1005428" s="67"/>
    </row>
    <row r="1005429" spans="2:2">
      <c r="B1005429" s="67"/>
    </row>
    <row r="1005430" spans="2:2">
      <c r="B1005430" s="67"/>
    </row>
    <row r="1005431" spans="2:2">
      <c r="B1005431" s="67"/>
    </row>
    <row r="1005432" spans="2:2">
      <c r="B1005432" s="67"/>
    </row>
    <row r="1005433" spans="2:2">
      <c r="B1005433" s="67"/>
    </row>
    <row r="1005434" spans="2:2">
      <c r="B1005434" s="67"/>
    </row>
    <row r="1005435" spans="2:2">
      <c r="B1005435" s="67"/>
    </row>
    <row r="1005436" spans="2:2">
      <c r="B1005436" s="67"/>
    </row>
    <row r="1005437" spans="2:2">
      <c r="B1005437" s="67"/>
    </row>
    <row r="1005438" spans="2:2">
      <c r="B1005438" s="67"/>
    </row>
    <row r="1005439" spans="2:2">
      <c r="B1005439" s="67"/>
    </row>
    <row r="1005440" spans="2:2">
      <c r="B1005440" s="67"/>
    </row>
    <row r="1005441" spans="2:2">
      <c r="B1005441" s="67"/>
    </row>
    <row r="1005442" spans="2:2">
      <c r="B1005442" s="67"/>
    </row>
    <row r="1005443" spans="2:2">
      <c r="B1005443" s="67"/>
    </row>
    <row r="1005444" spans="2:2">
      <c r="B1005444" s="67"/>
    </row>
    <row r="1005445" spans="2:2">
      <c r="B1005445" s="67"/>
    </row>
    <row r="1005446" spans="2:2">
      <c r="B1005446" s="67"/>
    </row>
    <row r="1005447" spans="2:2">
      <c r="B1005447" s="67"/>
    </row>
    <row r="1005448" spans="2:2">
      <c r="B1005448" s="67"/>
    </row>
    <row r="1005449" spans="2:2">
      <c r="B1005449" s="67"/>
    </row>
    <row r="1005450" spans="2:2">
      <c r="B1005450" s="67"/>
    </row>
    <row r="1005451" spans="2:2">
      <c r="B1005451" s="67"/>
    </row>
    <row r="1005452" spans="2:2">
      <c r="B1005452" s="67"/>
    </row>
    <row r="1005453" spans="2:2">
      <c r="B1005453" s="67"/>
    </row>
    <row r="1005454" spans="2:2">
      <c r="B1005454" s="67"/>
    </row>
    <row r="1005455" spans="2:2">
      <c r="B1005455" s="67"/>
    </row>
    <row r="1005456" spans="2:2">
      <c r="B1005456" s="67"/>
    </row>
    <row r="1005457" spans="2:2">
      <c r="B1005457" s="67"/>
    </row>
    <row r="1005458" spans="2:2">
      <c r="B1005458" s="67"/>
    </row>
    <row r="1005459" spans="2:2">
      <c r="B1005459" s="67"/>
    </row>
    <row r="1005460" spans="2:2">
      <c r="B1005460" s="67"/>
    </row>
    <row r="1005461" spans="2:2">
      <c r="B1005461" s="67"/>
    </row>
    <row r="1005462" spans="2:2">
      <c r="B1005462" s="67"/>
    </row>
    <row r="1005463" spans="2:2">
      <c r="B1005463" s="67"/>
    </row>
    <row r="1005464" spans="2:2">
      <c r="B1005464" s="67"/>
    </row>
    <row r="1005465" spans="2:2">
      <c r="B1005465" s="67"/>
    </row>
    <row r="1005466" spans="2:2">
      <c r="B1005466" s="67"/>
    </row>
    <row r="1005467" spans="2:2">
      <c r="B1005467" s="67"/>
    </row>
    <row r="1005468" spans="2:2">
      <c r="B1005468" s="67"/>
    </row>
    <row r="1005469" spans="2:2">
      <c r="B1005469" s="67"/>
    </row>
    <row r="1005470" spans="2:2">
      <c r="B1005470" s="67"/>
    </row>
    <row r="1005471" spans="2:2">
      <c r="B1005471" s="67"/>
    </row>
    <row r="1005472" spans="2:2">
      <c r="B1005472" s="67"/>
    </row>
    <row r="1005473" spans="2:2">
      <c r="B1005473" s="67"/>
    </row>
    <row r="1005474" spans="2:2">
      <c r="B1005474" s="67"/>
    </row>
    <row r="1005475" spans="2:2">
      <c r="B1005475" s="67"/>
    </row>
    <row r="1005476" spans="2:2">
      <c r="B1005476" s="67"/>
    </row>
    <row r="1005477" spans="2:2">
      <c r="B1005477" s="67"/>
    </row>
    <row r="1005478" spans="2:2">
      <c r="B1005478" s="67"/>
    </row>
    <row r="1005479" spans="2:2">
      <c r="B1005479" s="67"/>
    </row>
    <row r="1005480" spans="2:2">
      <c r="B1005480" s="67"/>
    </row>
    <row r="1005481" spans="2:2">
      <c r="B1005481" s="67"/>
    </row>
    <row r="1005482" spans="2:2">
      <c r="B1005482" s="67"/>
    </row>
    <row r="1005483" spans="2:2">
      <c r="B1005483" s="67"/>
    </row>
    <row r="1005484" spans="2:2">
      <c r="B1005484" s="67"/>
    </row>
    <row r="1005485" spans="2:2">
      <c r="B1005485" s="67"/>
    </row>
    <row r="1005486" spans="2:2">
      <c r="B1005486" s="67"/>
    </row>
    <row r="1005487" spans="2:2">
      <c r="B1005487" s="67"/>
    </row>
    <row r="1005488" spans="2:2">
      <c r="B1005488" s="67"/>
    </row>
    <row r="1005489" spans="2:2">
      <c r="B1005489" s="67"/>
    </row>
    <row r="1005490" spans="2:2">
      <c r="B1005490" s="67"/>
    </row>
    <row r="1005491" spans="2:2">
      <c r="B1005491" s="67"/>
    </row>
    <row r="1005492" spans="2:2">
      <c r="B1005492" s="67"/>
    </row>
    <row r="1005493" spans="2:2">
      <c r="B1005493" s="67"/>
    </row>
    <row r="1005494" spans="2:2">
      <c r="B1005494" s="67"/>
    </row>
    <row r="1005495" spans="2:2">
      <c r="B1005495" s="67"/>
    </row>
    <row r="1005496" spans="2:2">
      <c r="B1005496" s="67"/>
    </row>
    <row r="1005497" spans="2:2">
      <c r="B1005497" s="67"/>
    </row>
    <row r="1005498" spans="2:2">
      <c r="B1005498" s="67"/>
    </row>
    <row r="1005499" spans="2:2">
      <c r="B1005499" s="67"/>
    </row>
    <row r="1005500" spans="2:2">
      <c r="B1005500" s="67"/>
    </row>
    <row r="1005501" spans="2:2">
      <c r="B1005501" s="67"/>
    </row>
    <row r="1005502" spans="2:2">
      <c r="B1005502" s="67"/>
    </row>
    <row r="1005503" spans="2:2">
      <c r="B1005503" s="67"/>
    </row>
    <row r="1005504" spans="2:2">
      <c r="B1005504" s="67"/>
    </row>
    <row r="1005505" spans="2:2">
      <c r="B1005505" s="67"/>
    </row>
    <row r="1005506" spans="2:2">
      <c r="B1005506" s="67"/>
    </row>
    <row r="1005507" spans="2:2">
      <c r="B1005507" s="67"/>
    </row>
    <row r="1005508" spans="2:2">
      <c r="B1005508" s="67"/>
    </row>
    <row r="1005509" spans="2:2">
      <c r="B1005509" s="67"/>
    </row>
    <row r="1005510" spans="2:2">
      <c r="B1005510" s="67"/>
    </row>
    <row r="1005511" spans="2:2">
      <c r="B1005511" s="67"/>
    </row>
    <row r="1005512" spans="2:2">
      <c r="B1005512" s="67"/>
    </row>
    <row r="1005513" spans="2:2">
      <c r="B1005513" s="67"/>
    </row>
    <row r="1005514" spans="2:2">
      <c r="B1005514" s="67"/>
    </row>
    <row r="1005515" spans="2:2">
      <c r="B1005515" s="67"/>
    </row>
    <row r="1005516" spans="2:2">
      <c r="B1005516" s="67"/>
    </row>
    <row r="1005517" spans="2:2">
      <c r="B1005517" s="67"/>
    </row>
    <row r="1005518" spans="2:2">
      <c r="B1005518" s="67"/>
    </row>
    <row r="1005519" spans="2:2">
      <c r="B1005519" s="67"/>
    </row>
    <row r="1005520" spans="2:2">
      <c r="B1005520" s="67"/>
    </row>
    <row r="1005521" spans="2:2">
      <c r="B1005521" s="67"/>
    </row>
    <row r="1005522" spans="2:2">
      <c r="B1005522" s="67"/>
    </row>
    <row r="1005523" spans="2:2">
      <c r="B1005523" s="67"/>
    </row>
    <row r="1005524" spans="2:2">
      <c r="B1005524" s="67"/>
    </row>
    <row r="1005525" spans="2:2">
      <c r="B1005525" s="67"/>
    </row>
    <row r="1005526" spans="2:2">
      <c r="B1005526" s="67"/>
    </row>
    <row r="1005527" spans="2:2">
      <c r="B1005527" s="67"/>
    </row>
    <row r="1005528" spans="2:2">
      <c r="B1005528" s="67"/>
    </row>
    <row r="1005529" spans="2:2">
      <c r="B1005529" s="67"/>
    </row>
    <row r="1005530" spans="2:2">
      <c r="B1005530" s="67"/>
    </row>
    <row r="1005531" spans="2:2">
      <c r="B1005531" s="67"/>
    </row>
    <row r="1005532" spans="2:2">
      <c r="B1005532" s="67"/>
    </row>
    <row r="1005533" spans="2:2">
      <c r="B1005533" s="67"/>
    </row>
    <row r="1005534" spans="2:2">
      <c r="B1005534" s="67"/>
    </row>
    <row r="1005535" spans="2:2">
      <c r="B1005535" s="67"/>
    </row>
    <row r="1005536" spans="2:2">
      <c r="B1005536" s="67"/>
    </row>
    <row r="1005537" spans="2:2">
      <c r="B1005537" s="67"/>
    </row>
    <row r="1005538" spans="2:2">
      <c r="B1005538" s="67"/>
    </row>
    <row r="1005539" spans="2:2">
      <c r="B1005539" s="67"/>
    </row>
    <row r="1005540" spans="2:2">
      <c r="B1005540" s="67"/>
    </row>
    <row r="1005541" spans="2:2">
      <c r="B1005541" s="67"/>
    </row>
    <row r="1005542" spans="2:2">
      <c r="B1005542" s="67"/>
    </row>
    <row r="1005543" spans="2:2">
      <c r="B1005543" s="67"/>
    </row>
    <row r="1005544" spans="2:2">
      <c r="B1005544" s="67"/>
    </row>
    <row r="1005545" spans="2:2">
      <c r="B1005545" s="67"/>
    </row>
    <row r="1005546" spans="2:2">
      <c r="B1005546" s="67"/>
    </row>
    <row r="1005547" spans="2:2">
      <c r="B1005547" s="67"/>
    </row>
    <row r="1005548" spans="2:2">
      <c r="B1005548" s="67"/>
    </row>
    <row r="1005549" spans="2:2">
      <c r="B1005549" s="67"/>
    </row>
    <row r="1005550" spans="2:2">
      <c r="B1005550" s="67"/>
    </row>
    <row r="1005551" spans="2:2">
      <c r="B1005551" s="67"/>
    </row>
    <row r="1005552" spans="2:2">
      <c r="B1005552" s="67"/>
    </row>
    <row r="1005553" spans="2:2">
      <c r="B1005553" s="67"/>
    </row>
    <row r="1005554" spans="2:2">
      <c r="B1005554" s="67"/>
    </row>
    <row r="1005555" spans="2:2">
      <c r="B1005555" s="67"/>
    </row>
    <row r="1005556" spans="2:2">
      <c r="B1005556" s="67"/>
    </row>
    <row r="1005557" spans="2:2">
      <c r="B1005557" s="67"/>
    </row>
    <row r="1005558" spans="2:2">
      <c r="B1005558" s="67"/>
    </row>
    <row r="1005559" spans="2:2">
      <c r="B1005559" s="67"/>
    </row>
    <row r="1005560" spans="2:2">
      <c r="B1005560" s="67"/>
    </row>
    <row r="1005561" spans="2:2">
      <c r="B1005561" s="67"/>
    </row>
    <row r="1005562" spans="2:2">
      <c r="B1005562" s="67"/>
    </row>
    <row r="1005563" spans="2:2">
      <c r="B1005563" s="67"/>
    </row>
    <row r="1005564" spans="2:2">
      <c r="B1005564" s="67"/>
    </row>
    <row r="1005565" spans="2:2">
      <c r="B1005565" s="67"/>
    </row>
    <row r="1005566" spans="2:2">
      <c r="B1005566" s="67"/>
    </row>
    <row r="1005567" spans="2:2">
      <c r="B1005567" s="67"/>
    </row>
    <row r="1005568" spans="2:2">
      <c r="B1005568" s="67"/>
    </row>
    <row r="1005569" spans="2:2">
      <c r="B1005569" s="67"/>
    </row>
    <row r="1005570" spans="2:2">
      <c r="B1005570" s="67"/>
    </row>
    <row r="1005571" spans="2:2">
      <c r="B1005571" s="67"/>
    </row>
    <row r="1005572" spans="2:2">
      <c r="B1005572" s="67"/>
    </row>
    <row r="1005573" spans="2:2">
      <c r="B1005573" s="67"/>
    </row>
    <row r="1005574" spans="2:2">
      <c r="B1005574" s="67"/>
    </row>
    <row r="1005575" spans="2:2">
      <c r="B1005575" s="67"/>
    </row>
    <row r="1005576" spans="2:2">
      <c r="B1005576" s="67"/>
    </row>
    <row r="1005577" spans="2:2">
      <c r="B1005577" s="67"/>
    </row>
    <row r="1005578" spans="2:2">
      <c r="B1005578" s="67"/>
    </row>
    <row r="1005579" spans="2:2">
      <c r="B1005579" s="67"/>
    </row>
    <row r="1005580" spans="2:2">
      <c r="B1005580" s="67"/>
    </row>
    <row r="1005581" spans="2:2">
      <c r="B1005581" s="67"/>
    </row>
    <row r="1005582" spans="2:2">
      <c r="B1005582" s="67"/>
    </row>
    <row r="1005583" spans="2:2">
      <c r="B1005583" s="67"/>
    </row>
    <row r="1005584" spans="2:2">
      <c r="B1005584" s="67"/>
    </row>
    <row r="1005585" spans="2:2">
      <c r="B1005585" s="67"/>
    </row>
    <row r="1005586" spans="2:2">
      <c r="B1005586" s="67"/>
    </row>
    <row r="1005587" spans="2:2">
      <c r="B1005587" s="67"/>
    </row>
    <row r="1005588" spans="2:2">
      <c r="B1005588" s="67"/>
    </row>
    <row r="1005589" spans="2:2">
      <c r="B1005589" s="67"/>
    </row>
    <row r="1005590" spans="2:2">
      <c r="B1005590" s="67"/>
    </row>
    <row r="1005591" spans="2:2">
      <c r="B1005591" s="67"/>
    </row>
    <row r="1005592" spans="2:2">
      <c r="B1005592" s="67"/>
    </row>
    <row r="1005593" spans="2:2">
      <c r="B1005593" s="67"/>
    </row>
    <row r="1005594" spans="2:2">
      <c r="B1005594" s="67"/>
    </row>
    <row r="1005595" spans="2:2">
      <c r="B1005595" s="67"/>
    </row>
    <row r="1005596" spans="2:2">
      <c r="B1005596" s="67"/>
    </row>
    <row r="1005597" spans="2:2">
      <c r="B1005597" s="67"/>
    </row>
    <row r="1005598" spans="2:2">
      <c r="B1005598" s="67"/>
    </row>
    <row r="1005599" spans="2:2">
      <c r="B1005599" s="67"/>
    </row>
    <row r="1005600" spans="2:2">
      <c r="B1005600" s="67"/>
    </row>
    <row r="1005601" spans="2:2">
      <c r="B1005601" s="67"/>
    </row>
    <row r="1005602" spans="2:2">
      <c r="B1005602" s="67"/>
    </row>
    <row r="1005603" spans="2:2">
      <c r="B1005603" s="67"/>
    </row>
    <row r="1005604" spans="2:2">
      <c r="B1005604" s="67"/>
    </row>
    <row r="1005605" spans="2:2">
      <c r="B1005605" s="67"/>
    </row>
    <row r="1005606" spans="2:2">
      <c r="B1005606" s="67"/>
    </row>
    <row r="1005607" spans="2:2">
      <c r="B1005607" s="67"/>
    </row>
    <row r="1005608" spans="2:2">
      <c r="B1005608" s="67"/>
    </row>
    <row r="1005609" spans="2:2">
      <c r="B1005609" s="67"/>
    </row>
    <row r="1005610" spans="2:2">
      <c r="B1005610" s="67"/>
    </row>
    <row r="1005611" spans="2:2">
      <c r="B1005611" s="67"/>
    </row>
    <row r="1005612" spans="2:2">
      <c r="B1005612" s="67"/>
    </row>
    <row r="1005613" spans="2:2">
      <c r="B1005613" s="67"/>
    </row>
    <row r="1005614" spans="2:2">
      <c r="B1005614" s="67"/>
    </row>
    <row r="1005615" spans="2:2">
      <c r="B1005615" s="67"/>
    </row>
    <row r="1005616" spans="2:2">
      <c r="B1005616" s="67"/>
    </row>
    <row r="1005617" spans="2:2">
      <c r="B1005617" s="67"/>
    </row>
    <row r="1005618" spans="2:2">
      <c r="B1005618" s="67"/>
    </row>
    <row r="1005619" spans="2:2">
      <c r="B1005619" s="67"/>
    </row>
    <row r="1005620" spans="2:2">
      <c r="B1005620" s="67"/>
    </row>
    <row r="1005621" spans="2:2">
      <c r="B1005621" s="67"/>
    </row>
    <row r="1005622" spans="2:2">
      <c r="B1005622" s="67"/>
    </row>
    <row r="1005623" spans="2:2">
      <c r="B1005623" s="67"/>
    </row>
    <row r="1005624" spans="2:2">
      <c r="B1005624" s="67"/>
    </row>
    <row r="1005625" spans="2:2">
      <c r="B1005625" s="67"/>
    </row>
    <row r="1005626" spans="2:2">
      <c r="B1005626" s="67"/>
    </row>
    <row r="1005627" spans="2:2">
      <c r="B1005627" s="67"/>
    </row>
    <row r="1005628" spans="2:2">
      <c r="B1005628" s="67"/>
    </row>
    <row r="1005629" spans="2:2">
      <c r="B1005629" s="67"/>
    </row>
    <row r="1005630" spans="2:2">
      <c r="B1005630" s="67"/>
    </row>
    <row r="1005631" spans="2:2">
      <c r="B1005631" s="67"/>
    </row>
    <row r="1005632" spans="2:2">
      <c r="B1005632" s="67"/>
    </row>
    <row r="1005633" spans="2:2">
      <c r="B1005633" s="67"/>
    </row>
    <row r="1005634" spans="2:2">
      <c r="B1005634" s="67"/>
    </row>
    <row r="1005635" spans="2:2">
      <c r="B1005635" s="67"/>
    </row>
    <row r="1005636" spans="2:2">
      <c r="B1005636" s="67"/>
    </row>
    <row r="1005637" spans="2:2">
      <c r="B1005637" s="67"/>
    </row>
    <row r="1005638" spans="2:2">
      <c r="B1005638" s="67"/>
    </row>
    <row r="1005639" spans="2:2">
      <c r="B1005639" s="67"/>
    </row>
    <row r="1005640" spans="2:2">
      <c r="B1005640" s="67"/>
    </row>
    <row r="1005641" spans="2:2">
      <c r="B1005641" s="67"/>
    </row>
    <row r="1005642" spans="2:2">
      <c r="B1005642" s="67"/>
    </row>
    <row r="1005643" spans="2:2">
      <c r="B1005643" s="67"/>
    </row>
    <row r="1005644" spans="2:2">
      <c r="B1005644" s="67"/>
    </row>
    <row r="1005645" spans="2:2">
      <c r="B1005645" s="67"/>
    </row>
    <row r="1005646" spans="2:2">
      <c r="B1005646" s="67"/>
    </row>
    <row r="1005647" spans="2:2">
      <c r="B1005647" s="67"/>
    </row>
    <row r="1005648" spans="2:2">
      <c r="B1005648" s="67"/>
    </row>
    <row r="1005649" spans="2:2">
      <c r="B1005649" s="67"/>
    </row>
    <row r="1005650" spans="2:2">
      <c r="B1005650" s="67"/>
    </row>
    <row r="1005651" spans="2:2">
      <c r="B1005651" s="67"/>
    </row>
    <row r="1005652" spans="2:2">
      <c r="B1005652" s="67"/>
    </row>
    <row r="1005653" spans="2:2">
      <c r="B1005653" s="67"/>
    </row>
    <row r="1005654" spans="2:2">
      <c r="B1005654" s="67"/>
    </row>
    <row r="1005655" spans="2:2">
      <c r="B1005655" s="67"/>
    </row>
    <row r="1005656" spans="2:2">
      <c r="B1005656" s="67"/>
    </row>
    <row r="1005657" spans="2:2">
      <c r="B1005657" s="67"/>
    </row>
    <row r="1005658" spans="2:2">
      <c r="B1005658" s="67"/>
    </row>
    <row r="1005659" spans="2:2">
      <c r="B1005659" s="67"/>
    </row>
    <row r="1005660" spans="2:2">
      <c r="B1005660" s="67"/>
    </row>
    <row r="1005661" spans="2:2">
      <c r="B1005661" s="67"/>
    </row>
    <row r="1005662" spans="2:2">
      <c r="B1005662" s="67"/>
    </row>
    <row r="1005663" spans="2:2">
      <c r="B1005663" s="67"/>
    </row>
    <row r="1005664" spans="2:2">
      <c r="B1005664" s="67"/>
    </row>
    <row r="1005665" spans="2:2">
      <c r="B1005665" s="67"/>
    </row>
    <row r="1005666" spans="2:2">
      <c r="B1005666" s="67"/>
    </row>
    <row r="1005667" spans="2:2">
      <c r="B1005667" s="67"/>
    </row>
    <row r="1005668" spans="2:2">
      <c r="B1005668" s="67"/>
    </row>
    <row r="1005669" spans="2:2">
      <c r="B1005669" s="67"/>
    </row>
    <row r="1005670" spans="2:2">
      <c r="B1005670" s="67"/>
    </row>
    <row r="1005671" spans="2:2">
      <c r="B1005671" s="67"/>
    </row>
    <row r="1005672" spans="2:2">
      <c r="B1005672" s="67"/>
    </row>
    <row r="1005673" spans="2:2">
      <c r="B1005673" s="67"/>
    </row>
    <row r="1005674" spans="2:2">
      <c r="B1005674" s="67"/>
    </row>
    <row r="1005675" spans="2:2">
      <c r="B1005675" s="67"/>
    </row>
    <row r="1005676" spans="2:2">
      <c r="B1005676" s="67"/>
    </row>
    <row r="1005677" spans="2:2">
      <c r="B1005677" s="67"/>
    </row>
    <row r="1005678" spans="2:2">
      <c r="B1005678" s="67"/>
    </row>
    <row r="1005679" spans="2:2">
      <c r="B1005679" s="67"/>
    </row>
    <row r="1005680" spans="2:2">
      <c r="B1005680" s="67"/>
    </row>
    <row r="1005681" spans="2:2">
      <c r="B1005681" s="67"/>
    </row>
    <row r="1005682" spans="2:2">
      <c r="B1005682" s="67"/>
    </row>
    <row r="1005683" spans="2:2">
      <c r="B1005683" s="67"/>
    </row>
    <row r="1005684" spans="2:2">
      <c r="B1005684" s="67"/>
    </row>
    <row r="1005685" spans="2:2">
      <c r="B1005685" s="67"/>
    </row>
    <row r="1005686" spans="2:2">
      <c r="B1005686" s="67"/>
    </row>
    <row r="1005687" spans="2:2">
      <c r="B1005687" s="67"/>
    </row>
    <row r="1005688" spans="2:2">
      <c r="B1005688" s="67"/>
    </row>
    <row r="1005689" spans="2:2">
      <c r="B1005689" s="67"/>
    </row>
    <row r="1005690" spans="2:2">
      <c r="B1005690" s="67"/>
    </row>
    <row r="1005691" spans="2:2">
      <c r="B1005691" s="67"/>
    </row>
    <row r="1005692" spans="2:2">
      <c r="B1005692" s="67"/>
    </row>
    <row r="1005693" spans="2:2">
      <c r="B1005693" s="67"/>
    </row>
    <row r="1005694" spans="2:2">
      <c r="B1005694" s="67"/>
    </row>
    <row r="1005695" spans="2:2">
      <c r="B1005695" s="67"/>
    </row>
    <row r="1005696" spans="2:2">
      <c r="B1005696" s="67"/>
    </row>
    <row r="1005697" spans="2:2">
      <c r="B1005697" s="67"/>
    </row>
    <row r="1005698" spans="2:2">
      <c r="B1005698" s="67"/>
    </row>
    <row r="1005699" spans="2:2">
      <c r="B1005699" s="67"/>
    </row>
    <row r="1005700" spans="2:2">
      <c r="B1005700" s="67"/>
    </row>
    <row r="1005701" spans="2:2">
      <c r="B1005701" s="67"/>
    </row>
    <row r="1005702" spans="2:2">
      <c r="B1005702" s="67"/>
    </row>
    <row r="1005703" spans="2:2">
      <c r="B1005703" s="67"/>
    </row>
    <row r="1005704" spans="2:2">
      <c r="B1005704" s="67"/>
    </row>
    <row r="1005705" spans="2:2">
      <c r="B1005705" s="67"/>
    </row>
    <row r="1005706" spans="2:2">
      <c r="B1005706" s="67"/>
    </row>
    <row r="1005707" spans="2:2">
      <c r="B1005707" s="67"/>
    </row>
    <row r="1005708" spans="2:2">
      <c r="B1005708" s="67"/>
    </row>
    <row r="1005709" spans="2:2">
      <c r="B1005709" s="67"/>
    </row>
    <row r="1005710" spans="2:2">
      <c r="B1005710" s="67"/>
    </row>
    <row r="1005711" spans="2:2">
      <c r="B1005711" s="67"/>
    </row>
    <row r="1005712" spans="2:2">
      <c r="B1005712" s="67"/>
    </row>
    <row r="1005713" spans="2:2">
      <c r="B1005713" s="67"/>
    </row>
    <row r="1005714" spans="2:2">
      <c r="B1005714" s="67"/>
    </row>
    <row r="1005715" spans="2:2">
      <c r="B1005715" s="67"/>
    </row>
    <row r="1005716" spans="2:2">
      <c r="B1005716" s="67"/>
    </row>
    <row r="1005717" spans="2:2">
      <c r="B1005717" s="67"/>
    </row>
    <row r="1005718" spans="2:2">
      <c r="B1005718" s="67"/>
    </row>
    <row r="1005719" spans="2:2">
      <c r="B1005719" s="67"/>
    </row>
    <row r="1005720" spans="2:2">
      <c r="B1005720" s="67"/>
    </row>
    <row r="1005721" spans="2:2">
      <c r="B1005721" s="67"/>
    </row>
    <row r="1005722" spans="2:2">
      <c r="B1005722" s="67"/>
    </row>
    <row r="1005723" spans="2:2">
      <c r="B1005723" s="67"/>
    </row>
    <row r="1005724" spans="2:2">
      <c r="B1005724" s="67"/>
    </row>
    <row r="1005725" spans="2:2">
      <c r="B1005725" s="67"/>
    </row>
    <row r="1005726" spans="2:2">
      <c r="B1005726" s="67"/>
    </row>
    <row r="1005727" spans="2:2">
      <c r="B1005727" s="67"/>
    </row>
    <row r="1005728" spans="2:2">
      <c r="B1005728" s="67"/>
    </row>
    <row r="1005729" spans="2:2">
      <c r="B1005729" s="67"/>
    </row>
    <row r="1005730" spans="2:2">
      <c r="B1005730" s="67"/>
    </row>
    <row r="1005731" spans="2:2">
      <c r="B1005731" s="67"/>
    </row>
    <row r="1005732" spans="2:2">
      <c r="B1005732" s="67"/>
    </row>
    <row r="1005733" spans="2:2">
      <c r="B1005733" s="67"/>
    </row>
    <row r="1005734" spans="2:2">
      <c r="B1005734" s="67"/>
    </row>
    <row r="1005735" spans="2:2">
      <c r="B1005735" s="67"/>
    </row>
    <row r="1005736" spans="2:2">
      <c r="B1005736" s="67"/>
    </row>
    <row r="1005737" spans="2:2">
      <c r="B1005737" s="67"/>
    </row>
    <row r="1005738" spans="2:2">
      <c r="B1005738" s="67"/>
    </row>
    <row r="1005739" spans="2:2">
      <c r="B1005739" s="67"/>
    </row>
    <row r="1005740" spans="2:2">
      <c r="B1005740" s="67"/>
    </row>
    <row r="1005741" spans="2:2">
      <c r="B1005741" s="67"/>
    </row>
    <row r="1005742" spans="2:2">
      <c r="B1005742" s="67"/>
    </row>
    <row r="1005743" spans="2:2">
      <c r="B1005743" s="67"/>
    </row>
    <row r="1005744" spans="2:2">
      <c r="B1005744" s="67"/>
    </row>
    <row r="1005745" spans="2:2">
      <c r="B1005745" s="67"/>
    </row>
    <row r="1005746" spans="2:2">
      <c r="B1005746" s="67"/>
    </row>
    <row r="1005747" spans="2:2">
      <c r="B1005747" s="67"/>
    </row>
    <row r="1005748" spans="2:2">
      <c r="B1005748" s="67"/>
    </row>
    <row r="1005749" spans="2:2">
      <c r="B1005749" s="67"/>
    </row>
    <row r="1005750" spans="2:2">
      <c r="B1005750" s="67"/>
    </row>
    <row r="1005751" spans="2:2">
      <c r="B1005751" s="67"/>
    </row>
    <row r="1005752" spans="2:2">
      <c r="B1005752" s="67"/>
    </row>
    <row r="1005753" spans="2:2">
      <c r="B1005753" s="67"/>
    </row>
    <row r="1005754" spans="2:2">
      <c r="B1005754" s="67"/>
    </row>
    <row r="1005755" spans="2:2">
      <c r="B1005755" s="67"/>
    </row>
    <row r="1005756" spans="2:2">
      <c r="B1005756" s="67"/>
    </row>
    <row r="1005757" spans="2:2">
      <c r="B1005757" s="67"/>
    </row>
    <row r="1005758" spans="2:2">
      <c r="B1005758" s="67"/>
    </row>
    <row r="1005759" spans="2:2">
      <c r="B1005759" s="67"/>
    </row>
    <row r="1005760" spans="2:2">
      <c r="B1005760" s="67"/>
    </row>
    <row r="1005761" spans="2:2">
      <c r="B1005761" s="67"/>
    </row>
    <row r="1005762" spans="2:2">
      <c r="B1005762" s="67"/>
    </row>
    <row r="1005763" spans="2:2">
      <c r="B1005763" s="67"/>
    </row>
    <row r="1005764" spans="2:2">
      <c r="B1005764" s="67"/>
    </row>
    <row r="1005765" spans="2:2">
      <c r="B1005765" s="67"/>
    </row>
    <row r="1005766" spans="2:2">
      <c r="B1005766" s="67"/>
    </row>
    <row r="1005767" spans="2:2">
      <c r="B1005767" s="67"/>
    </row>
    <row r="1005768" spans="2:2">
      <c r="B1005768" s="67"/>
    </row>
    <row r="1005769" spans="2:2">
      <c r="B1005769" s="67"/>
    </row>
    <row r="1005770" spans="2:2">
      <c r="B1005770" s="67"/>
    </row>
    <row r="1005771" spans="2:2">
      <c r="B1005771" s="67"/>
    </row>
    <row r="1005772" spans="2:2">
      <c r="B1005772" s="67"/>
    </row>
    <row r="1005773" spans="2:2">
      <c r="B1005773" s="67"/>
    </row>
    <row r="1005774" spans="2:2">
      <c r="B1005774" s="67"/>
    </row>
    <row r="1005775" spans="2:2">
      <c r="B1005775" s="67"/>
    </row>
    <row r="1005776" spans="2:2">
      <c r="B1005776" s="67"/>
    </row>
    <row r="1005777" spans="2:2">
      <c r="B1005777" s="67"/>
    </row>
    <row r="1005778" spans="2:2">
      <c r="B1005778" s="67"/>
    </row>
    <row r="1005779" spans="2:2">
      <c r="B1005779" s="67"/>
    </row>
    <row r="1005780" spans="2:2">
      <c r="B1005780" s="67"/>
    </row>
    <row r="1005781" spans="2:2">
      <c r="B1005781" s="67"/>
    </row>
    <row r="1005782" spans="2:2">
      <c r="B1005782" s="67"/>
    </row>
    <row r="1005783" spans="2:2">
      <c r="B1005783" s="67"/>
    </row>
    <row r="1005784" spans="2:2">
      <c r="B1005784" s="67"/>
    </row>
    <row r="1005785" spans="2:2">
      <c r="B1005785" s="67"/>
    </row>
    <row r="1005786" spans="2:2">
      <c r="B1005786" s="67"/>
    </row>
    <row r="1005787" spans="2:2">
      <c r="B1005787" s="67"/>
    </row>
    <row r="1005788" spans="2:2">
      <c r="B1005788" s="67"/>
    </row>
    <row r="1005789" spans="2:2">
      <c r="B1005789" s="67"/>
    </row>
    <row r="1005790" spans="2:2">
      <c r="B1005790" s="67"/>
    </row>
    <row r="1005791" spans="2:2">
      <c r="B1005791" s="67"/>
    </row>
    <row r="1005792" spans="2:2">
      <c r="B1005792" s="67"/>
    </row>
    <row r="1005793" spans="2:2">
      <c r="B1005793" s="67"/>
    </row>
    <row r="1005794" spans="2:2">
      <c r="B1005794" s="67"/>
    </row>
    <row r="1005795" spans="2:2">
      <c r="B1005795" s="67"/>
    </row>
    <row r="1005796" spans="2:2">
      <c r="B1005796" s="67"/>
    </row>
    <row r="1005797" spans="2:2">
      <c r="B1005797" s="67"/>
    </row>
    <row r="1005798" spans="2:2">
      <c r="B1005798" s="67"/>
    </row>
    <row r="1005799" spans="2:2">
      <c r="B1005799" s="67"/>
    </row>
    <row r="1005800" spans="2:2">
      <c r="B1005800" s="67"/>
    </row>
    <row r="1005801" spans="2:2">
      <c r="B1005801" s="67"/>
    </row>
    <row r="1005802" spans="2:2">
      <c r="B1005802" s="67"/>
    </row>
    <row r="1005803" spans="2:2">
      <c r="B1005803" s="67"/>
    </row>
    <row r="1005804" spans="2:2">
      <c r="B1005804" s="67"/>
    </row>
    <row r="1005805" spans="2:2">
      <c r="B1005805" s="67"/>
    </row>
    <row r="1005806" spans="2:2">
      <c r="B1005806" s="67"/>
    </row>
    <row r="1005807" spans="2:2">
      <c r="B1005807" s="67"/>
    </row>
    <row r="1005808" spans="2:2">
      <c r="B1005808" s="67"/>
    </row>
    <row r="1005809" spans="2:2">
      <c r="B1005809" s="67"/>
    </row>
    <row r="1005810" spans="2:2">
      <c r="B1005810" s="67"/>
    </row>
    <row r="1005811" spans="2:2">
      <c r="B1005811" s="67"/>
    </row>
    <row r="1005812" spans="2:2">
      <c r="B1005812" s="67"/>
    </row>
    <row r="1005813" spans="2:2">
      <c r="B1005813" s="67"/>
    </row>
    <row r="1005814" spans="2:2">
      <c r="B1005814" s="67"/>
    </row>
    <row r="1005815" spans="2:2">
      <c r="B1005815" s="67"/>
    </row>
    <row r="1005816" spans="2:2">
      <c r="B1005816" s="67"/>
    </row>
    <row r="1005817" spans="2:2">
      <c r="B1005817" s="67"/>
    </row>
    <row r="1005818" spans="2:2">
      <c r="B1005818" s="67"/>
    </row>
    <row r="1005819" spans="2:2">
      <c r="B1005819" s="67"/>
    </row>
    <row r="1005820" spans="2:2">
      <c r="B1005820" s="67"/>
    </row>
    <row r="1005821" spans="2:2">
      <c r="B1005821" s="67"/>
    </row>
    <row r="1005822" spans="2:2">
      <c r="B1005822" s="67"/>
    </row>
    <row r="1005823" spans="2:2">
      <c r="B1005823" s="67"/>
    </row>
    <row r="1005824" spans="2:2">
      <c r="B1005824" s="67"/>
    </row>
    <row r="1005825" spans="2:2">
      <c r="B1005825" s="67"/>
    </row>
    <row r="1005826" spans="2:2">
      <c r="B1005826" s="67"/>
    </row>
    <row r="1005827" spans="2:2">
      <c r="B1005827" s="67"/>
    </row>
    <row r="1005828" spans="2:2">
      <c r="B1005828" s="67"/>
    </row>
    <row r="1005829" spans="2:2">
      <c r="B1005829" s="67"/>
    </row>
    <row r="1005830" spans="2:2">
      <c r="B1005830" s="67"/>
    </row>
    <row r="1005831" spans="2:2">
      <c r="B1005831" s="67"/>
    </row>
    <row r="1005832" spans="2:2">
      <c r="B1005832" s="67"/>
    </row>
    <row r="1005833" spans="2:2">
      <c r="B1005833" s="67"/>
    </row>
    <row r="1005834" spans="2:2">
      <c r="B1005834" s="67"/>
    </row>
    <row r="1005835" spans="2:2">
      <c r="B1005835" s="67"/>
    </row>
    <row r="1005836" spans="2:2">
      <c r="B1005836" s="67"/>
    </row>
    <row r="1005837" spans="2:2">
      <c r="B1005837" s="67"/>
    </row>
    <row r="1005838" spans="2:2">
      <c r="B1005838" s="67"/>
    </row>
    <row r="1005839" spans="2:2">
      <c r="B1005839" s="67"/>
    </row>
    <row r="1005840" spans="2:2">
      <c r="B1005840" s="67"/>
    </row>
    <row r="1005841" spans="2:2">
      <c r="B1005841" s="67"/>
    </row>
    <row r="1005842" spans="2:2">
      <c r="B1005842" s="67"/>
    </row>
    <row r="1005843" spans="2:2">
      <c r="B1005843" s="67"/>
    </row>
    <row r="1005844" spans="2:2">
      <c r="B1005844" s="67"/>
    </row>
    <row r="1005845" spans="2:2">
      <c r="B1005845" s="67"/>
    </row>
    <row r="1005846" spans="2:2">
      <c r="B1005846" s="67"/>
    </row>
    <row r="1005847" spans="2:2">
      <c r="B1005847" s="67"/>
    </row>
    <row r="1005848" spans="2:2">
      <c r="B1005848" s="67"/>
    </row>
    <row r="1005849" spans="2:2">
      <c r="B1005849" s="67"/>
    </row>
    <row r="1005850" spans="2:2">
      <c r="B1005850" s="67"/>
    </row>
    <row r="1005851" spans="2:2">
      <c r="B1005851" s="67"/>
    </row>
    <row r="1005852" spans="2:2">
      <c r="B1005852" s="67"/>
    </row>
    <row r="1005853" spans="2:2">
      <c r="B1005853" s="67"/>
    </row>
    <row r="1005854" spans="2:2">
      <c r="B1005854" s="67"/>
    </row>
    <row r="1005855" spans="2:2">
      <c r="B1005855" s="67"/>
    </row>
    <row r="1005856" spans="2:2">
      <c r="B1005856" s="67"/>
    </row>
    <row r="1005857" spans="2:2">
      <c r="B1005857" s="67"/>
    </row>
    <row r="1005858" spans="2:2">
      <c r="B1005858" s="67"/>
    </row>
    <row r="1005859" spans="2:2">
      <c r="B1005859" s="67"/>
    </row>
    <row r="1005860" spans="2:2">
      <c r="B1005860" s="67"/>
    </row>
    <row r="1005861" spans="2:2">
      <c r="B1005861" s="67"/>
    </row>
    <row r="1005862" spans="2:2">
      <c r="B1005862" s="67"/>
    </row>
    <row r="1005863" spans="2:2">
      <c r="B1005863" s="67"/>
    </row>
    <row r="1005864" spans="2:2">
      <c r="B1005864" s="67"/>
    </row>
    <row r="1005865" spans="2:2">
      <c r="B1005865" s="67"/>
    </row>
    <row r="1005866" spans="2:2">
      <c r="B1005866" s="67"/>
    </row>
    <row r="1005867" spans="2:2">
      <c r="B1005867" s="67"/>
    </row>
    <row r="1005868" spans="2:2">
      <c r="B1005868" s="67"/>
    </row>
    <row r="1005869" spans="2:2">
      <c r="B1005869" s="67"/>
    </row>
    <row r="1005870" spans="2:2">
      <c r="B1005870" s="67"/>
    </row>
    <row r="1005871" spans="2:2">
      <c r="B1005871" s="67"/>
    </row>
    <row r="1005872" spans="2:2">
      <c r="B1005872" s="67"/>
    </row>
    <row r="1005873" spans="2:2">
      <c r="B1005873" s="67"/>
    </row>
    <row r="1005874" spans="2:2">
      <c r="B1005874" s="67"/>
    </row>
    <row r="1005875" spans="2:2">
      <c r="B1005875" s="67"/>
    </row>
    <row r="1005876" spans="2:2">
      <c r="B1005876" s="67"/>
    </row>
    <row r="1005877" spans="2:2">
      <c r="B1005877" s="67"/>
    </row>
    <row r="1005878" spans="2:2">
      <c r="B1005878" s="67"/>
    </row>
    <row r="1005879" spans="2:2">
      <c r="B1005879" s="67"/>
    </row>
    <row r="1005880" spans="2:2">
      <c r="B1005880" s="67"/>
    </row>
    <row r="1005881" spans="2:2">
      <c r="B1005881" s="67"/>
    </row>
    <row r="1005882" spans="2:2">
      <c r="B1005882" s="67"/>
    </row>
    <row r="1005883" spans="2:2">
      <c r="B1005883" s="67"/>
    </row>
    <row r="1005884" spans="2:2">
      <c r="B1005884" s="67"/>
    </row>
    <row r="1005885" spans="2:2">
      <c r="B1005885" s="67"/>
    </row>
    <row r="1005886" spans="2:2">
      <c r="B1005886" s="67"/>
    </row>
    <row r="1005887" spans="2:2">
      <c r="B1005887" s="67"/>
    </row>
    <row r="1005888" spans="2:2">
      <c r="B1005888" s="67"/>
    </row>
    <row r="1005889" spans="2:2">
      <c r="B1005889" s="67"/>
    </row>
    <row r="1005890" spans="2:2">
      <c r="B1005890" s="67"/>
    </row>
    <row r="1005891" spans="2:2">
      <c r="B1005891" s="67"/>
    </row>
    <row r="1005892" spans="2:2">
      <c r="B1005892" s="67"/>
    </row>
    <row r="1005893" spans="2:2">
      <c r="B1005893" s="67"/>
    </row>
    <row r="1005894" spans="2:2">
      <c r="B1005894" s="67"/>
    </row>
    <row r="1005895" spans="2:2">
      <c r="B1005895" s="67"/>
    </row>
    <row r="1005896" spans="2:2">
      <c r="B1005896" s="67"/>
    </row>
    <row r="1005897" spans="2:2">
      <c r="B1005897" s="67"/>
    </row>
    <row r="1005898" spans="2:2">
      <c r="B1005898" s="67"/>
    </row>
    <row r="1005899" spans="2:2">
      <c r="B1005899" s="67"/>
    </row>
    <row r="1005900" spans="2:2">
      <c r="B1005900" s="67"/>
    </row>
    <row r="1005901" spans="2:2">
      <c r="B1005901" s="67"/>
    </row>
    <row r="1005902" spans="2:2">
      <c r="B1005902" s="67"/>
    </row>
    <row r="1005903" spans="2:2">
      <c r="B1005903" s="67"/>
    </row>
    <row r="1005904" spans="2:2">
      <c r="B1005904" s="67"/>
    </row>
    <row r="1005905" spans="2:2">
      <c r="B1005905" s="67"/>
    </row>
    <row r="1005906" spans="2:2">
      <c r="B1005906" s="67"/>
    </row>
    <row r="1005907" spans="2:2">
      <c r="B1005907" s="67"/>
    </row>
    <row r="1005908" spans="2:2">
      <c r="B1005908" s="67"/>
    </row>
    <row r="1005909" spans="2:2">
      <c r="B1005909" s="67"/>
    </row>
    <row r="1005910" spans="2:2">
      <c r="B1005910" s="67"/>
    </row>
    <row r="1005911" spans="2:2">
      <c r="B1005911" s="67"/>
    </row>
    <row r="1005912" spans="2:2">
      <c r="B1005912" s="67"/>
    </row>
    <row r="1005913" spans="2:2">
      <c r="B1005913" s="67"/>
    </row>
    <row r="1005914" spans="2:2">
      <c r="B1005914" s="67"/>
    </row>
    <row r="1005915" spans="2:2">
      <c r="B1005915" s="67"/>
    </row>
    <row r="1005916" spans="2:2">
      <c r="B1005916" s="67"/>
    </row>
    <row r="1005917" spans="2:2">
      <c r="B1005917" s="67"/>
    </row>
    <row r="1005918" spans="2:2">
      <c r="B1005918" s="67"/>
    </row>
    <row r="1005919" spans="2:2">
      <c r="B1005919" s="67"/>
    </row>
    <row r="1005920" spans="2:2">
      <c r="B1005920" s="67"/>
    </row>
    <row r="1005921" spans="2:2">
      <c r="B1005921" s="67"/>
    </row>
    <row r="1005922" spans="2:2">
      <c r="B1005922" s="67"/>
    </row>
    <row r="1005923" spans="2:2">
      <c r="B1005923" s="67"/>
    </row>
    <row r="1005924" spans="2:2">
      <c r="B1005924" s="67"/>
    </row>
    <row r="1005925" spans="2:2">
      <c r="B1005925" s="67"/>
    </row>
    <row r="1005926" spans="2:2">
      <c r="B1005926" s="67"/>
    </row>
    <row r="1005927" spans="2:2">
      <c r="B1005927" s="67"/>
    </row>
    <row r="1005928" spans="2:2">
      <c r="B1005928" s="67"/>
    </row>
    <row r="1005929" spans="2:2">
      <c r="B1005929" s="67"/>
    </row>
    <row r="1005930" spans="2:2">
      <c r="B1005930" s="67"/>
    </row>
    <row r="1005931" spans="2:2">
      <c r="B1005931" s="67"/>
    </row>
    <row r="1005932" spans="2:2">
      <c r="B1005932" s="67"/>
    </row>
    <row r="1005933" spans="2:2">
      <c r="B1005933" s="67"/>
    </row>
    <row r="1005934" spans="2:2">
      <c r="B1005934" s="67"/>
    </row>
    <row r="1005935" spans="2:2">
      <c r="B1005935" s="67"/>
    </row>
    <row r="1005936" spans="2:2">
      <c r="B1005936" s="67"/>
    </row>
    <row r="1005937" spans="2:2">
      <c r="B1005937" s="67"/>
    </row>
    <row r="1005938" spans="2:2">
      <c r="B1005938" s="67"/>
    </row>
    <row r="1005939" spans="2:2">
      <c r="B1005939" s="67"/>
    </row>
    <row r="1005940" spans="2:2">
      <c r="B1005940" s="67"/>
    </row>
    <row r="1005941" spans="2:2">
      <c r="B1005941" s="67"/>
    </row>
    <row r="1005942" spans="2:2">
      <c r="B1005942" s="67"/>
    </row>
    <row r="1005943" spans="2:2">
      <c r="B1005943" s="67"/>
    </row>
    <row r="1005944" spans="2:2">
      <c r="B1005944" s="67"/>
    </row>
    <row r="1005945" spans="2:2">
      <c r="B1005945" s="67"/>
    </row>
    <row r="1005946" spans="2:2">
      <c r="B1005946" s="67"/>
    </row>
    <row r="1005947" spans="2:2">
      <c r="B1005947" s="67"/>
    </row>
    <row r="1005948" spans="2:2">
      <c r="B1005948" s="67"/>
    </row>
    <row r="1005949" spans="2:2">
      <c r="B1005949" s="67"/>
    </row>
    <row r="1005950" spans="2:2">
      <c r="B1005950" s="67"/>
    </row>
    <row r="1005951" spans="2:2">
      <c r="B1005951" s="67"/>
    </row>
    <row r="1005952" spans="2:2">
      <c r="B1005952" s="67"/>
    </row>
    <row r="1005953" spans="2:2">
      <c r="B1005953" s="67"/>
    </row>
    <row r="1005954" spans="2:2">
      <c r="B1005954" s="67"/>
    </row>
    <row r="1005955" spans="2:2">
      <c r="B1005955" s="67"/>
    </row>
    <row r="1005956" spans="2:2">
      <c r="B1005956" s="67"/>
    </row>
    <row r="1005957" spans="2:2">
      <c r="B1005957" s="67"/>
    </row>
    <row r="1005958" spans="2:2">
      <c r="B1005958" s="67"/>
    </row>
    <row r="1005959" spans="2:2">
      <c r="B1005959" s="67"/>
    </row>
    <row r="1005960" spans="2:2">
      <c r="B1005960" s="67"/>
    </row>
    <row r="1005961" spans="2:2">
      <c r="B1005961" s="67"/>
    </row>
    <row r="1005962" spans="2:2">
      <c r="B1005962" s="67"/>
    </row>
    <row r="1005963" spans="2:2">
      <c r="B1005963" s="67"/>
    </row>
    <row r="1005964" spans="2:2">
      <c r="B1005964" s="67"/>
    </row>
    <row r="1005965" spans="2:2">
      <c r="B1005965" s="67"/>
    </row>
    <row r="1005966" spans="2:2">
      <c r="B1005966" s="67"/>
    </row>
    <row r="1005967" spans="2:2">
      <c r="B1005967" s="67"/>
    </row>
    <row r="1005968" spans="2:2">
      <c r="B1005968" s="67"/>
    </row>
    <row r="1005969" spans="2:2">
      <c r="B1005969" s="67"/>
    </row>
    <row r="1005970" spans="2:2">
      <c r="B1005970" s="67"/>
    </row>
    <row r="1005971" spans="2:2">
      <c r="B1005971" s="67"/>
    </row>
    <row r="1005972" spans="2:2">
      <c r="B1005972" s="67"/>
    </row>
    <row r="1005973" spans="2:2">
      <c r="B1005973" s="67"/>
    </row>
    <row r="1005974" spans="2:2">
      <c r="B1005974" s="67"/>
    </row>
    <row r="1005975" spans="2:2">
      <c r="B1005975" s="67"/>
    </row>
    <row r="1005976" spans="2:2">
      <c r="B1005976" s="67"/>
    </row>
    <row r="1005977" spans="2:2">
      <c r="B1005977" s="67"/>
    </row>
    <row r="1005978" spans="2:2">
      <c r="B1005978" s="67"/>
    </row>
    <row r="1005979" spans="2:2">
      <c r="B1005979" s="67"/>
    </row>
    <row r="1005980" spans="2:2">
      <c r="B1005980" s="67"/>
    </row>
    <row r="1005981" spans="2:2">
      <c r="B1005981" s="67"/>
    </row>
    <row r="1005982" spans="2:2">
      <c r="B1005982" s="67"/>
    </row>
    <row r="1005983" spans="2:2">
      <c r="B1005983" s="67"/>
    </row>
    <row r="1005984" spans="2:2">
      <c r="B1005984" s="67"/>
    </row>
    <row r="1005985" spans="2:2">
      <c r="B1005985" s="67"/>
    </row>
    <row r="1005986" spans="2:2">
      <c r="B1005986" s="67"/>
    </row>
    <row r="1005987" spans="2:2">
      <c r="B1005987" s="67"/>
    </row>
    <row r="1005988" spans="2:2">
      <c r="B1005988" s="67"/>
    </row>
    <row r="1005989" spans="2:2">
      <c r="B1005989" s="67"/>
    </row>
    <row r="1005990" spans="2:2">
      <c r="B1005990" s="67"/>
    </row>
    <row r="1005991" spans="2:2">
      <c r="B1005991" s="67"/>
    </row>
    <row r="1005992" spans="2:2">
      <c r="B1005992" s="67"/>
    </row>
    <row r="1005993" spans="2:2">
      <c r="B1005993" s="67"/>
    </row>
    <row r="1005994" spans="2:2">
      <c r="B1005994" s="67"/>
    </row>
    <row r="1005995" spans="2:2">
      <c r="B1005995" s="67"/>
    </row>
    <row r="1005996" spans="2:2">
      <c r="B1005996" s="67"/>
    </row>
    <row r="1005997" spans="2:2">
      <c r="B1005997" s="67"/>
    </row>
    <row r="1005998" spans="2:2">
      <c r="B1005998" s="67"/>
    </row>
    <row r="1005999" spans="2:2">
      <c r="B1005999" s="67"/>
    </row>
    <row r="1006000" spans="2:2">
      <c r="B1006000" s="67"/>
    </row>
    <row r="1006001" spans="2:2">
      <c r="B1006001" s="67"/>
    </row>
    <row r="1006002" spans="2:2">
      <c r="B1006002" s="67"/>
    </row>
    <row r="1006003" spans="2:2">
      <c r="B1006003" s="67"/>
    </row>
    <row r="1006004" spans="2:2">
      <c r="B1006004" s="67"/>
    </row>
    <row r="1006005" spans="2:2">
      <c r="B1006005" s="67"/>
    </row>
    <row r="1006006" spans="2:2">
      <c r="B1006006" s="67"/>
    </row>
    <row r="1006007" spans="2:2">
      <c r="B1006007" s="67"/>
    </row>
    <row r="1006008" spans="2:2">
      <c r="B1006008" s="67"/>
    </row>
    <row r="1006009" spans="2:2">
      <c r="B1006009" s="67"/>
    </row>
    <row r="1006010" spans="2:2">
      <c r="B1006010" s="67"/>
    </row>
    <row r="1006011" spans="2:2">
      <c r="B1006011" s="67"/>
    </row>
    <row r="1006012" spans="2:2">
      <c r="B1006012" s="67"/>
    </row>
    <row r="1006013" spans="2:2">
      <c r="B1006013" s="67"/>
    </row>
    <row r="1006014" spans="2:2">
      <c r="B1006014" s="67"/>
    </row>
    <row r="1006015" spans="2:2">
      <c r="B1006015" s="67"/>
    </row>
    <row r="1006016" spans="2:2">
      <c r="B1006016" s="67"/>
    </row>
    <row r="1006017" spans="2:2">
      <c r="B1006017" s="67"/>
    </row>
    <row r="1006018" spans="2:2">
      <c r="B1006018" s="67"/>
    </row>
    <row r="1006019" spans="2:2">
      <c r="B1006019" s="67"/>
    </row>
    <row r="1006020" spans="2:2">
      <c r="B1006020" s="67"/>
    </row>
    <row r="1006021" spans="2:2">
      <c r="B1006021" s="67"/>
    </row>
    <row r="1006022" spans="2:2">
      <c r="B1006022" s="67"/>
    </row>
    <row r="1006023" spans="2:2">
      <c r="B1006023" s="67"/>
    </row>
    <row r="1006024" spans="2:2">
      <c r="B1006024" s="67"/>
    </row>
    <row r="1006025" spans="2:2">
      <c r="B1006025" s="67"/>
    </row>
    <row r="1006026" spans="2:2">
      <c r="B1006026" s="67"/>
    </row>
    <row r="1006027" spans="2:2">
      <c r="B1006027" s="67"/>
    </row>
    <row r="1006028" spans="2:2">
      <c r="B1006028" s="67"/>
    </row>
    <row r="1006029" spans="2:2">
      <c r="B1006029" s="67"/>
    </row>
    <row r="1006030" spans="2:2">
      <c r="B1006030" s="67"/>
    </row>
    <row r="1006031" spans="2:2">
      <c r="B1006031" s="67"/>
    </row>
    <row r="1006032" spans="2:2">
      <c r="B1006032" s="67"/>
    </row>
    <row r="1006033" spans="2:2">
      <c r="B1006033" s="67"/>
    </row>
    <row r="1006034" spans="2:2">
      <c r="B1006034" s="67"/>
    </row>
    <row r="1006035" spans="2:2">
      <c r="B1006035" s="67"/>
    </row>
    <row r="1006036" spans="2:2">
      <c r="B1006036" s="67"/>
    </row>
    <row r="1006037" spans="2:2">
      <c r="B1006037" s="67"/>
    </row>
    <row r="1006038" spans="2:2">
      <c r="B1006038" s="67"/>
    </row>
    <row r="1006039" spans="2:2">
      <c r="B1006039" s="67"/>
    </row>
    <row r="1006040" spans="2:2">
      <c r="B1006040" s="67"/>
    </row>
    <row r="1006041" spans="2:2">
      <c r="B1006041" s="67"/>
    </row>
    <row r="1006042" spans="2:2">
      <c r="B1006042" s="67"/>
    </row>
    <row r="1006043" spans="2:2">
      <c r="B1006043" s="67"/>
    </row>
    <row r="1006044" spans="2:2">
      <c r="B1006044" s="67"/>
    </row>
    <row r="1006045" spans="2:2">
      <c r="B1006045" s="67"/>
    </row>
    <row r="1006046" spans="2:2">
      <c r="B1006046" s="67"/>
    </row>
    <row r="1006047" spans="2:2">
      <c r="B1006047" s="67"/>
    </row>
    <row r="1006048" spans="2:2">
      <c r="B1006048" s="67"/>
    </row>
    <row r="1006049" spans="2:2">
      <c r="B1006049" s="67"/>
    </row>
    <row r="1006050" spans="2:2">
      <c r="B1006050" s="67"/>
    </row>
    <row r="1006051" spans="2:2">
      <c r="B1006051" s="67"/>
    </row>
    <row r="1006052" spans="2:2">
      <c r="B1006052" s="67"/>
    </row>
    <row r="1006053" spans="2:2">
      <c r="B1006053" s="67"/>
    </row>
    <row r="1006054" spans="2:2">
      <c r="B1006054" s="67"/>
    </row>
    <row r="1006055" spans="2:2">
      <c r="B1006055" s="67"/>
    </row>
    <row r="1006056" spans="2:2">
      <c r="B1006056" s="67"/>
    </row>
    <row r="1006057" spans="2:2">
      <c r="B1006057" s="67"/>
    </row>
    <row r="1006058" spans="2:2">
      <c r="B1006058" s="67"/>
    </row>
    <row r="1006059" spans="2:2">
      <c r="B1006059" s="67"/>
    </row>
    <row r="1006060" spans="2:2">
      <c r="B1006060" s="67"/>
    </row>
    <row r="1006061" spans="2:2">
      <c r="B1006061" s="67"/>
    </row>
    <row r="1006062" spans="2:2">
      <c r="B1006062" s="67"/>
    </row>
    <row r="1006063" spans="2:2">
      <c r="B1006063" s="67"/>
    </row>
    <row r="1006064" spans="2:2">
      <c r="B1006064" s="67"/>
    </row>
    <row r="1006065" spans="2:2">
      <c r="B1006065" s="67"/>
    </row>
    <row r="1006066" spans="2:2">
      <c r="B1006066" s="67"/>
    </row>
    <row r="1006067" spans="2:2">
      <c r="B1006067" s="67"/>
    </row>
    <row r="1006068" spans="2:2">
      <c r="B1006068" s="67"/>
    </row>
    <row r="1006069" spans="2:2">
      <c r="B1006069" s="67"/>
    </row>
    <row r="1006070" spans="2:2">
      <c r="B1006070" s="67"/>
    </row>
    <row r="1006071" spans="2:2">
      <c r="B1006071" s="67"/>
    </row>
    <row r="1006072" spans="2:2">
      <c r="B1006072" s="67"/>
    </row>
    <row r="1006073" spans="2:2">
      <c r="B1006073" s="67"/>
    </row>
    <row r="1006074" spans="2:2">
      <c r="B1006074" s="67"/>
    </row>
    <row r="1006075" spans="2:2">
      <c r="B1006075" s="67"/>
    </row>
    <row r="1006076" spans="2:2">
      <c r="B1006076" s="67"/>
    </row>
    <row r="1006077" spans="2:2">
      <c r="B1006077" s="67"/>
    </row>
    <row r="1006078" spans="2:2">
      <c r="B1006078" s="67"/>
    </row>
    <row r="1006079" spans="2:2">
      <c r="B1006079" s="67"/>
    </row>
    <row r="1006080" spans="2:2">
      <c r="B1006080" s="67"/>
    </row>
    <row r="1006081" spans="2:2">
      <c r="B1006081" s="67"/>
    </row>
    <row r="1006082" spans="2:2">
      <c r="B1006082" s="67"/>
    </row>
    <row r="1006083" spans="2:2">
      <c r="B1006083" s="67"/>
    </row>
    <row r="1006084" spans="2:2">
      <c r="B1006084" s="67"/>
    </row>
    <row r="1006085" spans="2:2">
      <c r="B1006085" s="67"/>
    </row>
    <row r="1006086" spans="2:2">
      <c r="B1006086" s="67"/>
    </row>
    <row r="1006087" spans="2:2">
      <c r="B1006087" s="67"/>
    </row>
    <row r="1006088" spans="2:2">
      <c r="B1006088" s="67"/>
    </row>
    <row r="1006089" spans="2:2">
      <c r="B1006089" s="67"/>
    </row>
    <row r="1006090" spans="2:2">
      <c r="B1006090" s="67"/>
    </row>
    <row r="1006091" spans="2:2">
      <c r="B1006091" s="67"/>
    </row>
    <row r="1006092" spans="2:2">
      <c r="B1006092" s="67"/>
    </row>
    <row r="1006093" spans="2:2">
      <c r="B1006093" s="67"/>
    </row>
    <row r="1006094" spans="2:2">
      <c r="B1006094" s="67"/>
    </row>
    <row r="1006095" spans="2:2">
      <c r="B1006095" s="67"/>
    </row>
    <row r="1006096" spans="2:2">
      <c r="B1006096" s="67"/>
    </row>
    <row r="1006097" spans="2:2">
      <c r="B1006097" s="67"/>
    </row>
    <row r="1006098" spans="2:2">
      <c r="B1006098" s="67"/>
    </row>
    <row r="1006099" spans="2:2">
      <c r="B1006099" s="67"/>
    </row>
    <row r="1006100" spans="2:2">
      <c r="B1006100" s="67"/>
    </row>
    <row r="1006101" spans="2:2">
      <c r="B1006101" s="67"/>
    </row>
    <row r="1006102" spans="2:2">
      <c r="B1006102" s="67"/>
    </row>
    <row r="1006103" spans="2:2">
      <c r="B1006103" s="67"/>
    </row>
    <row r="1006104" spans="2:2">
      <c r="B1006104" s="67"/>
    </row>
    <row r="1006105" spans="2:2">
      <c r="B1006105" s="67"/>
    </row>
    <row r="1006106" spans="2:2">
      <c r="B1006106" s="67"/>
    </row>
    <row r="1006107" spans="2:2">
      <c r="B1006107" s="67"/>
    </row>
    <row r="1006108" spans="2:2">
      <c r="B1006108" s="67"/>
    </row>
    <row r="1006109" spans="2:2">
      <c r="B1006109" s="67"/>
    </row>
    <row r="1006110" spans="2:2">
      <c r="B1006110" s="67"/>
    </row>
    <row r="1006111" spans="2:2">
      <c r="B1006111" s="67"/>
    </row>
    <row r="1006112" spans="2:2">
      <c r="B1006112" s="67"/>
    </row>
    <row r="1006113" spans="2:2">
      <c r="B1006113" s="67"/>
    </row>
    <row r="1006114" spans="2:2">
      <c r="B1006114" s="67"/>
    </row>
    <row r="1006115" spans="2:2">
      <c r="B1006115" s="67"/>
    </row>
    <row r="1006116" spans="2:2">
      <c r="B1006116" s="67"/>
    </row>
    <row r="1006117" spans="2:2">
      <c r="B1006117" s="67"/>
    </row>
    <row r="1006118" spans="2:2">
      <c r="B1006118" s="67"/>
    </row>
    <row r="1006119" spans="2:2">
      <c r="B1006119" s="67"/>
    </row>
    <row r="1006120" spans="2:2">
      <c r="B1006120" s="67"/>
    </row>
    <row r="1006121" spans="2:2">
      <c r="B1006121" s="67"/>
    </row>
    <row r="1006122" spans="2:2">
      <c r="B1006122" s="67"/>
    </row>
    <row r="1006123" spans="2:2">
      <c r="B1006123" s="67"/>
    </row>
    <row r="1006124" spans="2:2">
      <c r="B1006124" s="67"/>
    </row>
    <row r="1006125" spans="2:2">
      <c r="B1006125" s="67"/>
    </row>
    <row r="1006126" spans="2:2">
      <c r="B1006126" s="67"/>
    </row>
    <row r="1006127" spans="2:2">
      <c r="B1006127" s="67"/>
    </row>
    <row r="1006128" spans="2:2">
      <c r="B1006128" s="67"/>
    </row>
    <row r="1006129" spans="2:2">
      <c r="B1006129" s="67"/>
    </row>
    <row r="1006130" spans="2:2">
      <c r="B1006130" s="67"/>
    </row>
    <row r="1006131" spans="2:2">
      <c r="B1006131" s="67"/>
    </row>
    <row r="1006132" spans="2:2">
      <c r="B1006132" s="67"/>
    </row>
    <row r="1006133" spans="2:2">
      <c r="B1006133" s="67"/>
    </row>
    <row r="1006134" spans="2:2">
      <c r="B1006134" s="67"/>
    </row>
    <row r="1006135" spans="2:2">
      <c r="B1006135" s="67"/>
    </row>
    <row r="1006136" spans="2:2">
      <c r="B1006136" s="67"/>
    </row>
    <row r="1006137" spans="2:2">
      <c r="B1006137" s="67"/>
    </row>
    <row r="1006138" spans="2:2">
      <c r="B1006138" s="67"/>
    </row>
    <row r="1006139" spans="2:2">
      <c r="B1006139" s="67"/>
    </row>
    <row r="1006140" spans="2:2">
      <c r="B1006140" s="67"/>
    </row>
    <row r="1006141" spans="2:2">
      <c r="B1006141" s="67"/>
    </row>
    <row r="1006142" spans="2:2">
      <c r="B1006142" s="67"/>
    </row>
    <row r="1006143" spans="2:2">
      <c r="B1006143" s="67"/>
    </row>
    <row r="1006144" spans="2:2">
      <c r="B1006144" s="67"/>
    </row>
    <row r="1006145" spans="2:2">
      <c r="B1006145" s="67"/>
    </row>
    <row r="1006146" spans="2:2">
      <c r="B1006146" s="67"/>
    </row>
    <row r="1006147" spans="2:2">
      <c r="B1006147" s="67"/>
    </row>
    <row r="1006148" spans="2:2">
      <c r="B1006148" s="67"/>
    </row>
    <row r="1006149" spans="2:2">
      <c r="B1006149" s="67"/>
    </row>
    <row r="1006150" spans="2:2">
      <c r="B1006150" s="67"/>
    </row>
    <row r="1006151" spans="2:2">
      <c r="B1006151" s="67"/>
    </row>
    <row r="1006152" spans="2:2">
      <c r="B1006152" s="67"/>
    </row>
    <row r="1006153" spans="2:2">
      <c r="B1006153" s="67"/>
    </row>
    <row r="1006154" spans="2:2">
      <c r="B1006154" s="67"/>
    </row>
    <row r="1006155" spans="2:2">
      <c r="B1006155" s="67"/>
    </row>
    <row r="1006156" spans="2:2">
      <c r="B1006156" s="67"/>
    </row>
    <row r="1006157" spans="2:2">
      <c r="B1006157" s="67"/>
    </row>
    <row r="1006158" spans="2:2">
      <c r="B1006158" s="67"/>
    </row>
    <row r="1006159" spans="2:2">
      <c r="B1006159" s="67"/>
    </row>
    <row r="1006160" spans="2:2">
      <c r="B1006160" s="67"/>
    </row>
    <row r="1006161" spans="2:2">
      <c r="B1006161" s="67"/>
    </row>
    <row r="1006162" spans="2:2">
      <c r="B1006162" s="67"/>
    </row>
    <row r="1006163" spans="2:2">
      <c r="B1006163" s="67"/>
    </row>
    <row r="1006164" spans="2:2">
      <c r="B1006164" s="67"/>
    </row>
    <row r="1006165" spans="2:2">
      <c r="B1006165" s="67"/>
    </row>
    <row r="1006166" spans="2:2">
      <c r="B1006166" s="67"/>
    </row>
    <row r="1006167" spans="2:2">
      <c r="B1006167" s="67"/>
    </row>
    <row r="1006168" spans="2:2">
      <c r="B1006168" s="67"/>
    </row>
    <row r="1006169" spans="2:2">
      <c r="B1006169" s="67"/>
    </row>
    <row r="1006170" spans="2:2">
      <c r="B1006170" s="67"/>
    </row>
    <row r="1006171" spans="2:2">
      <c r="B1006171" s="67"/>
    </row>
    <row r="1006172" spans="2:2">
      <c r="B1006172" s="67"/>
    </row>
    <row r="1006173" spans="2:2">
      <c r="B1006173" s="67"/>
    </row>
    <row r="1006174" spans="2:2">
      <c r="B1006174" s="67"/>
    </row>
    <row r="1006175" spans="2:2">
      <c r="B1006175" s="67"/>
    </row>
    <row r="1006176" spans="2:2">
      <c r="B1006176" s="67"/>
    </row>
    <row r="1006177" spans="2:2">
      <c r="B1006177" s="67"/>
    </row>
    <row r="1006178" spans="2:2">
      <c r="B1006178" s="67"/>
    </row>
    <row r="1006179" spans="2:2">
      <c r="B1006179" s="67"/>
    </row>
    <row r="1006180" spans="2:2">
      <c r="B1006180" s="67"/>
    </row>
    <row r="1006181" spans="2:2">
      <c r="B1006181" s="67"/>
    </row>
    <row r="1006182" spans="2:2">
      <c r="B1006182" s="67"/>
    </row>
    <row r="1006183" spans="2:2">
      <c r="B1006183" s="67"/>
    </row>
    <row r="1006184" spans="2:2">
      <c r="B1006184" s="67"/>
    </row>
    <row r="1006185" spans="2:2">
      <c r="B1006185" s="67"/>
    </row>
    <row r="1006186" spans="2:2">
      <c r="B1006186" s="67"/>
    </row>
    <row r="1006187" spans="2:2">
      <c r="B1006187" s="67"/>
    </row>
    <row r="1006188" spans="2:2">
      <c r="B1006188" s="67"/>
    </row>
    <row r="1006189" spans="2:2">
      <c r="B1006189" s="67"/>
    </row>
    <row r="1006190" spans="2:2">
      <c r="B1006190" s="67"/>
    </row>
    <row r="1006191" spans="2:2">
      <c r="B1006191" s="67"/>
    </row>
    <row r="1006192" spans="2:2">
      <c r="B1006192" s="67"/>
    </row>
    <row r="1006193" spans="2:2">
      <c r="B1006193" s="67"/>
    </row>
    <row r="1006194" spans="2:2">
      <c r="B1006194" s="67"/>
    </row>
    <row r="1006195" spans="2:2">
      <c r="B1006195" s="67"/>
    </row>
    <row r="1006196" spans="2:2">
      <c r="B1006196" s="67"/>
    </row>
    <row r="1006197" spans="2:2">
      <c r="B1006197" s="67"/>
    </row>
    <row r="1006198" spans="2:2">
      <c r="B1006198" s="67"/>
    </row>
    <row r="1006199" spans="2:2">
      <c r="B1006199" s="67"/>
    </row>
    <row r="1006200" spans="2:2">
      <c r="B1006200" s="67"/>
    </row>
    <row r="1006201" spans="2:2">
      <c r="B1006201" s="67"/>
    </row>
    <row r="1006202" spans="2:2">
      <c r="B1006202" s="67"/>
    </row>
    <row r="1006203" spans="2:2">
      <c r="B1006203" s="67"/>
    </row>
    <row r="1006204" spans="2:2">
      <c r="B1006204" s="67"/>
    </row>
    <row r="1006205" spans="2:2">
      <c r="B1006205" s="67"/>
    </row>
    <row r="1006206" spans="2:2">
      <c r="B1006206" s="67"/>
    </row>
    <row r="1006207" spans="2:2">
      <c r="B1006207" s="67"/>
    </row>
    <row r="1006208" spans="2:2">
      <c r="B1006208" s="67"/>
    </row>
    <row r="1006209" spans="2:2">
      <c r="B1006209" s="67"/>
    </row>
    <row r="1006210" spans="2:2">
      <c r="B1006210" s="67"/>
    </row>
    <row r="1006211" spans="2:2">
      <c r="B1006211" s="67"/>
    </row>
    <row r="1006212" spans="2:2">
      <c r="B1006212" s="67"/>
    </row>
    <row r="1006213" spans="2:2">
      <c r="B1006213" s="67"/>
    </row>
    <row r="1006214" spans="2:2">
      <c r="B1006214" s="67"/>
    </row>
    <row r="1006215" spans="2:2">
      <c r="B1006215" s="67"/>
    </row>
    <row r="1006216" spans="2:2">
      <c r="B1006216" s="67"/>
    </row>
    <row r="1006217" spans="2:2">
      <c r="B1006217" s="67"/>
    </row>
    <row r="1006218" spans="2:2">
      <c r="B1006218" s="67"/>
    </row>
    <row r="1006219" spans="2:2">
      <c r="B1006219" s="67"/>
    </row>
    <row r="1006220" spans="2:2">
      <c r="B1006220" s="67"/>
    </row>
    <row r="1006221" spans="2:2">
      <c r="B1006221" s="67"/>
    </row>
    <row r="1006222" spans="2:2">
      <c r="B1006222" s="67"/>
    </row>
    <row r="1006223" spans="2:2">
      <c r="B1006223" s="67"/>
    </row>
    <row r="1006224" spans="2:2">
      <c r="B1006224" s="67"/>
    </row>
    <row r="1006225" spans="2:2">
      <c r="B1006225" s="67"/>
    </row>
    <row r="1006226" spans="2:2">
      <c r="B1006226" s="67"/>
    </row>
    <row r="1006227" spans="2:2">
      <c r="B1006227" s="67"/>
    </row>
    <row r="1006228" spans="2:2">
      <c r="B1006228" s="67"/>
    </row>
    <row r="1006229" spans="2:2">
      <c r="B1006229" s="67"/>
    </row>
    <row r="1006230" spans="2:2">
      <c r="B1006230" s="67"/>
    </row>
    <row r="1006231" spans="2:2">
      <c r="B1006231" s="67"/>
    </row>
    <row r="1006232" spans="2:2">
      <c r="B1006232" s="67"/>
    </row>
    <row r="1006233" spans="2:2">
      <c r="B1006233" s="67"/>
    </row>
    <row r="1006234" spans="2:2">
      <c r="B1006234" s="67"/>
    </row>
    <row r="1006235" spans="2:2">
      <c r="B1006235" s="67"/>
    </row>
    <row r="1006236" spans="2:2">
      <c r="B1006236" s="67"/>
    </row>
    <row r="1006237" spans="2:2">
      <c r="B1006237" s="67"/>
    </row>
    <row r="1006238" spans="2:2">
      <c r="B1006238" s="67"/>
    </row>
    <row r="1006239" spans="2:2">
      <c r="B1006239" s="67"/>
    </row>
    <row r="1006240" spans="2:2">
      <c r="B1006240" s="67"/>
    </row>
    <row r="1006241" spans="2:2">
      <c r="B1006241" s="67"/>
    </row>
    <row r="1006242" spans="2:2">
      <c r="B1006242" s="67"/>
    </row>
    <row r="1006243" spans="2:2">
      <c r="B1006243" s="67"/>
    </row>
    <row r="1006244" spans="2:2">
      <c r="B1006244" s="67"/>
    </row>
    <row r="1006245" spans="2:2">
      <c r="B1006245" s="67"/>
    </row>
    <row r="1006246" spans="2:2">
      <c r="B1006246" s="67"/>
    </row>
    <row r="1006247" spans="2:2">
      <c r="B1006247" s="67"/>
    </row>
    <row r="1006248" spans="2:2">
      <c r="B1006248" s="67"/>
    </row>
    <row r="1006249" spans="2:2">
      <c r="B1006249" s="67"/>
    </row>
    <row r="1006250" spans="2:2">
      <c r="B1006250" s="67"/>
    </row>
    <row r="1006251" spans="2:2">
      <c r="B1006251" s="67"/>
    </row>
    <row r="1006252" spans="2:2">
      <c r="B1006252" s="67"/>
    </row>
    <row r="1006253" spans="2:2">
      <c r="B1006253" s="67"/>
    </row>
    <row r="1006254" spans="2:2">
      <c r="B1006254" s="67"/>
    </row>
    <row r="1006255" spans="2:2">
      <c r="B1006255" s="67"/>
    </row>
    <row r="1006256" spans="2:2">
      <c r="B1006256" s="67"/>
    </row>
    <row r="1006257" spans="2:2">
      <c r="B1006257" s="67"/>
    </row>
    <row r="1006258" spans="2:2">
      <c r="B1006258" s="67"/>
    </row>
    <row r="1006259" spans="2:2">
      <c r="B1006259" s="67"/>
    </row>
    <row r="1006260" spans="2:2">
      <c r="B1006260" s="67"/>
    </row>
    <row r="1006261" spans="2:2">
      <c r="B1006261" s="67"/>
    </row>
    <row r="1006262" spans="2:2">
      <c r="B1006262" s="67"/>
    </row>
    <row r="1006263" spans="2:2">
      <c r="B1006263" s="67"/>
    </row>
    <row r="1006264" spans="2:2">
      <c r="B1006264" s="67"/>
    </row>
    <row r="1006265" spans="2:2">
      <c r="B1006265" s="67"/>
    </row>
    <row r="1006266" spans="2:2">
      <c r="B1006266" s="67"/>
    </row>
    <row r="1006267" spans="2:2">
      <c r="B1006267" s="67"/>
    </row>
    <row r="1006268" spans="2:2">
      <c r="B1006268" s="67"/>
    </row>
    <row r="1006269" spans="2:2">
      <c r="B1006269" s="67"/>
    </row>
    <row r="1006270" spans="2:2">
      <c r="B1006270" s="67"/>
    </row>
    <row r="1006271" spans="2:2">
      <c r="B1006271" s="67"/>
    </row>
    <row r="1006272" spans="2:2">
      <c r="B1006272" s="67"/>
    </row>
    <row r="1006273" spans="2:2">
      <c r="B1006273" s="67"/>
    </row>
    <row r="1006274" spans="2:2">
      <c r="B1006274" s="67"/>
    </row>
    <row r="1006275" spans="2:2">
      <c r="B1006275" s="67"/>
    </row>
    <row r="1006276" spans="2:2">
      <c r="B1006276" s="67"/>
    </row>
    <row r="1006277" spans="2:2">
      <c r="B1006277" s="67"/>
    </row>
    <row r="1006278" spans="2:2">
      <c r="B1006278" s="67"/>
    </row>
    <row r="1006279" spans="2:2">
      <c r="B1006279" s="67"/>
    </row>
    <row r="1006280" spans="2:2">
      <c r="B1006280" s="67"/>
    </row>
    <row r="1006281" spans="2:2">
      <c r="B1006281" s="67"/>
    </row>
    <row r="1006282" spans="2:2">
      <c r="B1006282" s="67"/>
    </row>
    <row r="1006283" spans="2:2">
      <c r="B1006283" s="67"/>
    </row>
    <row r="1006284" spans="2:2">
      <c r="B1006284" s="67"/>
    </row>
    <row r="1006285" spans="2:2">
      <c r="B1006285" s="67"/>
    </row>
    <row r="1006286" spans="2:2">
      <c r="B1006286" s="67"/>
    </row>
    <row r="1006287" spans="2:2">
      <c r="B1006287" s="67"/>
    </row>
    <row r="1006288" spans="2:2">
      <c r="B1006288" s="67"/>
    </row>
    <row r="1006289" spans="2:2">
      <c r="B1006289" s="67"/>
    </row>
    <row r="1006290" spans="2:2">
      <c r="B1006290" s="67"/>
    </row>
    <row r="1006291" spans="2:2">
      <c r="B1006291" s="67"/>
    </row>
    <row r="1006292" spans="2:2">
      <c r="B1006292" s="67"/>
    </row>
    <row r="1006293" spans="2:2">
      <c r="B1006293" s="67"/>
    </row>
    <row r="1006294" spans="2:2">
      <c r="B1006294" s="67"/>
    </row>
    <row r="1006295" spans="2:2">
      <c r="B1006295" s="67"/>
    </row>
    <row r="1006296" spans="2:2">
      <c r="B1006296" s="67"/>
    </row>
    <row r="1006297" spans="2:2">
      <c r="B1006297" s="67"/>
    </row>
    <row r="1006298" spans="2:2">
      <c r="B1006298" s="67"/>
    </row>
    <row r="1006299" spans="2:2">
      <c r="B1006299" s="67"/>
    </row>
    <row r="1006300" spans="2:2">
      <c r="B1006300" s="67"/>
    </row>
    <row r="1006301" spans="2:2">
      <c r="B1006301" s="67"/>
    </row>
    <row r="1006302" spans="2:2">
      <c r="B1006302" s="67"/>
    </row>
    <row r="1006303" spans="2:2">
      <c r="B1006303" s="67"/>
    </row>
    <row r="1006304" spans="2:2">
      <c r="B1006304" s="67"/>
    </row>
    <row r="1006305" spans="2:2">
      <c r="B1006305" s="67"/>
    </row>
    <row r="1006306" spans="2:2">
      <c r="B1006306" s="67"/>
    </row>
    <row r="1006307" spans="2:2">
      <c r="B1006307" s="67"/>
    </row>
    <row r="1006308" spans="2:2">
      <c r="B1006308" s="67"/>
    </row>
    <row r="1006309" spans="2:2">
      <c r="B1006309" s="67"/>
    </row>
    <row r="1006310" spans="2:2">
      <c r="B1006310" s="67"/>
    </row>
    <row r="1006311" spans="2:2">
      <c r="B1006311" s="67"/>
    </row>
    <row r="1006312" spans="2:2">
      <c r="B1006312" s="67"/>
    </row>
    <row r="1006313" spans="2:2">
      <c r="B1006313" s="67"/>
    </row>
    <row r="1006314" spans="2:2">
      <c r="B1006314" s="67"/>
    </row>
    <row r="1006315" spans="2:2">
      <c r="B1006315" s="67"/>
    </row>
    <row r="1006316" spans="2:2">
      <c r="B1006316" s="67"/>
    </row>
    <row r="1006317" spans="2:2">
      <c r="B1006317" s="67"/>
    </row>
    <row r="1006318" spans="2:2">
      <c r="B1006318" s="67"/>
    </row>
    <row r="1006319" spans="2:2">
      <c r="B1006319" s="67"/>
    </row>
    <row r="1006320" spans="2:2">
      <c r="B1006320" s="67"/>
    </row>
    <row r="1006321" spans="2:2">
      <c r="B1006321" s="67"/>
    </row>
    <row r="1006322" spans="2:2">
      <c r="B1006322" s="67"/>
    </row>
    <row r="1006323" spans="2:2">
      <c r="B1006323" s="67"/>
    </row>
    <row r="1006324" spans="2:2">
      <c r="B1006324" s="67"/>
    </row>
    <row r="1006325" spans="2:2">
      <c r="B1006325" s="67"/>
    </row>
    <row r="1006326" spans="2:2">
      <c r="B1006326" s="67"/>
    </row>
    <row r="1006327" spans="2:2">
      <c r="B1006327" s="67"/>
    </row>
    <row r="1006328" spans="2:2">
      <c r="B1006328" s="67"/>
    </row>
    <row r="1006329" spans="2:2">
      <c r="B1006329" s="67"/>
    </row>
    <row r="1006330" spans="2:2">
      <c r="B1006330" s="67"/>
    </row>
    <row r="1006331" spans="2:2">
      <c r="B1006331" s="67"/>
    </row>
    <row r="1006332" spans="2:2">
      <c r="B1006332" s="67"/>
    </row>
    <row r="1006333" spans="2:2">
      <c r="B1006333" s="67"/>
    </row>
    <row r="1006334" spans="2:2">
      <c r="B1006334" s="67"/>
    </row>
    <row r="1006335" spans="2:2">
      <c r="B1006335" s="67"/>
    </row>
    <row r="1006336" spans="2:2">
      <c r="B1006336" s="67"/>
    </row>
    <row r="1006337" spans="2:2">
      <c r="B1006337" s="67"/>
    </row>
    <row r="1006338" spans="2:2">
      <c r="B1006338" s="67"/>
    </row>
    <row r="1006339" spans="2:2">
      <c r="B1006339" s="67"/>
    </row>
    <row r="1006340" spans="2:2">
      <c r="B1006340" s="67"/>
    </row>
    <row r="1006341" spans="2:2">
      <c r="B1006341" s="67"/>
    </row>
    <row r="1006342" spans="2:2">
      <c r="B1006342" s="67"/>
    </row>
    <row r="1006343" spans="2:2">
      <c r="B1006343" s="67"/>
    </row>
    <row r="1006344" spans="2:2">
      <c r="B1006344" s="67"/>
    </row>
    <row r="1006345" spans="2:2">
      <c r="B1006345" s="67"/>
    </row>
    <row r="1006346" spans="2:2">
      <c r="B1006346" s="67"/>
    </row>
    <row r="1006347" spans="2:2">
      <c r="B1006347" s="67"/>
    </row>
    <row r="1006348" spans="2:2">
      <c r="B1006348" s="67"/>
    </row>
    <row r="1006349" spans="2:2">
      <c r="B1006349" s="67"/>
    </row>
    <row r="1006350" spans="2:2">
      <c r="B1006350" s="67"/>
    </row>
    <row r="1006351" spans="2:2">
      <c r="B1006351" s="67"/>
    </row>
    <row r="1006352" spans="2:2">
      <c r="B1006352" s="67"/>
    </row>
    <row r="1006353" spans="2:2">
      <c r="B1006353" s="67"/>
    </row>
    <row r="1006354" spans="2:2">
      <c r="B1006354" s="67"/>
    </row>
    <row r="1006355" spans="2:2">
      <c r="B1006355" s="67"/>
    </row>
    <row r="1006356" spans="2:2">
      <c r="B1006356" s="67"/>
    </row>
    <row r="1006357" spans="2:2">
      <c r="B1006357" s="67"/>
    </row>
    <row r="1006358" spans="2:2">
      <c r="B1006358" s="67"/>
    </row>
    <row r="1006359" spans="2:2">
      <c r="B1006359" s="67"/>
    </row>
    <row r="1006360" spans="2:2">
      <c r="B1006360" s="67"/>
    </row>
    <row r="1006361" spans="2:2">
      <c r="B1006361" s="67"/>
    </row>
    <row r="1006362" spans="2:2">
      <c r="B1006362" s="67"/>
    </row>
    <row r="1006363" spans="2:2">
      <c r="B1006363" s="67"/>
    </row>
    <row r="1006364" spans="2:2">
      <c r="B1006364" s="67"/>
    </row>
    <row r="1006365" spans="2:2">
      <c r="B1006365" s="67"/>
    </row>
    <row r="1006366" spans="2:2">
      <c r="B1006366" s="67"/>
    </row>
    <row r="1006367" spans="2:2">
      <c r="B1006367" s="67"/>
    </row>
    <row r="1006368" spans="2:2">
      <c r="B1006368" s="67"/>
    </row>
    <row r="1006369" spans="2:2">
      <c r="B1006369" s="67"/>
    </row>
    <row r="1006370" spans="2:2">
      <c r="B1006370" s="67"/>
    </row>
    <row r="1006371" spans="2:2">
      <c r="B1006371" s="67"/>
    </row>
    <row r="1006372" spans="2:2">
      <c r="B1006372" s="67"/>
    </row>
    <row r="1006373" spans="2:2">
      <c r="B1006373" s="67"/>
    </row>
    <row r="1006374" spans="2:2">
      <c r="B1006374" s="67"/>
    </row>
    <row r="1006375" spans="2:2">
      <c r="B1006375" s="67"/>
    </row>
    <row r="1006376" spans="2:2">
      <c r="B1006376" s="67"/>
    </row>
    <row r="1006377" spans="2:2">
      <c r="B1006377" s="67"/>
    </row>
    <row r="1006378" spans="2:2">
      <c r="B1006378" s="67"/>
    </row>
    <row r="1006379" spans="2:2">
      <c r="B1006379" s="67"/>
    </row>
    <row r="1006380" spans="2:2">
      <c r="B1006380" s="67"/>
    </row>
    <row r="1006381" spans="2:2">
      <c r="B1006381" s="67"/>
    </row>
    <row r="1006382" spans="2:2">
      <c r="B1006382" s="67"/>
    </row>
    <row r="1006383" spans="2:2">
      <c r="B1006383" s="67"/>
    </row>
    <row r="1006384" spans="2:2">
      <c r="B1006384" s="67"/>
    </row>
    <row r="1006385" spans="2:2">
      <c r="B1006385" s="67"/>
    </row>
    <row r="1006386" spans="2:2">
      <c r="B1006386" s="67"/>
    </row>
    <row r="1006387" spans="2:2">
      <c r="B1006387" s="67"/>
    </row>
    <row r="1006388" spans="2:2">
      <c r="B1006388" s="67"/>
    </row>
    <row r="1006389" spans="2:2">
      <c r="B1006389" s="67"/>
    </row>
    <row r="1006390" spans="2:2">
      <c r="B1006390" s="67"/>
    </row>
    <row r="1006391" spans="2:2">
      <c r="B1006391" s="67"/>
    </row>
    <row r="1006392" spans="2:2">
      <c r="B1006392" s="67"/>
    </row>
    <row r="1006393" spans="2:2">
      <c r="B1006393" s="67"/>
    </row>
    <row r="1006394" spans="2:2">
      <c r="B1006394" s="67"/>
    </row>
    <row r="1006395" spans="2:2">
      <c r="B1006395" s="67"/>
    </row>
    <row r="1006396" spans="2:2">
      <c r="B1006396" s="67"/>
    </row>
    <row r="1006397" spans="2:2">
      <c r="B1006397" s="67"/>
    </row>
    <row r="1006398" spans="2:2">
      <c r="B1006398" s="67"/>
    </row>
    <row r="1006399" spans="2:2">
      <c r="B1006399" s="67"/>
    </row>
    <row r="1006400" spans="2:2">
      <c r="B1006400" s="67"/>
    </row>
    <row r="1006401" spans="2:2">
      <c r="B1006401" s="67"/>
    </row>
    <row r="1006402" spans="2:2">
      <c r="B1006402" s="67"/>
    </row>
    <row r="1006403" spans="2:2">
      <c r="B1006403" s="67"/>
    </row>
    <row r="1006404" spans="2:2">
      <c r="B1006404" s="67"/>
    </row>
    <row r="1006405" spans="2:2">
      <c r="B1006405" s="67"/>
    </row>
    <row r="1006406" spans="2:2">
      <c r="B1006406" s="67"/>
    </row>
    <row r="1006407" spans="2:2">
      <c r="B1006407" s="67"/>
    </row>
    <row r="1006408" spans="2:2">
      <c r="B1006408" s="67"/>
    </row>
    <row r="1006409" spans="2:2">
      <c r="B1006409" s="67"/>
    </row>
    <row r="1006410" spans="2:2">
      <c r="B1006410" s="67"/>
    </row>
    <row r="1006411" spans="2:2">
      <c r="B1006411" s="67"/>
    </row>
    <row r="1006412" spans="2:2">
      <c r="B1006412" s="67"/>
    </row>
    <row r="1006413" spans="2:2">
      <c r="B1006413" s="67"/>
    </row>
    <row r="1006414" spans="2:2">
      <c r="B1006414" s="67"/>
    </row>
    <row r="1006415" spans="2:2">
      <c r="B1006415" s="67"/>
    </row>
    <row r="1006416" spans="2:2">
      <c r="B1006416" s="67"/>
    </row>
    <row r="1006417" spans="2:2">
      <c r="B1006417" s="67"/>
    </row>
    <row r="1006418" spans="2:2">
      <c r="B1006418" s="67"/>
    </row>
    <row r="1006419" spans="2:2">
      <c r="B1006419" s="67"/>
    </row>
    <row r="1006420" spans="2:2">
      <c r="B1006420" s="67"/>
    </row>
    <row r="1006421" spans="2:2">
      <c r="B1006421" s="67"/>
    </row>
    <row r="1006422" spans="2:2">
      <c r="B1006422" s="67"/>
    </row>
    <row r="1006423" spans="2:2">
      <c r="B1006423" s="67"/>
    </row>
    <row r="1006424" spans="2:2">
      <c r="B1006424" s="67"/>
    </row>
    <row r="1006425" spans="2:2">
      <c r="B1006425" s="67"/>
    </row>
    <row r="1006426" spans="2:2">
      <c r="B1006426" s="67"/>
    </row>
    <row r="1006427" spans="2:2">
      <c r="B1006427" s="67"/>
    </row>
    <row r="1006428" spans="2:2">
      <c r="B1006428" s="67"/>
    </row>
    <row r="1006429" spans="2:2">
      <c r="B1006429" s="67"/>
    </row>
    <row r="1006430" spans="2:2">
      <c r="B1006430" s="67"/>
    </row>
    <row r="1006431" spans="2:2">
      <c r="B1006431" s="67"/>
    </row>
    <row r="1006432" spans="2:2">
      <c r="B1006432" s="67"/>
    </row>
    <row r="1006433" spans="2:2">
      <c r="B1006433" s="67"/>
    </row>
    <row r="1006434" spans="2:2">
      <c r="B1006434" s="67"/>
    </row>
    <row r="1006435" spans="2:2">
      <c r="B1006435" s="67"/>
    </row>
    <row r="1006436" spans="2:2">
      <c r="B1006436" s="67"/>
    </row>
    <row r="1006437" spans="2:2">
      <c r="B1006437" s="67"/>
    </row>
    <row r="1006438" spans="2:2">
      <c r="B1006438" s="67"/>
    </row>
    <row r="1006439" spans="2:2">
      <c r="B1006439" s="67"/>
    </row>
    <row r="1006440" spans="2:2">
      <c r="B1006440" s="67"/>
    </row>
    <row r="1006441" spans="2:2">
      <c r="B1006441" s="67"/>
    </row>
    <row r="1006442" spans="2:2">
      <c r="B1006442" s="67"/>
    </row>
    <row r="1006443" spans="2:2">
      <c r="B1006443" s="67"/>
    </row>
    <row r="1006444" spans="2:2">
      <c r="B1006444" s="67"/>
    </row>
    <row r="1006445" spans="2:2">
      <c r="B1006445" s="67"/>
    </row>
    <row r="1006446" spans="2:2">
      <c r="B1006446" s="67"/>
    </row>
    <row r="1006447" spans="2:2">
      <c r="B1006447" s="67"/>
    </row>
    <row r="1006448" spans="2:2">
      <c r="B1006448" s="67"/>
    </row>
    <row r="1006449" spans="2:2">
      <c r="B1006449" s="67"/>
    </row>
    <row r="1006450" spans="2:2">
      <c r="B1006450" s="67"/>
    </row>
    <row r="1006451" spans="2:2">
      <c r="B1006451" s="67"/>
    </row>
    <row r="1006452" spans="2:2">
      <c r="B1006452" s="67"/>
    </row>
    <row r="1006453" spans="2:2">
      <c r="B1006453" s="67"/>
    </row>
    <row r="1006454" spans="2:2">
      <c r="B1006454" s="67"/>
    </row>
    <row r="1006455" spans="2:2">
      <c r="B1006455" s="67"/>
    </row>
    <row r="1006456" spans="2:2">
      <c r="B1006456" s="67"/>
    </row>
    <row r="1006457" spans="2:2">
      <c r="B1006457" s="67"/>
    </row>
    <row r="1006458" spans="2:2">
      <c r="B1006458" s="67"/>
    </row>
    <row r="1006459" spans="2:2">
      <c r="B1006459" s="67"/>
    </row>
    <row r="1006460" spans="2:2">
      <c r="B1006460" s="67"/>
    </row>
    <row r="1006461" spans="2:2">
      <c r="B1006461" s="67"/>
    </row>
    <row r="1006462" spans="2:2">
      <c r="B1006462" s="67"/>
    </row>
    <row r="1006463" spans="2:2">
      <c r="B1006463" s="67"/>
    </row>
    <row r="1006464" spans="2:2">
      <c r="B1006464" s="67"/>
    </row>
    <row r="1006465" spans="2:2">
      <c r="B1006465" s="67"/>
    </row>
    <row r="1006466" spans="2:2">
      <c r="B1006466" s="67"/>
    </row>
    <row r="1006467" spans="2:2">
      <c r="B1006467" s="67"/>
    </row>
    <row r="1006468" spans="2:2">
      <c r="B1006468" s="67"/>
    </row>
    <row r="1006469" spans="2:2">
      <c r="B1006469" s="67"/>
    </row>
    <row r="1006470" spans="2:2">
      <c r="B1006470" s="67"/>
    </row>
    <row r="1006471" spans="2:2">
      <c r="B1006471" s="67"/>
    </row>
    <row r="1006472" spans="2:2">
      <c r="B1006472" s="67"/>
    </row>
    <row r="1006473" spans="2:2">
      <c r="B1006473" s="67"/>
    </row>
    <row r="1006474" spans="2:2">
      <c r="B1006474" s="67"/>
    </row>
    <row r="1006475" spans="2:2">
      <c r="B1006475" s="67"/>
    </row>
    <row r="1006476" spans="2:2">
      <c r="B1006476" s="67"/>
    </row>
    <row r="1006477" spans="2:2">
      <c r="B1006477" s="67"/>
    </row>
    <row r="1006478" spans="2:2">
      <c r="B1006478" s="67"/>
    </row>
    <row r="1006479" spans="2:2">
      <c r="B1006479" s="67"/>
    </row>
    <row r="1006480" spans="2:2">
      <c r="B1006480" s="67"/>
    </row>
    <row r="1006481" spans="2:2">
      <c r="B1006481" s="67"/>
    </row>
    <row r="1006482" spans="2:2">
      <c r="B1006482" s="67"/>
    </row>
    <row r="1006483" spans="2:2">
      <c r="B1006483" s="67"/>
    </row>
    <row r="1006484" spans="2:2">
      <c r="B1006484" s="67"/>
    </row>
    <row r="1006485" spans="2:2">
      <c r="B1006485" s="67"/>
    </row>
    <row r="1006486" spans="2:2">
      <c r="B1006486" s="67"/>
    </row>
    <row r="1006487" spans="2:2">
      <c r="B1006487" s="67"/>
    </row>
    <row r="1006488" spans="2:2">
      <c r="B1006488" s="67"/>
    </row>
    <row r="1006489" spans="2:2">
      <c r="B1006489" s="67"/>
    </row>
    <row r="1006490" spans="2:2">
      <c r="B1006490" s="67"/>
    </row>
    <row r="1006491" spans="2:2">
      <c r="B1006491" s="67"/>
    </row>
    <row r="1006492" spans="2:2">
      <c r="B1006492" s="67"/>
    </row>
    <row r="1006493" spans="2:2">
      <c r="B1006493" s="67"/>
    </row>
    <row r="1006494" spans="2:2">
      <c r="B1006494" s="67"/>
    </row>
    <row r="1006495" spans="2:2">
      <c r="B1006495" s="67"/>
    </row>
    <row r="1006496" spans="2:2">
      <c r="B1006496" s="67"/>
    </row>
    <row r="1006497" spans="2:2">
      <c r="B1006497" s="67"/>
    </row>
    <row r="1006498" spans="2:2">
      <c r="B1006498" s="67"/>
    </row>
    <row r="1006499" spans="2:2">
      <c r="B1006499" s="67"/>
    </row>
    <row r="1006500" spans="2:2">
      <c r="B1006500" s="67"/>
    </row>
    <row r="1006501" spans="2:2">
      <c r="B1006501" s="67"/>
    </row>
    <row r="1006502" spans="2:2">
      <c r="B1006502" s="67"/>
    </row>
    <row r="1006503" spans="2:2">
      <c r="B1006503" s="67"/>
    </row>
    <row r="1006504" spans="2:2">
      <c r="B1006504" s="67"/>
    </row>
    <row r="1006505" spans="2:2">
      <c r="B1006505" s="67"/>
    </row>
    <row r="1006506" spans="2:2">
      <c r="B1006506" s="67"/>
    </row>
    <row r="1006507" spans="2:2">
      <c r="B1006507" s="67"/>
    </row>
    <row r="1006508" spans="2:2">
      <c r="B1006508" s="67"/>
    </row>
    <row r="1006509" spans="2:2">
      <c r="B1006509" s="67"/>
    </row>
    <row r="1006510" spans="2:2">
      <c r="B1006510" s="67"/>
    </row>
    <row r="1006511" spans="2:2">
      <c r="B1006511" s="67"/>
    </row>
    <row r="1006512" spans="2:2">
      <c r="B1006512" s="67"/>
    </row>
    <row r="1006513" spans="2:2">
      <c r="B1006513" s="67"/>
    </row>
    <row r="1006514" spans="2:2">
      <c r="B1006514" s="67"/>
    </row>
    <row r="1006515" spans="2:2">
      <c r="B1006515" s="67"/>
    </row>
    <row r="1006516" spans="2:2">
      <c r="B1006516" s="67"/>
    </row>
    <row r="1006517" spans="2:2">
      <c r="B1006517" s="67"/>
    </row>
    <row r="1006518" spans="2:2">
      <c r="B1006518" s="67"/>
    </row>
    <row r="1006519" spans="2:2">
      <c r="B1006519" s="67"/>
    </row>
    <row r="1006520" spans="2:2">
      <c r="B1006520" s="67"/>
    </row>
    <row r="1006521" spans="2:2">
      <c r="B1006521" s="67"/>
    </row>
    <row r="1006522" spans="2:2">
      <c r="B1006522" s="67"/>
    </row>
    <row r="1006523" spans="2:2">
      <c r="B1006523" s="67"/>
    </row>
    <row r="1006524" spans="2:2">
      <c r="B1006524" s="67"/>
    </row>
    <row r="1006525" spans="2:2">
      <c r="B1006525" s="67"/>
    </row>
    <row r="1006526" spans="2:2">
      <c r="B1006526" s="67"/>
    </row>
    <row r="1006527" spans="2:2">
      <c r="B1006527" s="67"/>
    </row>
    <row r="1006528" spans="2:2">
      <c r="B1006528" s="67"/>
    </row>
    <row r="1006529" spans="2:2">
      <c r="B1006529" s="67"/>
    </row>
    <row r="1006530" spans="2:2">
      <c r="B1006530" s="67"/>
    </row>
    <row r="1006531" spans="2:2">
      <c r="B1006531" s="67"/>
    </row>
    <row r="1006532" spans="2:2">
      <c r="B1006532" s="67"/>
    </row>
    <row r="1006533" spans="2:2">
      <c r="B1006533" s="67"/>
    </row>
    <row r="1006534" spans="2:2">
      <c r="B1006534" s="67"/>
    </row>
    <row r="1006535" spans="2:2">
      <c r="B1006535" s="67"/>
    </row>
    <row r="1006536" spans="2:2">
      <c r="B1006536" s="67"/>
    </row>
    <row r="1006537" spans="2:2">
      <c r="B1006537" s="67"/>
    </row>
    <row r="1006538" spans="2:2">
      <c r="B1006538" s="67"/>
    </row>
    <row r="1006539" spans="2:2">
      <c r="B1006539" s="67"/>
    </row>
    <row r="1006540" spans="2:2">
      <c r="B1006540" s="67"/>
    </row>
    <row r="1006541" spans="2:2">
      <c r="B1006541" s="67"/>
    </row>
    <row r="1006542" spans="2:2">
      <c r="B1006542" s="67"/>
    </row>
    <row r="1006543" spans="2:2">
      <c r="B1006543" s="67"/>
    </row>
    <row r="1006544" spans="2:2">
      <c r="B1006544" s="67"/>
    </row>
    <row r="1006545" spans="2:2">
      <c r="B1006545" s="67"/>
    </row>
    <row r="1006546" spans="2:2">
      <c r="B1006546" s="67"/>
    </row>
    <row r="1006547" spans="2:2">
      <c r="B1006547" s="67"/>
    </row>
    <row r="1006548" spans="2:2">
      <c r="B1006548" s="67"/>
    </row>
    <row r="1006549" spans="2:2">
      <c r="B1006549" s="67"/>
    </row>
    <row r="1006550" spans="2:2">
      <c r="B1006550" s="67"/>
    </row>
    <row r="1006551" spans="2:2">
      <c r="B1006551" s="67"/>
    </row>
    <row r="1006552" spans="2:2">
      <c r="B1006552" s="67"/>
    </row>
    <row r="1006553" spans="2:2">
      <c r="B1006553" s="67"/>
    </row>
    <row r="1006554" spans="2:2">
      <c r="B1006554" s="67"/>
    </row>
    <row r="1006555" spans="2:2">
      <c r="B1006555" s="67"/>
    </row>
    <row r="1006556" spans="2:2">
      <c r="B1006556" s="67"/>
    </row>
    <row r="1006557" spans="2:2">
      <c r="B1006557" s="67"/>
    </row>
    <row r="1006558" spans="2:2">
      <c r="B1006558" s="67"/>
    </row>
    <row r="1006559" spans="2:2">
      <c r="B1006559" s="67"/>
    </row>
    <row r="1006560" spans="2:2">
      <c r="B1006560" s="67"/>
    </row>
    <row r="1006561" spans="2:2">
      <c r="B1006561" s="67"/>
    </row>
    <row r="1006562" spans="2:2">
      <c r="B1006562" s="67"/>
    </row>
    <row r="1006563" spans="2:2">
      <c r="B1006563" s="67"/>
    </row>
    <row r="1006564" spans="2:2">
      <c r="B1006564" s="67"/>
    </row>
    <row r="1006565" spans="2:2">
      <c r="B1006565" s="67"/>
    </row>
    <row r="1006566" spans="2:2">
      <c r="B1006566" s="67"/>
    </row>
    <row r="1006567" spans="2:2">
      <c r="B1006567" s="67"/>
    </row>
    <row r="1006568" spans="2:2">
      <c r="B1006568" s="67"/>
    </row>
    <row r="1006569" spans="2:2">
      <c r="B1006569" s="67"/>
    </row>
    <row r="1006570" spans="2:2">
      <c r="B1006570" s="67"/>
    </row>
    <row r="1006571" spans="2:2">
      <c r="B1006571" s="67"/>
    </row>
    <row r="1006572" spans="2:2">
      <c r="B1006572" s="67"/>
    </row>
    <row r="1006573" spans="2:2">
      <c r="B1006573" s="67"/>
    </row>
    <row r="1006574" spans="2:2">
      <c r="B1006574" s="67"/>
    </row>
    <row r="1006575" spans="2:2">
      <c r="B1006575" s="67"/>
    </row>
    <row r="1006576" spans="2:2">
      <c r="B1006576" s="67"/>
    </row>
    <row r="1006577" spans="2:2">
      <c r="B1006577" s="67"/>
    </row>
    <row r="1006578" spans="2:2">
      <c r="B1006578" s="67"/>
    </row>
    <row r="1006579" spans="2:2">
      <c r="B1006579" s="67"/>
    </row>
    <row r="1006580" spans="2:2">
      <c r="B1006580" s="67"/>
    </row>
    <row r="1006581" spans="2:2">
      <c r="B1006581" s="67"/>
    </row>
    <row r="1006582" spans="2:2">
      <c r="B1006582" s="67"/>
    </row>
    <row r="1006583" spans="2:2">
      <c r="B1006583" s="67"/>
    </row>
    <row r="1006584" spans="2:2">
      <c r="B1006584" s="67"/>
    </row>
    <row r="1006585" spans="2:2">
      <c r="B1006585" s="67"/>
    </row>
    <row r="1006586" spans="2:2">
      <c r="B1006586" s="67"/>
    </row>
    <row r="1006587" spans="2:2">
      <c r="B1006587" s="67"/>
    </row>
    <row r="1006588" spans="2:2">
      <c r="B1006588" s="67"/>
    </row>
    <row r="1006589" spans="2:2">
      <c r="B1006589" s="67"/>
    </row>
    <row r="1006590" spans="2:2">
      <c r="B1006590" s="67"/>
    </row>
    <row r="1006591" spans="2:2">
      <c r="B1006591" s="67"/>
    </row>
    <row r="1006592" spans="2:2">
      <c r="B1006592" s="67"/>
    </row>
    <row r="1006593" spans="2:2">
      <c r="B1006593" s="67"/>
    </row>
    <row r="1006594" spans="2:2">
      <c r="B1006594" s="67"/>
    </row>
    <row r="1006595" spans="2:2">
      <c r="B1006595" s="67"/>
    </row>
    <row r="1006596" spans="2:2">
      <c r="B1006596" s="67"/>
    </row>
    <row r="1006597" spans="2:2">
      <c r="B1006597" s="67"/>
    </row>
    <row r="1006598" spans="2:2">
      <c r="B1006598" s="67"/>
    </row>
    <row r="1006599" spans="2:2">
      <c r="B1006599" s="67"/>
    </row>
    <row r="1006600" spans="2:2">
      <c r="B1006600" s="67"/>
    </row>
    <row r="1006601" spans="2:2">
      <c r="B1006601" s="67"/>
    </row>
    <row r="1006602" spans="2:2">
      <c r="B1006602" s="67"/>
    </row>
    <row r="1006603" spans="2:2">
      <c r="B1006603" s="67"/>
    </row>
    <row r="1006604" spans="2:2">
      <c r="B1006604" s="67"/>
    </row>
    <row r="1006605" spans="2:2">
      <c r="B1006605" s="67"/>
    </row>
    <row r="1006606" spans="2:2">
      <c r="B1006606" s="67"/>
    </row>
    <row r="1006607" spans="2:2">
      <c r="B1006607" s="67"/>
    </row>
    <row r="1006608" spans="2:2">
      <c r="B1006608" s="67"/>
    </row>
    <row r="1006609" spans="2:2">
      <c r="B1006609" s="67"/>
    </row>
    <row r="1006610" spans="2:2">
      <c r="B1006610" s="67"/>
    </row>
    <row r="1006611" spans="2:2">
      <c r="B1006611" s="67"/>
    </row>
    <row r="1006612" spans="2:2">
      <c r="B1006612" s="67"/>
    </row>
    <row r="1006613" spans="2:2">
      <c r="B1006613" s="67"/>
    </row>
    <row r="1006614" spans="2:2">
      <c r="B1006614" s="67"/>
    </row>
    <row r="1006615" spans="2:2">
      <c r="B1006615" s="67"/>
    </row>
    <row r="1006616" spans="2:2">
      <c r="B1006616" s="67"/>
    </row>
    <row r="1006617" spans="2:2">
      <c r="B1006617" s="67"/>
    </row>
    <row r="1006618" spans="2:2">
      <c r="B1006618" s="67"/>
    </row>
    <row r="1006619" spans="2:2">
      <c r="B1006619" s="67"/>
    </row>
    <row r="1006620" spans="2:2">
      <c r="B1006620" s="67"/>
    </row>
    <row r="1006621" spans="2:2">
      <c r="B1006621" s="67"/>
    </row>
    <row r="1006622" spans="2:2">
      <c r="B1006622" s="67"/>
    </row>
    <row r="1006623" spans="2:2">
      <c r="B1006623" s="67"/>
    </row>
    <row r="1006624" spans="2:2">
      <c r="B1006624" s="67"/>
    </row>
    <row r="1006625" spans="2:2">
      <c r="B1006625" s="67"/>
    </row>
    <row r="1006626" spans="2:2">
      <c r="B1006626" s="67"/>
    </row>
    <row r="1006627" spans="2:2">
      <c r="B1006627" s="67"/>
    </row>
    <row r="1006628" spans="2:2">
      <c r="B1006628" s="67"/>
    </row>
    <row r="1006629" spans="2:2">
      <c r="B1006629" s="67"/>
    </row>
    <row r="1006630" spans="2:2">
      <c r="B1006630" s="67"/>
    </row>
    <row r="1006631" spans="2:2">
      <c r="B1006631" s="67"/>
    </row>
    <row r="1006632" spans="2:2">
      <c r="B1006632" s="67"/>
    </row>
    <row r="1006633" spans="2:2">
      <c r="B1006633" s="67"/>
    </row>
    <row r="1006634" spans="2:2">
      <c r="B1006634" s="67"/>
    </row>
    <row r="1006635" spans="2:2">
      <c r="B1006635" s="67"/>
    </row>
    <row r="1006636" spans="2:2">
      <c r="B1006636" s="67"/>
    </row>
    <row r="1006637" spans="2:2">
      <c r="B1006637" s="67"/>
    </row>
    <row r="1006638" spans="2:2">
      <c r="B1006638" s="67"/>
    </row>
    <row r="1006639" spans="2:2">
      <c r="B1006639" s="67"/>
    </row>
    <row r="1006640" spans="2:2">
      <c r="B1006640" s="67"/>
    </row>
    <row r="1006641" spans="2:2">
      <c r="B1006641" s="67"/>
    </row>
    <row r="1006642" spans="2:2">
      <c r="B1006642" s="67"/>
    </row>
    <row r="1006643" spans="2:2">
      <c r="B1006643" s="67"/>
    </row>
    <row r="1006644" spans="2:2">
      <c r="B1006644" s="67"/>
    </row>
    <row r="1006645" spans="2:2">
      <c r="B1006645" s="67"/>
    </row>
    <row r="1006646" spans="2:2">
      <c r="B1006646" s="67"/>
    </row>
    <row r="1006647" spans="2:2">
      <c r="B1006647" s="67"/>
    </row>
    <row r="1006648" spans="2:2">
      <c r="B1006648" s="67"/>
    </row>
    <row r="1006649" spans="2:2">
      <c r="B1006649" s="67"/>
    </row>
    <row r="1006650" spans="2:2">
      <c r="B1006650" s="67"/>
    </row>
    <row r="1006651" spans="2:2">
      <c r="B1006651" s="67"/>
    </row>
    <row r="1006652" spans="2:2">
      <c r="B1006652" s="67"/>
    </row>
    <row r="1006653" spans="2:2">
      <c r="B1006653" s="67"/>
    </row>
    <row r="1006654" spans="2:2">
      <c r="B1006654" s="67"/>
    </row>
    <row r="1006655" spans="2:2">
      <c r="B1006655" s="67"/>
    </row>
    <row r="1006656" spans="2:2">
      <c r="B1006656" s="67"/>
    </row>
    <row r="1006657" spans="2:2">
      <c r="B1006657" s="67"/>
    </row>
    <row r="1006658" spans="2:2">
      <c r="B1006658" s="67"/>
    </row>
    <row r="1006659" spans="2:2">
      <c r="B1006659" s="67"/>
    </row>
    <row r="1006660" spans="2:2">
      <c r="B1006660" s="67"/>
    </row>
    <row r="1006661" spans="2:2">
      <c r="B1006661" s="67"/>
    </row>
    <row r="1006662" spans="2:2">
      <c r="B1006662" s="67"/>
    </row>
    <row r="1006663" spans="2:2">
      <c r="B1006663" s="67"/>
    </row>
    <row r="1006664" spans="2:2">
      <c r="B1006664" s="67"/>
    </row>
    <row r="1006665" spans="2:2">
      <c r="B1006665" s="67"/>
    </row>
    <row r="1006666" spans="2:2">
      <c r="B1006666" s="67"/>
    </row>
    <row r="1006667" spans="2:2">
      <c r="B1006667" s="67"/>
    </row>
    <row r="1006668" spans="2:2">
      <c r="B1006668" s="67"/>
    </row>
    <row r="1006669" spans="2:2">
      <c r="B1006669" s="67"/>
    </row>
    <row r="1006670" spans="2:2">
      <c r="B1006670" s="67"/>
    </row>
    <row r="1006671" spans="2:2">
      <c r="B1006671" s="67"/>
    </row>
    <row r="1006672" spans="2:2">
      <c r="B1006672" s="67"/>
    </row>
    <row r="1006673" spans="2:2">
      <c r="B1006673" s="67"/>
    </row>
    <row r="1006674" spans="2:2">
      <c r="B1006674" s="67"/>
    </row>
    <row r="1006675" spans="2:2">
      <c r="B1006675" s="67"/>
    </row>
    <row r="1006676" spans="2:2">
      <c r="B1006676" s="67"/>
    </row>
    <row r="1006677" spans="2:2">
      <c r="B1006677" s="67"/>
    </row>
    <row r="1006678" spans="2:2">
      <c r="B1006678" s="67"/>
    </row>
    <row r="1006679" spans="2:2">
      <c r="B1006679" s="67"/>
    </row>
    <row r="1006680" spans="2:2">
      <c r="B1006680" s="67"/>
    </row>
    <row r="1006681" spans="2:2">
      <c r="B1006681" s="67"/>
    </row>
    <row r="1006682" spans="2:2">
      <c r="B1006682" s="67"/>
    </row>
    <row r="1006683" spans="2:2">
      <c r="B1006683" s="67"/>
    </row>
    <row r="1006684" spans="2:2">
      <c r="B1006684" s="67"/>
    </row>
    <row r="1006685" spans="2:2">
      <c r="B1006685" s="67"/>
    </row>
    <row r="1006686" spans="2:2">
      <c r="B1006686" s="67"/>
    </row>
    <row r="1006687" spans="2:2">
      <c r="B1006687" s="67"/>
    </row>
    <row r="1006688" spans="2:2">
      <c r="B1006688" s="67"/>
    </row>
    <row r="1006689" spans="2:2">
      <c r="B1006689" s="67"/>
    </row>
    <row r="1006690" spans="2:2">
      <c r="B1006690" s="67"/>
    </row>
    <row r="1006691" spans="2:2">
      <c r="B1006691" s="67"/>
    </row>
    <row r="1006692" spans="2:2">
      <c r="B1006692" s="67"/>
    </row>
    <row r="1006693" spans="2:2">
      <c r="B1006693" s="67"/>
    </row>
    <row r="1006694" spans="2:2">
      <c r="B1006694" s="67"/>
    </row>
    <row r="1006695" spans="2:2">
      <c r="B1006695" s="67"/>
    </row>
    <row r="1006696" spans="2:2">
      <c r="B1006696" s="67"/>
    </row>
    <row r="1006697" spans="2:2">
      <c r="B1006697" s="67"/>
    </row>
    <row r="1006698" spans="2:2">
      <c r="B1006698" s="67"/>
    </row>
    <row r="1006699" spans="2:2">
      <c r="B1006699" s="67"/>
    </row>
    <row r="1006700" spans="2:2">
      <c r="B1006700" s="67"/>
    </row>
    <row r="1006701" spans="2:2">
      <c r="B1006701" s="67"/>
    </row>
    <row r="1006702" spans="2:2">
      <c r="B1006702" s="67"/>
    </row>
    <row r="1006703" spans="2:2">
      <c r="B1006703" s="67"/>
    </row>
    <row r="1006704" spans="2:2">
      <c r="B1006704" s="67"/>
    </row>
    <row r="1006705" spans="2:2">
      <c r="B1006705" s="67"/>
    </row>
    <row r="1006706" spans="2:2">
      <c r="B1006706" s="67"/>
    </row>
    <row r="1006707" spans="2:2">
      <c r="B1006707" s="67"/>
    </row>
    <row r="1006708" spans="2:2">
      <c r="B1006708" s="67"/>
    </row>
    <row r="1006709" spans="2:2">
      <c r="B1006709" s="67"/>
    </row>
    <row r="1006710" spans="2:2">
      <c r="B1006710" s="67"/>
    </row>
    <row r="1006711" spans="2:2">
      <c r="B1006711" s="67"/>
    </row>
    <row r="1006712" spans="2:2">
      <c r="B1006712" s="67"/>
    </row>
    <row r="1006713" spans="2:2">
      <c r="B1006713" s="67"/>
    </row>
    <row r="1006714" spans="2:2">
      <c r="B1006714" s="67"/>
    </row>
    <row r="1006715" spans="2:2">
      <c r="B1006715" s="67"/>
    </row>
    <row r="1006716" spans="2:2">
      <c r="B1006716" s="67"/>
    </row>
    <row r="1006717" spans="2:2">
      <c r="B1006717" s="67"/>
    </row>
    <row r="1006718" spans="2:2">
      <c r="B1006718" s="67"/>
    </row>
    <row r="1006719" spans="2:2">
      <c r="B1006719" s="67"/>
    </row>
    <row r="1006720" spans="2:2">
      <c r="B1006720" s="67"/>
    </row>
    <row r="1006721" spans="2:2">
      <c r="B1006721" s="67"/>
    </row>
    <row r="1006722" spans="2:2">
      <c r="B1006722" s="67"/>
    </row>
    <row r="1006723" spans="2:2">
      <c r="B1006723" s="67"/>
    </row>
    <row r="1006724" spans="2:2">
      <c r="B1006724" s="67"/>
    </row>
    <row r="1006725" spans="2:2">
      <c r="B1006725" s="67"/>
    </row>
    <row r="1006726" spans="2:2">
      <c r="B1006726" s="67"/>
    </row>
    <row r="1006727" spans="2:2">
      <c r="B1006727" s="67"/>
    </row>
    <row r="1006728" spans="2:2">
      <c r="B1006728" s="67"/>
    </row>
    <row r="1006729" spans="2:2">
      <c r="B1006729" s="67"/>
    </row>
    <row r="1006730" spans="2:2">
      <c r="B1006730" s="67"/>
    </row>
    <row r="1006731" spans="2:2">
      <c r="B1006731" s="67"/>
    </row>
    <row r="1006732" spans="2:2">
      <c r="B1006732" s="67"/>
    </row>
    <row r="1006733" spans="2:2">
      <c r="B1006733" s="67"/>
    </row>
    <row r="1006734" spans="2:2">
      <c r="B1006734" s="67"/>
    </row>
    <row r="1006735" spans="2:2">
      <c r="B1006735" s="67"/>
    </row>
    <row r="1006736" spans="2:2">
      <c r="B1006736" s="67"/>
    </row>
    <row r="1006737" spans="2:2">
      <c r="B1006737" s="67"/>
    </row>
    <row r="1006738" spans="2:2">
      <c r="B1006738" s="67"/>
    </row>
    <row r="1006739" spans="2:2">
      <c r="B1006739" s="67"/>
    </row>
    <row r="1006740" spans="2:2">
      <c r="B1006740" s="67"/>
    </row>
    <row r="1006741" spans="2:2">
      <c r="B1006741" s="67"/>
    </row>
    <row r="1006742" spans="2:2">
      <c r="B1006742" s="67"/>
    </row>
    <row r="1006743" spans="2:2">
      <c r="B1006743" s="67"/>
    </row>
    <row r="1006744" spans="2:2">
      <c r="B1006744" s="67"/>
    </row>
    <row r="1006745" spans="2:2">
      <c r="B1006745" s="67"/>
    </row>
    <row r="1006746" spans="2:2">
      <c r="B1006746" s="67"/>
    </row>
    <row r="1006747" spans="2:2">
      <c r="B1006747" s="67"/>
    </row>
    <row r="1006748" spans="2:2">
      <c r="B1006748" s="67"/>
    </row>
    <row r="1006749" spans="2:2">
      <c r="B1006749" s="67"/>
    </row>
    <row r="1006750" spans="2:2">
      <c r="B1006750" s="67"/>
    </row>
    <row r="1006751" spans="2:2">
      <c r="B1006751" s="67"/>
    </row>
    <row r="1006752" spans="2:2">
      <c r="B1006752" s="67"/>
    </row>
    <row r="1006753" spans="2:2">
      <c r="B1006753" s="67"/>
    </row>
    <row r="1006754" spans="2:2">
      <c r="B1006754" s="67"/>
    </row>
    <row r="1006755" spans="2:2">
      <c r="B1006755" s="67"/>
    </row>
    <row r="1006756" spans="2:2">
      <c r="B1006756" s="67"/>
    </row>
    <row r="1006757" spans="2:2">
      <c r="B1006757" s="67"/>
    </row>
    <row r="1006758" spans="2:2">
      <c r="B1006758" s="67"/>
    </row>
    <row r="1006759" spans="2:2">
      <c r="B1006759" s="67"/>
    </row>
    <row r="1006760" spans="2:2">
      <c r="B1006760" s="67"/>
    </row>
    <row r="1006761" spans="2:2">
      <c r="B1006761" s="67"/>
    </row>
    <row r="1006762" spans="2:2">
      <c r="B1006762" s="67"/>
    </row>
    <row r="1006763" spans="2:2">
      <c r="B1006763" s="67"/>
    </row>
    <row r="1006764" spans="2:2">
      <c r="B1006764" s="67"/>
    </row>
    <row r="1006765" spans="2:2">
      <c r="B1006765" s="67"/>
    </row>
    <row r="1006766" spans="2:2">
      <c r="B1006766" s="67"/>
    </row>
    <row r="1006767" spans="2:2">
      <c r="B1006767" s="67"/>
    </row>
    <row r="1006768" spans="2:2">
      <c r="B1006768" s="67"/>
    </row>
    <row r="1006769" spans="2:2">
      <c r="B1006769" s="67"/>
    </row>
    <row r="1006770" spans="2:2">
      <c r="B1006770" s="67"/>
    </row>
    <row r="1006771" spans="2:2">
      <c r="B1006771" s="67"/>
    </row>
    <row r="1006772" spans="2:2">
      <c r="B1006772" s="67"/>
    </row>
    <row r="1006773" spans="2:2">
      <c r="B1006773" s="67"/>
    </row>
    <row r="1006774" spans="2:2">
      <c r="B1006774" s="67"/>
    </row>
    <row r="1006775" spans="2:2">
      <c r="B1006775" s="67"/>
    </row>
    <row r="1006776" spans="2:2">
      <c r="B1006776" s="67"/>
    </row>
    <row r="1006777" spans="2:2">
      <c r="B1006777" s="67"/>
    </row>
    <row r="1006778" spans="2:2">
      <c r="B1006778" s="67"/>
    </row>
    <row r="1006779" spans="2:2">
      <c r="B1006779" s="67"/>
    </row>
    <row r="1006780" spans="2:2">
      <c r="B1006780" s="67"/>
    </row>
    <row r="1006781" spans="2:2">
      <c r="B1006781" s="67"/>
    </row>
    <row r="1006782" spans="2:2">
      <c r="B1006782" s="67"/>
    </row>
    <row r="1006783" spans="2:2">
      <c r="B1006783" s="67"/>
    </row>
    <row r="1006784" spans="2:2">
      <c r="B1006784" s="67"/>
    </row>
    <row r="1006785" spans="2:2">
      <c r="B1006785" s="67"/>
    </row>
    <row r="1006786" spans="2:2">
      <c r="B1006786" s="67"/>
    </row>
    <row r="1006787" spans="2:2">
      <c r="B1006787" s="67"/>
    </row>
    <row r="1006788" spans="2:2">
      <c r="B1006788" s="67"/>
    </row>
    <row r="1006789" spans="2:2">
      <c r="B1006789" s="67"/>
    </row>
    <row r="1006790" spans="2:2">
      <c r="B1006790" s="67"/>
    </row>
    <row r="1006791" spans="2:2">
      <c r="B1006791" s="67"/>
    </row>
    <row r="1006792" spans="2:2">
      <c r="B1006792" s="67"/>
    </row>
    <row r="1006793" spans="2:2">
      <c r="B1006793" s="67"/>
    </row>
    <row r="1006794" spans="2:2">
      <c r="B1006794" s="67"/>
    </row>
    <row r="1006795" spans="2:2">
      <c r="B1006795" s="67"/>
    </row>
    <row r="1006796" spans="2:2">
      <c r="B1006796" s="67"/>
    </row>
    <row r="1006797" spans="2:2">
      <c r="B1006797" s="67"/>
    </row>
    <row r="1006798" spans="2:2">
      <c r="B1006798" s="67"/>
    </row>
    <row r="1006799" spans="2:2">
      <c r="B1006799" s="67"/>
    </row>
    <row r="1006800" spans="2:2">
      <c r="B1006800" s="67"/>
    </row>
    <row r="1006801" spans="2:2">
      <c r="B1006801" s="67"/>
    </row>
    <row r="1006802" spans="2:2">
      <c r="B1006802" s="67"/>
    </row>
    <row r="1006803" spans="2:2">
      <c r="B1006803" s="67"/>
    </row>
    <row r="1006804" spans="2:2">
      <c r="B1006804" s="67"/>
    </row>
    <row r="1006805" spans="2:2">
      <c r="B1006805" s="67"/>
    </row>
    <row r="1006806" spans="2:2">
      <c r="B1006806" s="67"/>
    </row>
    <row r="1006807" spans="2:2">
      <c r="B1006807" s="67"/>
    </row>
    <row r="1006808" spans="2:2">
      <c r="B1006808" s="67"/>
    </row>
    <row r="1006809" spans="2:2">
      <c r="B1006809" s="67"/>
    </row>
    <row r="1006810" spans="2:2">
      <c r="B1006810" s="67"/>
    </row>
    <row r="1006811" spans="2:2">
      <c r="B1006811" s="67"/>
    </row>
    <row r="1006812" spans="2:2">
      <c r="B1006812" s="67"/>
    </row>
    <row r="1006813" spans="2:2">
      <c r="B1006813" s="67"/>
    </row>
    <row r="1006814" spans="2:2">
      <c r="B1006814" s="67"/>
    </row>
    <row r="1006815" spans="2:2">
      <c r="B1006815" s="67"/>
    </row>
    <row r="1006816" spans="2:2">
      <c r="B1006816" s="67"/>
    </row>
    <row r="1006817" spans="2:2">
      <c r="B1006817" s="67"/>
    </row>
    <row r="1006818" spans="2:2">
      <c r="B1006818" s="67"/>
    </row>
    <row r="1006819" spans="2:2">
      <c r="B1006819" s="67"/>
    </row>
    <row r="1006820" spans="2:2">
      <c r="B1006820" s="67"/>
    </row>
    <row r="1006821" spans="2:2">
      <c r="B1006821" s="67"/>
    </row>
    <row r="1006822" spans="2:2">
      <c r="B1006822" s="67"/>
    </row>
    <row r="1006823" spans="2:2">
      <c r="B1006823" s="67"/>
    </row>
    <row r="1006824" spans="2:2">
      <c r="B1006824" s="67"/>
    </row>
    <row r="1006825" spans="2:2">
      <c r="B1006825" s="67"/>
    </row>
    <row r="1006826" spans="2:2">
      <c r="B1006826" s="67"/>
    </row>
    <row r="1006827" spans="2:2">
      <c r="B1006827" s="67"/>
    </row>
    <row r="1006828" spans="2:2">
      <c r="B1006828" s="67"/>
    </row>
    <row r="1006829" spans="2:2">
      <c r="B1006829" s="67"/>
    </row>
    <row r="1006830" spans="2:2">
      <c r="B1006830" s="67"/>
    </row>
    <row r="1006831" spans="2:2">
      <c r="B1006831" s="67"/>
    </row>
    <row r="1006832" spans="2:2">
      <c r="B1006832" s="67"/>
    </row>
    <row r="1006833" spans="2:2">
      <c r="B1006833" s="67"/>
    </row>
    <row r="1006834" spans="2:2">
      <c r="B1006834" s="67"/>
    </row>
    <row r="1006835" spans="2:2">
      <c r="B1006835" s="67"/>
    </row>
    <row r="1006836" spans="2:2">
      <c r="B1006836" s="67"/>
    </row>
    <row r="1006837" spans="2:2">
      <c r="B1006837" s="67"/>
    </row>
    <row r="1006838" spans="2:2">
      <c r="B1006838" s="67"/>
    </row>
    <row r="1006839" spans="2:2">
      <c r="B1006839" s="67"/>
    </row>
    <row r="1006840" spans="2:2">
      <c r="B1006840" s="67"/>
    </row>
    <row r="1006841" spans="2:2">
      <c r="B1006841" s="67"/>
    </row>
    <row r="1006842" spans="2:2">
      <c r="B1006842" s="67"/>
    </row>
    <row r="1006843" spans="2:2">
      <c r="B1006843" s="67"/>
    </row>
    <row r="1006844" spans="2:2">
      <c r="B1006844" s="67"/>
    </row>
    <row r="1006845" spans="2:2">
      <c r="B1006845" s="67"/>
    </row>
    <row r="1006846" spans="2:2">
      <c r="B1006846" s="67"/>
    </row>
    <row r="1006847" spans="2:2">
      <c r="B1006847" s="67"/>
    </row>
    <row r="1006848" spans="2:2">
      <c r="B1006848" s="67"/>
    </row>
    <row r="1006849" spans="2:2">
      <c r="B1006849" s="67"/>
    </row>
    <row r="1006850" spans="2:2">
      <c r="B1006850" s="67"/>
    </row>
    <row r="1006851" spans="2:2">
      <c r="B1006851" s="67"/>
    </row>
    <row r="1006852" spans="2:2">
      <c r="B1006852" s="67"/>
    </row>
    <row r="1006853" spans="2:2">
      <c r="B1006853" s="67"/>
    </row>
    <row r="1006854" spans="2:2">
      <c r="B1006854" s="67"/>
    </row>
    <row r="1006855" spans="2:2">
      <c r="B1006855" s="67"/>
    </row>
    <row r="1006856" spans="2:2">
      <c r="B1006856" s="67"/>
    </row>
    <row r="1006857" spans="2:2">
      <c r="B1006857" s="67"/>
    </row>
    <row r="1006858" spans="2:2">
      <c r="B1006858" s="67"/>
    </row>
    <row r="1006859" spans="2:2">
      <c r="B1006859" s="67"/>
    </row>
    <row r="1006860" spans="2:2">
      <c r="B1006860" s="67"/>
    </row>
    <row r="1006861" spans="2:2">
      <c r="B1006861" s="67"/>
    </row>
    <row r="1006862" spans="2:2">
      <c r="B1006862" s="67"/>
    </row>
    <row r="1006863" spans="2:2">
      <c r="B1006863" s="67"/>
    </row>
    <row r="1006864" spans="2:2">
      <c r="B1006864" s="67"/>
    </row>
    <row r="1006865" spans="2:2">
      <c r="B1006865" s="67"/>
    </row>
    <row r="1006866" spans="2:2">
      <c r="B1006866" s="67"/>
    </row>
    <row r="1006867" spans="2:2">
      <c r="B1006867" s="67"/>
    </row>
    <row r="1006868" spans="2:2">
      <c r="B1006868" s="67"/>
    </row>
    <row r="1006869" spans="2:2">
      <c r="B1006869" s="67"/>
    </row>
    <row r="1006870" spans="2:2">
      <c r="B1006870" s="67"/>
    </row>
    <row r="1006871" spans="2:2">
      <c r="B1006871" s="67"/>
    </row>
    <row r="1006872" spans="2:2">
      <c r="B1006872" s="67"/>
    </row>
    <row r="1006873" spans="2:2">
      <c r="B1006873" s="67"/>
    </row>
    <row r="1006874" spans="2:2">
      <c r="B1006874" s="67"/>
    </row>
    <row r="1006875" spans="2:2">
      <c r="B1006875" s="67"/>
    </row>
    <row r="1006876" spans="2:2">
      <c r="B1006876" s="67"/>
    </row>
    <row r="1006877" spans="2:2">
      <c r="B1006877" s="67"/>
    </row>
    <row r="1006878" spans="2:2">
      <c r="B1006878" s="67"/>
    </row>
    <row r="1006879" spans="2:2">
      <c r="B1006879" s="67"/>
    </row>
    <row r="1006880" spans="2:2">
      <c r="B1006880" s="67"/>
    </row>
    <row r="1006881" spans="2:2">
      <c r="B1006881" s="67"/>
    </row>
    <row r="1006882" spans="2:2">
      <c r="B1006882" s="67"/>
    </row>
    <row r="1006883" spans="2:2">
      <c r="B1006883" s="67"/>
    </row>
    <row r="1006884" spans="2:2">
      <c r="B1006884" s="67"/>
    </row>
    <row r="1006885" spans="2:2">
      <c r="B1006885" s="67"/>
    </row>
    <row r="1006886" spans="2:2">
      <c r="B1006886" s="67"/>
    </row>
    <row r="1006887" spans="2:2">
      <c r="B1006887" s="67"/>
    </row>
    <row r="1006888" spans="2:2">
      <c r="B1006888" s="67"/>
    </row>
    <row r="1006889" spans="2:2">
      <c r="B1006889" s="67"/>
    </row>
    <row r="1006890" spans="2:2">
      <c r="B1006890" s="67"/>
    </row>
    <row r="1006891" spans="2:2">
      <c r="B1006891" s="67"/>
    </row>
    <row r="1006892" spans="2:2">
      <c r="B1006892" s="67"/>
    </row>
    <row r="1006893" spans="2:2">
      <c r="B1006893" s="67"/>
    </row>
    <row r="1006894" spans="2:2">
      <c r="B1006894" s="67"/>
    </row>
    <row r="1006895" spans="2:2">
      <c r="B1006895" s="67"/>
    </row>
    <row r="1006896" spans="2:2">
      <c r="B1006896" s="67"/>
    </row>
    <row r="1006897" spans="2:2">
      <c r="B1006897" s="67"/>
    </row>
    <row r="1006898" spans="2:2">
      <c r="B1006898" s="67"/>
    </row>
    <row r="1006899" spans="2:2">
      <c r="B1006899" s="67"/>
    </row>
    <row r="1006900" spans="2:2">
      <c r="B1006900" s="67"/>
    </row>
    <row r="1006901" spans="2:2">
      <c r="B1006901" s="67"/>
    </row>
    <row r="1006902" spans="2:2">
      <c r="B1006902" s="67"/>
    </row>
    <row r="1006903" spans="2:2">
      <c r="B1006903" s="67"/>
    </row>
    <row r="1006904" spans="2:2">
      <c r="B1006904" s="67"/>
    </row>
    <row r="1006905" spans="2:2">
      <c r="B1006905" s="67"/>
    </row>
    <row r="1006906" spans="2:2">
      <c r="B1006906" s="67"/>
    </row>
    <row r="1006907" spans="2:2">
      <c r="B1006907" s="67"/>
    </row>
    <row r="1006908" spans="2:2">
      <c r="B1006908" s="67"/>
    </row>
    <row r="1006909" spans="2:2">
      <c r="B1006909" s="67"/>
    </row>
    <row r="1006910" spans="2:2">
      <c r="B1006910" s="67"/>
    </row>
    <row r="1006911" spans="2:2">
      <c r="B1006911" s="67"/>
    </row>
    <row r="1006912" spans="2:2">
      <c r="B1006912" s="67"/>
    </row>
    <row r="1006913" spans="2:2">
      <c r="B1006913" s="67"/>
    </row>
    <row r="1006914" spans="2:2">
      <c r="B1006914" s="67"/>
    </row>
    <row r="1006915" spans="2:2">
      <c r="B1006915" s="67"/>
    </row>
    <row r="1006916" spans="2:2">
      <c r="B1006916" s="67"/>
    </row>
    <row r="1006917" spans="2:2">
      <c r="B1006917" s="67"/>
    </row>
    <row r="1006918" spans="2:2">
      <c r="B1006918" s="67"/>
    </row>
    <row r="1006919" spans="2:2">
      <c r="B1006919" s="67"/>
    </row>
    <row r="1006920" spans="2:2">
      <c r="B1006920" s="67"/>
    </row>
    <row r="1006921" spans="2:2">
      <c r="B1006921" s="67"/>
    </row>
    <row r="1006922" spans="2:2">
      <c r="B1006922" s="67"/>
    </row>
    <row r="1006923" spans="2:2">
      <c r="B1006923" s="67"/>
    </row>
    <row r="1006924" spans="2:2">
      <c r="B1006924" s="67"/>
    </row>
    <row r="1006925" spans="2:2">
      <c r="B1006925" s="67"/>
    </row>
    <row r="1006926" spans="2:2">
      <c r="B1006926" s="67"/>
    </row>
    <row r="1006927" spans="2:2">
      <c r="B1006927" s="67"/>
    </row>
    <row r="1006928" spans="2:2">
      <c r="B1006928" s="67"/>
    </row>
    <row r="1006929" spans="2:2">
      <c r="B1006929" s="67"/>
    </row>
    <row r="1006930" spans="2:2">
      <c r="B1006930" s="67"/>
    </row>
    <row r="1006931" spans="2:2">
      <c r="B1006931" s="67"/>
    </row>
    <row r="1006932" spans="2:2">
      <c r="B1006932" s="67"/>
    </row>
    <row r="1006933" spans="2:2">
      <c r="B1006933" s="67"/>
    </row>
    <row r="1006934" spans="2:2">
      <c r="B1006934" s="67"/>
    </row>
    <row r="1006935" spans="2:2">
      <c r="B1006935" s="67"/>
    </row>
    <row r="1006936" spans="2:2">
      <c r="B1006936" s="67"/>
    </row>
    <row r="1006937" spans="2:2">
      <c r="B1006937" s="67"/>
    </row>
    <row r="1006938" spans="2:2">
      <c r="B1006938" s="67"/>
    </row>
    <row r="1006939" spans="2:2">
      <c r="B1006939" s="67"/>
    </row>
    <row r="1006940" spans="2:2">
      <c r="B1006940" s="67"/>
    </row>
    <row r="1006941" spans="2:2">
      <c r="B1006941" s="67"/>
    </row>
    <row r="1006942" spans="2:2">
      <c r="B1006942" s="67"/>
    </row>
    <row r="1006943" spans="2:2">
      <c r="B1006943" s="67"/>
    </row>
    <row r="1006944" spans="2:2">
      <c r="B1006944" s="67"/>
    </row>
    <row r="1006945" spans="2:2">
      <c r="B1006945" s="67"/>
    </row>
    <row r="1006946" spans="2:2">
      <c r="B1006946" s="67"/>
    </row>
    <row r="1006947" spans="2:2">
      <c r="B1006947" s="67"/>
    </row>
    <row r="1006948" spans="2:2">
      <c r="B1006948" s="67"/>
    </row>
    <row r="1006949" spans="2:2">
      <c r="B1006949" s="67"/>
    </row>
    <row r="1006950" spans="2:2">
      <c r="B1006950" s="67"/>
    </row>
    <row r="1006951" spans="2:2">
      <c r="B1006951" s="67"/>
    </row>
    <row r="1006952" spans="2:2">
      <c r="B1006952" s="67"/>
    </row>
    <row r="1006953" spans="2:2">
      <c r="B1006953" s="67"/>
    </row>
    <row r="1006954" spans="2:2">
      <c r="B1006954" s="67"/>
    </row>
    <row r="1006955" spans="2:2">
      <c r="B1006955" s="67"/>
    </row>
    <row r="1006956" spans="2:2">
      <c r="B1006956" s="67"/>
    </row>
    <row r="1006957" spans="2:2">
      <c r="B1006957" s="67"/>
    </row>
    <row r="1006958" spans="2:2">
      <c r="B1006958" s="67"/>
    </row>
    <row r="1006959" spans="2:2">
      <c r="B1006959" s="67"/>
    </row>
    <row r="1006960" spans="2:2">
      <c r="B1006960" s="67"/>
    </row>
    <row r="1006961" spans="2:2">
      <c r="B1006961" s="67"/>
    </row>
    <row r="1006962" spans="2:2">
      <c r="B1006962" s="67"/>
    </row>
    <row r="1006963" spans="2:2">
      <c r="B1006963" s="67"/>
    </row>
    <row r="1006964" spans="2:2">
      <c r="B1006964" s="67"/>
    </row>
    <row r="1006965" spans="2:2">
      <c r="B1006965" s="67"/>
    </row>
    <row r="1006966" spans="2:2">
      <c r="B1006966" s="67"/>
    </row>
    <row r="1006967" spans="2:2">
      <c r="B1006967" s="67"/>
    </row>
    <row r="1006968" spans="2:2">
      <c r="B1006968" s="67"/>
    </row>
    <row r="1006969" spans="2:2">
      <c r="B1006969" s="67"/>
    </row>
    <row r="1006970" spans="2:2">
      <c r="B1006970" s="67"/>
    </row>
    <row r="1006971" spans="2:2">
      <c r="B1006971" s="67"/>
    </row>
    <row r="1006972" spans="2:2">
      <c r="B1006972" s="67"/>
    </row>
    <row r="1006973" spans="2:2">
      <c r="B1006973" s="67"/>
    </row>
    <row r="1006974" spans="2:2">
      <c r="B1006974" s="67"/>
    </row>
    <row r="1006975" spans="2:2">
      <c r="B1006975" s="67"/>
    </row>
    <row r="1006976" spans="2:2">
      <c r="B1006976" s="67"/>
    </row>
    <row r="1006977" spans="2:2">
      <c r="B1006977" s="67"/>
    </row>
    <row r="1006978" spans="2:2">
      <c r="B1006978" s="67"/>
    </row>
    <row r="1006979" spans="2:2">
      <c r="B1006979" s="67"/>
    </row>
    <row r="1006980" spans="2:2">
      <c r="B1006980" s="67"/>
    </row>
    <row r="1006981" spans="2:2">
      <c r="B1006981" s="67"/>
    </row>
    <row r="1006982" spans="2:2">
      <c r="B1006982" s="67"/>
    </row>
    <row r="1006983" spans="2:2">
      <c r="B1006983" s="67"/>
    </row>
    <row r="1006984" spans="2:2">
      <c r="B1006984" s="67"/>
    </row>
    <row r="1006985" spans="2:2">
      <c r="B1006985" s="67"/>
    </row>
    <row r="1006986" spans="2:2">
      <c r="B1006986" s="67"/>
    </row>
    <row r="1006987" spans="2:2">
      <c r="B1006987" s="67"/>
    </row>
    <row r="1006988" spans="2:2">
      <c r="B1006988" s="67"/>
    </row>
    <row r="1006989" spans="2:2">
      <c r="B1006989" s="67"/>
    </row>
    <row r="1006990" spans="2:2">
      <c r="B1006990" s="67"/>
    </row>
    <row r="1006991" spans="2:2">
      <c r="B1006991" s="67"/>
    </row>
    <row r="1006992" spans="2:2">
      <c r="B1006992" s="67"/>
    </row>
    <row r="1006993" spans="2:2">
      <c r="B1006993" s="67"/>
    </row>
    <row r="1006994" spans="2:2">
      <c r="B1006994" s="67"/>
    </row>
    <row r="1006995" spans="2:2">
      <c r="B1006995" s="67"/>
    </row>
    <row r="1006996" spans="2:2">
      <c r="B1006996" s="67"/>
    </row>
    <row r="1006997" spans="2:2">
      <c r="B1006997" s="67"/>
    </row>
    <row r="1006998" spans="2:2">
      <c r="B1006998" s="67"/>
    </row>
    <row r="1006999" spans="2:2">
      <c r="B1006999" s="67"/>
    </row>
    <row r="1007000" spans="2:2">
      <c r="B1007000" s="67"/>
    </row>
    <row r="1007001" spans="2:2">
      <c r="B1007001" s="67"/>
    </row>
    <row r="1007002" spans="2:2">
      <c r="B1007002" s="67"/>
    </row>
    <row r="1007003" spans="2:2">
      <c r="B1007003" s="67"/>
    </row>
    <row r="1007004" spans="2:2">
      <c r="B1007004" s="67"/>
    </row>
    <row r="1007005" spans="2:2">
      <c r="B1007005" s="67"/>
    </row>
    <row r="1007006" spans="2:2">
      <c r="B1007006" s="67"/>
    </row>
    <row r="1007007" spans="2:2">
      <c r="B1007007" s="67"/>
    </row>
    <row r="1007008" spans="2:2">
      <c r="B1007008" s="67"/>
    </row>
    <row r="1007009" spans="2:2">
      <c r="B1007009" s="67"/>
    </row>
    <row r="1007010" spans="2:2">
      <c r="B1007010" s="67"/>
    </row>
    <row r="1007011" spans="2:2">
      <c r="B1007011" s="67"/>
    </row>
    <row r="1007012" spans="2:2">
      <c r="B1007012" s="67"/>
    </row>
    <row r="1007013" spans="2:2">
      <c r="B1007013" s="67"/>
    </row>
    <row r="1007014" spans="2:2">
      <c r="B1007014" s="67"/>
    </row>
    <row r="1007015" spans="2:2">
      <c r="B1007015" s="67"/>
    </row>
    <row r="1007016" spans="2:2">
      <c r="B1007016" s="67"/>
    </row>
    <row r="1007017" spans="2:2">
      <c r="B1007017" s="67"/>
    </row>
    <row r="1007018" spans="2:2">
      <c r="B1007018" s="67"/>
    </row>
    <row r="1007019" spans="2:2">
      <c r="B1007019" s="67"/>
    </row>
    <row r="1007020" spans="2:2">
      <c r="B1007020" s="67"/>
    </row>
    <row r="1007021" spans="2:2">
      <c r="B1007021" s="67"/>
    </row>
    <row r="1007022" spans="2:2">
      <c r="B1007022" s="67"/>
    </row>
    <row r="1007023" spans="2:2">
      <c r="B1007023" s="67"/>
    </row>
    <row r="1007024" spans="2:2">
      <c r="B1007024" s="67"/>
    </row>
    <row r="1007025" spans="2:2">
      <c r="B1007025" s="67"/>
    </row>
    <row r="1007026" spans="2:2">
      <c r="B1007026" s="67"/>
    </row>
    <row r="1007027" spans="2:2">
      <c r="B1007027" s="67"/>
    </row>
    <row r="1007028" spans="2:2">
      <c r="B1007028" s="67"/>
    </row>
    <row r="1007029" spans="2:2">
      <c r="B1007029" s="67"/>
    </row>
    <row r="1007030" spans="2:2">
      <c r="B1007030" s="67"/>
    </row>
    <row r="1007031" spans="2:2">
      <c r="B1007031" s="67"/>
    </row>
    <row r="1007032" spans="2:2">
      <c r="B1007032" s="67"/>
    </row>
    <row r="1007033" spans="2:2">
      <c r="B1007033" s="67"/>
    </row>
    <row r="1007034" spans="2:2">
      <c r="B1007034" s="67"/>
    </row>
    <row r="1007035" spans="2:2">
      <c r="B1007035" s="67"/>
    </row>
    <row r="1007036" spans="2:2">
      <c r="B1007036" s="67"/>
    </row>
    <row r="1007037" spans="2:2">
      <c r="B1007037" s="67"/>
    </row>
    <row r="1007038" spans="2:2">
      <c r="B1007038" s="67"/>
    </row>
    <row r="1007039" spans="2:2">
      <c r="B1007039" s="67"/>
    </row>
    <row r="1007040" spans="2:2">
      <c r="B1007040" s="67"/>
    </row>
    <row r="1007041" spans="2:2">
      <c r="B1007041" s="67"/>
    </row>
    <row r="1007042" spans="2:2">
      <c r="B1007042" s="67"/>
    </row>
    <row r="1007043" spans="2:2">
      <c r="B1007043" s="67"/>
    </row>
    <row r="1007044" spans="2:2">
      <c r="B1007044" s="67"/>
    </row>
    <row r="1007045" spans="2:2">
      <c r="B1007045" s="67"/>
    </row>
    <row r="1007046" spans="2:2">
      <c r="B1007046" s="67"/>
    </row>
    <row r="1007047" spans="2:2">
      <c r="B1007047" s="67"/>
    </row>
    <row r="1007048" spans="2:2">
      <c r="B1007048" s="67"/>
    </row>
    <row r="1007049" spans="2:2">
      <c r="B1007049" s="67"/>
    </row>
    <row r="1007050" spans="2:2">
      <c r="B1007050" s="67"/>
    </row>
    <row r="1007051" spans="2:2">
      <c r="B1007051" s="67"/>
    </row>
    <row r="1007052" spans="2:2">
      <c r="B1007052" s="67"/>
    </row>
    <row r="1007053" spans="2:2">
      <c r="B1007053" s="67"/>
    </row>
    <row r="1007054" spans="2:2">
      <c r="B1007054" s="67"/>
    </row>
    <row r="1007055" spans="2:2">
      <c r="B1007055" s="67"/>
    </row>
    <row r="1007056" spans="2:2">
      <c r="B1007056" s="67"/>
    </row>
    <row r="1007057" spans="2:2">
      <c r="B1007057" s="67"/>
    </row>
    <row r="1007058" spans="2:2">
      <c r="B1007058" s="67"/>
    </row>
    <row r="1007059" spans="2:2">
      <c r="B1007059" s="67"/>
    </row>
    <row r="1007060" spans="2:2">
      <c r="B1007060" s="67"/>
    </row>
    <row r="1007061" spans="2:2">
      <c r="B1007061" s="67"/>
    </row>
    <row r="1007062" spans="2:2">
      <c r="B1007062" s="67"/>
    </row>
    <row r="1007063" spans="2:2">
      <c r="B1007063" s="67"/>
    </row>
    <row r="1007064" spans="2:2">
      <c r="B1007064" s="67"/>
    </row>
    <row r="1007065" spans="2:2">
      <c r="B1007065" s="67"/>
    </row>
    <row r="1007066" spans="2:2">
      <c r="B1007066" s="67"/>
    </row>
    <row r="1007067" spans="2:2">
      <c r="B1007067" s="67"/>
    </row>
    <row r="1007068" spans="2:2">
      <c r="B1007068" s="67"/>
    </row>
    <row r="1007069" spans="2:2">
      <c r="B1007069" s="67"/>
    </row>
    <row r="1007070" spans="2:2">
      <c r="B1007070" s="67"/>
    </row>
    <row r="1007071" spans="2:2">
      <c r="B1007071" s="67"/>
    </row>
    <row r="1007072" spans="2:2">
      <c r="B1007072" s="67"/>
    </row>
    <row r="1007073" spans="2:2">
      <c r="B1007073" s="67"/>
    </row>
    <row r="1007074" spans="2:2">
      <c r="B1007074" s="67"/>
    </row>
    <row r="1007075" spans="2:2">
      <c r="B1007075" s="67"/>
    </row>
    <row r="1007076" spans="2:2">
      <c r="B1007076" s="67"/>
    </row>
    <row r="1007077" spans="2:2">
      <c r="B1007077" s="67"/>
    </row>
    <row r="1007078" spans="2:2">
      <c r="B1007078" s="67"/>
    </row>
    <row r="1007079" spans="2:2">
      <c r="B1007079" s="67"/>
    </row>
    <row r="1007080" spans="2:2">
      <c r="B1007080" s="67"/>
    </row>
    <row r="1007081" spans="2:2">
      <c r="B1007081" s="67"/>
    </row>
    <row r="1007082" spans="2:2">
      <c r="B1007082" s="67"/>
    </row>
    <row r="1007083" spans="2:2">
      <c r="B1007083" s="67"/>
    </row>
    <row r="1007084" spans="2:2">
      <c r="B1007084" s="67"/>
    </row>
    <row r="1007085" spans="2:2">
      <c r="B1007085" s="67"/>
    </row>
    <row r="1007086" spans="2:2">
      <c r="B1007086" s="67"/>
    </row>
    <row r="1007087" spans="2:2">
      <c r="B1007087" s="67"/>
    </row>
    <row r="1007088" spans="2:2">
      <c r="B1007088" s="67"/>
    </row>
    <row r="1007089" spans="2:2">
      <c r="B1007089" s="67"/>
    </row>
    <row r="1007090" spans="2:2">
      <c r="B1007090" s="67"/>
    </row>
    <row r="1007091" spans="2:2">
      <c r="B1007091" s="67"/>
    </row>
    <row r="1007092" spans="2:2">
      <c r="B1007092" s="67"/>
    </row>
    <row r="1007093" spans="2:2">
      <c r="B1007093" s="67"/>
    </row>
    <row r="1007094" spans="2:2">
      <c r="B1007094" s="67"/>
    </row>
    <row r="1007095" spans="2:2">
      <c r="B1007095" s="67"/>
    </row>
    <row r="1007096" spans="2:2">
      <c r="B1007096" s="67"/>
    </row>
    <row r="1007097" spans="2:2">
      <c r="B1007097" s="67"/>
    </row>
    <row r="1007098" spans="2:2">
      <c r="B1007098" s="67"/>
    </row>
    <row r="1007099" spans="2:2">
      <c r="B1007099" s="67"/>
    </row>
    <row r="1007100" spans="2:2">
      <c r="B1007100" s="67"/>
    </row>
    <row r="1007101" spans="2:2">
      <c r="B1007101" s="67"/>
    </row>
    <row r="1007102" spans="2:2">
      <c r="B1007102" s="67"/>
    </row>
    <row r="1007103" spans="2:2">
      <c r="B1007103" s="67"/>
    </row>
    <row r="1007104" spans="2:2">
      <c r="B1007104" s="67"/>
    </row>
    <row r="1007105" spans="2:2">
      <c r="B1007105" s="67"/>
    </row>
    <row r="1007106" spans="2:2">
      <c r="B1007106" s="67"/>
    </row>
    <row r="1007107" spans="2:2">
      <c r="B1007107" s="67"/>
    </row>
    <row r="1007108" spans="2:2">
      <c r="B1007108" s="67"/>
    </row>
    <row r="1007109" spans="2:2">
      <c r="B1007109" s="67"/>
    </row>
    <row r="1007110" spans="2:2">
      <c r="B1007110" s="67"/>
    </row>
    <row r="1007111" spans="2:2">
      <c r="B1007111" s="67"/>
    </row>
    <row r="1007112" spans="2:2">
      <c r="B1007112" s="67"/>
    </row>
    <row r="1007113" spans="2:2">
      <c r="B1007113" s="67"/>
    </row>
    <row r="1007114" spans="2:2">
      <c r="B1007114" s="67"/>
    </row>
    <row r="1007115" spans="2:2">
      <c r="B1007115" s="67"/>
    </row>
    <row r="1007116" spans="2:2">
      <c r="B1007116" s="67"/>
    </row>
    <row r="1007117" spans="2:2">
      <c r="B1007117" s="67"/>
    </row>
    <row r="1007118" spans="2:2">
      <c r="B1007118" s="67"/>
    </row>
    <row r="1007119" spans="2:2">
      <c r="B1007119" s="67"/>
    </row>
    <row r="1007120" spans="2:2">
      <c r="B1007120" s="67"/>
    </row>
    <row r="1007121" spans="2:2">
      <c r="B1007121" s="67"/>
    </row>
    <row r="1007122" spans="2:2">
      <c r="B1007122" s="67"/>
    </row>
    <row r="1007123" spans="2:2">
      <c r="B1007123" s="67"/>
    </row>
    <row r="1007124" spans="2:2">
      <c r="B1007124" s="67"/>
    </row>
    <row r="1007125" spans="2:2">
      <c r="B1007125" s="67"/>
    </row>
    <row r="1007126" spans="2:2">
      <c r="B1007126" s="67"/>
    </row>
    <row r="1007127" spans="2:2">
      <c r="B1007127" s="67"/>
    </row>
    <row r="1007128" spans="2:2">
      <c r="B1007128" s="67"/>
    </row>
    <row r="1007129" spans="2:2">
      <c r="B1007129" s="67"/>
    </row>
    <row r="1007130" spans="2:2">
      <c r="B1007130" s="67"/>
    </row>
    <row r="1007131" spans="2:2">
      <c r="B1007131" s="67"/>
    </row>
    <row r="1007132" spans="2:2">
      <c r="B1007132" s="67"/>
    </row>
    <row r="1007133" spans="2:2">
      <c r="B1007133" s="67"/>
    </row>
    <row r="1007134" spans="2:2">
      <c r="B1007134" s="67"/>
    </row>
    <row r="1007135" spans="2:2">
      <c r="B1007135" s="67"/>
    </row>
    <row r="1007136" spans="2:2">
      <c r="B1007136" s="67"/>
    </row>
    <row r="1007137" spans="2:2">
      <c r="B1007137" s="67"/>
    </row>
    <row r="1007138" spans="2:2">
      <c r="B1007138" s="67"/>
    </row>
    <row r="1007139" spans="2:2">
      <c r="B1007139" s="67"/>
    </row>
    <row r="1007140" spans="2:2">
      <c r="B1007140" s="67"/>
    </row>
    <row r="1007141" spans="2:2">
      <c r="B1007141" s="67"/>
    </row>
    <row r="1007142" spans="2:2">
      <c r="B1007142" s="67"/>
    </row>
    <row r="1007143" spans="2:2">
      <c r="B1007143" s="67"/>
    </row>
    <row r="1007144" spans="2:2">
      <c r="B1007144" s="67"/>
    </row>
    <row r="1007145" spans="2:2">
      <c r="B1007145" s="67"/>
    </row>
    <row r="1007146" spans="2:2">
      <c r="B1007146" s="67"/>
    </row>
    <row r="1007147" spans="2:2">
      <c r="B1007147" s="67"/>
    </row>
    <row r="1007148" spans="2:2">
      <c r="B1007148" s="67"/>
    </row>
    <row r="1007149" spans="2:2">
      <c r="B1007149" s="67"/>
    </row>
    <row r="1007150" spans="2:2">
      <c r="B1007150" s="67"/>
    </row>
    <row r="1007151" spans="2:2">
      <c r="B1007151" s="67"/>
    </row>
    <row r="1007152" spans="2:2">
      <c r="B1007152" s="67"/>
    </row>
    <row r="1007153" spans="2:2">
      <c r="B1007153" s="67"/>
    </row>
    <row r="1007154" spans="2:2">
      <c r="B1007154" s="67"/>
    </row>
    <row r="1007155" spans="2:2">
      <c r="B1007155" s="67"/>
    </row>
    <row r="1007156" spans="2:2">
      <c r="B1007156" s="67"/>
    </row>
    <row r="1007157" spans="2:2">
      <c r="B1007157" s="67"/>
    </row>
    <row r="1007158" spans="2:2">
      <c r="B1007158" s="67"/>
    </row>
    <row r="1007159" spans="2:2">
      <c r="B1007159" s="67"/>
    </row>
    <row r="1007160" spans="2:2">
      <c r="B1007160" s="67"/>
    </row>
    <row r="1007161" spans="2:2">
      <c r="B1007161" s="67"/>
    </row>
    <row r="1007162" spans="2:2">
      <c r="B1007162" s="67"/>
    </row>
    <row r="1007163" spans="2:2">
      <c r="B1007163" s="67"/>
    </row>
    <row r="1007164" spans="2:2">
      <c r="B1007164" s="67"/>
    </row>
    <row r="1007165" spans="2:2">
      <c r="B1007165" s="67"/>
    </row>
    <row r="1007166" spans="2:2">
      <c r="B1007166" s="67"/>
    </row>
    <row r="1007167" spans="2:2">
      <c r="B1007167" s="67"/>
    </row>
    <row r="1007168" spans="2:2">
      <c r="B1007168" s="67"/>
    </row>
    <row r="1007169" spans="2:2">
      <c r="B1007169" s="67"/>
    </row>
    <row r="1007170" spans="2:2">
      <c r="B1007170" s="67"/>
    </row>
    <row r="1007171" spans="2:2">
      <c r="B1007171" s="67"/>
    </row>
    <row r="1007172" spans="2:2">
      <c r="B1007172" s="67"/>
    </row>
    <row r="1007173" spans="2:2">
      <c r="B1007173" s="67"/>
    </row>
    <row r="1007174" spans="2:2">
      <c r="B1007174" s="67"/>
    </row>
    <row r="1007175" spans="2:2">
      <c r="B1007175" s="67"/>
    </row>
    <row r="1007176" spans="2:2">
      <c r="B1007176" s="67"/>
    </row>
    <row r="1007177" spans="2:2">
      <c r="B1007177" s="67"/>
    </row>
    <row r="1007178" spans="2:2">
      <c r="B1007178" s="67"/>
    </row>
    <row r="1007179" spans="2:2">
      <c r="B1007179" s="67"/>
    </row>
    <row r="1007180" spans="2:2">
      <c r="B1007180" s="67"/>
    </row>
    <row r="1007181" spans="2:2">
      <c r="B1007181" s="67"/>
    </row>
    <row r="1007182" spans="2:2">
      <c r="B1007182" s="67"/>
    </row>
    <row r="1007183" spans="2:2">
      <c r="B1007183" s="67"/>
    </row>
    <row r="1007184" spans="2:2">
      <c r="B1007184" s="67"/>
    </row>
    <row r="1007185" spans="2:2">
      <c r="B1007185" s="67"/>
    </row>
    <row r="1007186" spans="2:2">
      <c r="B1007186" s="67"/>
    </row>
    <row r="1007187" spans="2:2">
      <c r="B1007187" s="67"/>
    </row>
    <row r="1007188" spans="2:2">
      <c r="B1007188" s="67"/>
    </row>
    <row r="1007189" spans="2:2">
      <c r="B1007189" s="67"/>
    </row>
    <row r="1007190" spans="2:2">
      <c r="B1007190" s="67"/>
    </row>
    <row r="1007191" spans="2:2">
      <c r="B1007191" s="67"/>
    </row>
    <row r="1007192" spans="2:2">
      <c r="B1007192" s="67"/>
    </row>
    <row r="1007193" spans="2:2">
      <c r="B1007193" s="67"/>
    </row>
    <row r="1007194" spans="2:2">
      <c r="B1007194" s="67"/>
    </row>
    <row r="1007195" spans="2:2">
      <c r="B1007195" s="67"/>
    </row>
    <row r="1007196" spans="2:2">
      <c r="B1007196" s="67"/>
    </row>
    <row r="1007197" spans="2:2">
      <c r="B1007197" s="67"/>
    </row>
    <row r="1007198" spans="2:2">
      <c r="B1007198" s="67"/>
    </row>
    <row r="1007199" spans="2:2">
      <c r="B1007199" s="67"/>
    </row>
    <row r="1007200" spans="2:2">
      <c r="B1007200" s="67"/>
    </row>
    <row r="1007201" spans="2:2">
      <c r="B1007201" s="67"/>
    </row>
    <row r="1007202" spans="2:2">
      <c r="B1007202" s="67"/>
    </row>
    <row r="1007203" spans="2:2">
      <c r="B1007203" s="67"/>
    </row>
    <row r="1007204" spans="2:2">
      <c r="B1007204" s="67"/>
    </row>
    <row r="1007205" spans="2:2">
      <c r="B1007205" s="67"/>
    </row>
    <row r="1007206" spans="2:2">
      <c r="B1007206" s="67"/>
    </row>
    <row r="1007207" spans="2:2">
      <c r="B1007207" s="67"/>
    </row>
    <row r="1007208" spans="2:2">
      <c r="B1007208" s="67"/>
    </row>
    <row r="1007209" spans="2:2">
      <c r="B1007209" s="67"/>
    </row>
    <row r="1007210" spans="2:2">
      <c r="B1007210" s="67"/>
    </row>
    <row r="1007211" spans="2:2">
      <c r="B1007211" s="67"/>
    </row>
    <row r="1007212" spans="2:2">
      <c r="B1007212" s="67"/>
    </row>
    <row r="1007213" spans="2:2">
      <c r="B1007213" s="67"/>
    </row>
    <row r="1007214" spans="2:2">
      <c r="B1007214" s="67"/>
    </row>
    <row r="1007215" spans="2:2">
      <c r="B1007215" s="67"/>
    </row>
    <row r="1007216" spans="2:2">
      <c r="B1007216" s="67"/>
    </row>
    <row r="1007217" spans="2:2">
      <c r="B1007217" s="67"/>
    </row>
    <row r="1007218" spans="2:2">
      <c r="B1007218" s="67"/>
    </row>
    <row r="1007219" spans="2:2">
      <c r="B1007219" s="67"/>
    </row>
    <row r="1007220" spans="2:2">
      <c r="B1007220" s="67"/>
    </row>
    <row r="1007221" spans="2:2">
      <c r="B1007221" s="67"/>
    </row>
    <row r="1007222" spans="2:2">
      <c r="B1007222" s="67"/>
    </row>
    <row r="1007223" spans="2:2">
      <c r="B1007223" s="67"/>
    </row>
    <row r="1007224" spans="2:2">
      <c r="B1007224" s="67"/>
    </row>
    <row r="1007225" spans="2:2">
      <c r="B1007225" s="67"/>
    </row>
    <row r="1007226" spans="2:2">
      <c r="B1007226" s="67"/>
    </row>
    <row r="1007227" spans="2:2">
      <c r="B1007227" s="67"/>
    </row>
    <row r="1007228" spans="2:2">
      <c r="B1007228" s="67"/>
    </row>
    <row r="1007229" spans="2:2">
      <c r="B1007229" s="67"/>
    </row>
    <row r="1007230" spans="2:2">
      <c r="B1007230" s="67"/>
    </row>
    <row r="1007231" spans="2:2">
      <c r="B1007231" s="67"/>
    </row>
    <row r="1007232" spans="2:2">
      <c r="B1007232" s="67"/>
    </row>
    <row r="1007233" spans="2:2">
      <c r="B1007233" s="67"/>
    </row>
    <row r="1007234" spans="2:2">
      <c r="B1007234" s="67"/>
    </row>
    <row r="1007235" spans="2:2">
      <c r="B1007235" s="67"/>
    </row>
    <row r="1007236" spans="2:2">
      <c r="B1007236" s="67"/>
    </row>
    <row r="1007237" spans="2:2">
      <c r="B1007237" s="67"/>
    </row>
    <row r="1007238" spans="2:2">
      <c r="B1007238" s="67"/>
    </row>
    <row r="1007239" spans="2:2">
      <c r="B1007239" s="67"/>
    </row>
    <row r="1007240" spans="2:2">
      <c r="B1007240" s="67"/>
    </row>
    <row r="1007241" spans="2:2">
      <c r="B1007241" s="67"/>
    </row>
    <row r="1007242" spans="2:2">
      <c r="B1007242" s="67"/>
    </row>
    <row r="1007243" spans="2:2">
      <c r="B1007243" s="67"/>
    </row>
    <row r="1007244" spans="2:2">
      <c r="B1007244" s="67"/>
    </row>
    <row r="1007245" spans="2:2">
      <c r="B1007245" s="67"/>
    </row>
    <row r="1007246" spans="2:2">
      <c r="B1007246" s="67"/>
    </row>
    <row r="1007247" spans="2:2">
      <c r="B1007247" s="67"/>
    </row>
    <row r="1007248" spans="2:2">
      <c r="B1007248" s="67"/>
    </row>
    <row r="1007249" spans="2:2">
      <c r="B1007249" s="67"/>
    </row>
    <row r="1007250" spans="2:2">
      <c r="B1007250" s="67"/>
    </row>
    <row r="1007251" spans="2:2">
      <c r="B1007251" s="67"/>
    </row>
    <row r="1007252" spans="2:2">
      <c r="B1007252" s="67"/>
    </row>
    <row r="1007253" spans="2:2">
      <c r="B1007253" s="67"/>
    </row>
    <row r="1007254" spans="2:2">
      <c r="B1007254" s="67"/>
    </row>
    <row r="1007255" spans="2:2">
      <c r="B1007255" s="67"/>
    </row>
    <row r="1007256" spans="2:2">
      <c r="B1007256" s="67"/>
    </row>
    <row r="1007257" spans="2:2">
      <c r="B1007257" s="67"/>
    </row>
    <row r="1007258" spans="2:2">
      <c r="B1007258" s="67"/>
    </row>
    <row r="1007259" spans="2:2">
      <c r="B1007259" s="67"/>
    </row>
    <row r="1007260" spans="2:2">
      <c r="B1007260" s="67"/>
    </row>
    <row r="1007261" spans="2:2">
      <c r="B1007261" s="67"/>
    </row>
    <row r="1007262" spans="2:2">
      <c r="B1007262" s="67"/>
    </row>
    <row r="1007263" spans="2:2">
      <c r="B1007263" s="67"/>
    </row>
    <row r="1007264" spans="2:2">
      <c r="B1007264" s="67"/>
    </row>
    <row r="1007265" spans="2:2">
      <c r="B1007265" s="67"/>
    </row>
    <row r="1007266" spans="2:2">
      <c r="B1007266" s="67"/>
    </row>
    <row r="1007267" spans="2:2">
      <c r="B1007267" s="67"/>
    </row>
    <row r="1007268" spans="2:2">
      <c r="B1007268" s="67"/>
    </row>
    <row r="1007269" spans="2:2">
      <c r="B1007269" s="67"/>
    </row>
    <row r="1007270" spans="2:2">
      <c r="B1007270" s="67"/>
    </row>
    <row r="1007271" spans="2:2">
      <c r="B1007271" s="67"/>
    </row>
    <row r="1007272" spans="2:2">
      <c r="B1007272" s="67"/>
    </row>
    <row r="1007273" spans="2:2">
      <c r="B1007273" s="67"/>
    </row>
    <row r="1007274" spans="2:2">
      <c r="B1007274" s="67"/>
    </row>
    <row r="1007275" spans="2:2">
      <c r="B1007275" s="67"/>
    </row>
    <row r="1007276" spans="2:2">
      <c r="B1007276" s="67"/>
    </row>
    <row r="1007277" spans="2:2">
      <c r="B1007277" s="67"/>
    </row>
    <row r="1007278" spans="2:2">
      <c r="B1007278" s="67"/>
    </row>
    <row r="1007279" spans="2:2">
      <c r="B1007279" s="67"/>
    </row>
    <row r="1007280" spans="2:2">
      <c r="B1007280" s="67"/>
    </row>
    <row r="1007281" spans="2:2">
      <c r="B1007281" s="67"/>
    </row>
    <row r="1007282" spans="2:2">
      <c r="B1007282" s="67"/>
    </row>
    <row r="1007283" spans="2:2">
      <c r="B1007283" s="67"/>
    </row>
    <row r="1007284" spans="2:2">
      <c r="B1007284" s="67"/>
    </row>
    <row r="1007285" spans="2:2">
      <c r="B1007285" s="67"/>
    </row>
    <row r="1007286" spans="2:2">
      <c r="B1007286" s="67"/>
    </row>
    <row r="1007287" spans="2:2">
      <c r="B1007287" s="67"/>
    </row>
    <row r="1007288" spans="2:2">
      <c r="B1007288" s="67"/>
    </row>
    <row r="1007289" spans="2:2">
      <c r="B1007289" s="67"/>
    </row>
    <row r="1007290" spans="2:2">
      <c r="B1007290" s="67"/>
    </row>
    <row r="1007291" spans="2:2">
      <c r="B1007291" s="67"/>
    </row>
    <row r="1007292" spans="2:2">
      <c r="B1007292" s="67"/>
    </row>
    <row r="1007293" spans="2:2">
      <c r="B1007293" s="67"/>
    </row>
    <row r="1007294" spans="2:2">
      <c r="B1007294" s="67"/>
    </row>
    <row r="1007295" spans="2:2">
      <c r="B1007295" s="67"/>
    </row>
    <row r="1007296" spans="2:2">
      <c r="B1007296" s="67"/>
    </row>
    <row r="1007297" spans="2:2">
      <c r="B1007297" s="67"/>
    </row>
    <row r="1007298" spans="2:2">
      <c r="B1007298" s="67"/>
    </row>
    <row r="1007299" spans="2:2">
      <c r="B1007299" s="67"/>
    </row>
    <row r="1007300" spans="2:2">
      <c r="B1007300" s="67"/>
    </row>
    <row r="1007301" spans="2:2">
      <c r="B1007301" s="67"/>
    </row>
    <row r="1007302" spans="2:2">
      <c r="B1007302" s="67"/>
    </row>
    <row r="1007303" spans="2:2">
      <c r="B1007303" s="67"/>
    </row>
    <row r="1007304" spans="2:2">
      <c r="B1007304" s="67"/>
    </row>
    <row r="1007305" spans="2:2">
      <c r="B1007305" s="67"/>
    </row>
    <row r="1007306" spans="2:2">
      <c r="B1007306" s="67"/>
    </row>
    <row r="1007307" spans="2:2">
      <c r="B1007307" s="67"/>
    </row>
    <row r="1007308" spans="2:2">
      <c r="B1007308" s="67"/>
    </row>
    <row r="1007309" spans="2:2">
      <c r="B1007309" s="67"/>
    </row>
    <row r="1007310" spans="2:2">
      <c r="B1007310" s="67"/>
    </row>
    <row r="1007311" spans="2:2">
      <c r="B1007311" s="67"/>
    </row>
    <row r="1007312" spans="2:2">
      <c r="B1007312" s="67"/>
    </row>
    <row r="1007313" spans="2:2">
      <c r="B1007313" s="67"/>
    </row>
    <row r="1007314" spans="2:2">
      <c r="B1007314" s="67"/>
    </row>
    <row r="1007315" spans="2:2">
      <c r="B1007315" s="67"/>
    </row>
    <row r="1007316" spans="2:2">
      <c r="B1007316" s="67"/>
    </row>
    <row r="1007317" spans="2:2">
      <c r="B1007317" s="67"/>
    </row>
    <row r="1007318" spans="2:2">
      <c r="B1007318" s="67"/>
    </row>
    <row r="1007319" spans="2:2">
      <c r="B1007319" s="67"/>
    </row>
    <row r="1007320" spans="2:2">
      <c r="B1007320" s="67"/>
    </row>
    <row r="1007321" spans="2:2">
      <c r="B1007321" s="67"/>
    </row>
    <row r="1007322" spans="2:2">
      <c r="B1007322" s="67"/>
    </row>
    <row r="1007323" spans="2:2">
      <c r="B1007323" s="67"/>
    </row>
    <row r="1007324" spans="2:2">
      <c r="B1007324" s="67"/>
    </row>
    <row r="1007325" spans="2:2">
      <c r="B1007325" s="67"/>
    </row>
    <row r="1007326" spans="2:2">
      <c r="B1007326" s="67"/>
    </row>
    <row r="1007327" spans="2:2">
      <c r="B1007327" s="67"/>
    </row>
    <row r="1007328" spans="2:2">
      <c r="B1007328" s="67"/>
    </row>
    <row r="1007329" spans="2:2">
      <c r="B1007329" s="67"/>
    </row>
    <row r="1007330" spans="2:2">
      <c r="B1007330" s="67"/>
    </row>
    <row r="1007331" spans="2:2">
      <c r="B1007331" s="67"/>
    </row>
    <row r="1007332" spans="2:2">
      <c r="B1007332" s="67"/>
    </row>
    <row r="1007333" spans="2:2">
      <c r="B1007333" s="67"/>
    </row>
    <row r="1007334" spans="2:2">
      <c r="B1007334" s="67"/>
    </row>
    <row r="1007335" spans="2:2">
      <c r="B1007335" s="67"/>
    </row>
    <row r="1007336" spans="2:2">
      <c r="B1007336" s="67"/>
    </row>
    <row r="1007337" spans="2:2">
      <c r="B1007337" s="67"/>
    </row>
    <row r="1007338" spans="2:2">
      <c r="B1007338" s="67"/>
    </row>
    <row r="1007339" spans="2:2">
      <c r="B1007339" s="67"/>
    </row>
    <row r="1007340" spans="2:2">
      <c r="B1007340" s="67"/>
    </row>
    <row r="1007341" spans="2:2">
      <c r="B1007341" s="67"/>
    </row>
    <row r="1007342" spans="2:2">
      <c r="B1007342" s="67"/>
    </row>
    <row r="1007343" spans="2:2">
      <c r="B1007343" s="67"/>
    </row>
    <row r="1007344" spans="2:2">
      <c r="B1007344" s="67"/>
    </row>
    <row r="1007345" spans="2:2">
      <c r="B1007345" s="67"/>
    </row>
    <row r="1007346" spans="2:2">
      <c r="B1007346" s="67"/>
    </row>
    <row r="1007347" spans="2:2">
      <c r="B1007347" s="67"/>
    </row>
    <row r="1007348" spans="2:2">
      <c r="B1007348" s="67"/>
    </row>
    <row r="1007349" spans="2:2">
      <c r="B1007349" s="67"/>
    </row>
    <row r="1007350" spans="2:2">
      <c r="B1007350" s="67"/>
    </row>
    <row r="1007351" spans="2:2">
      <c r="B1007351" s="67"/>
    </row>
    <row r="1007352" spans="2:2">
      <c r="B1007352" s="67"/>
    </row>
    <row r="1007353" spans="2:2">
      <c r="B1007353" s="67"/>
    </row>
    <row r="1007354" spans="2:2">
      <c r="B1007354" s="67"/>
    </row>
    <row r="1007355" spans="2:2">
      <c r="B1007355" s="67"/>
    </row>
    <row r="1007356" spans="2:2">
      <c r="B1007356" s="67"/>
    </row>
    <row r="1007357" spans="2:2">
      <c r="B1007357" s="67"/>
    </row>
    <row r="1007358" spans="2:2">
      <c r="B1007358" s="67"/>
    </row>
    <row r="1007359" spans="2:2">
      <c r="B1007359" s="67"/>
    </row>
    <row r="1007360" spans="2:2">
      <c r="B1007360" s="67"/>
    </row>
    <row r="1007361" spans="2:2">
      <c r="B1007361" s="67"/>
    </row>
    <row r="1007362" spans="2:2">
      <c r="B1007362" s="67"/>
    </row>
    <row r="1007363" spans="2:2">
      <c r="B1007363" s="67"/>
    </row>
    <row r="1007364" spans="2:2">
      <c r="B1007364" s="67"/>
    </row>
    <row r="1007365" spans="2:2">
      <c r="B1007365" s="67"/>
    </row>
    <row r="1007366" spans="2:2">
      <c r="B1007366" s="67"/>
    </row>
    <row r="1007367" spans="2:2">
      <c r="B1007367" s="67"/>
    </row>
    <row r="1007368" spans="2:2">
      <c r="B1007368" s="67"/>
    </row>
    <row r="1007369" spans="2:2">
      <c r="B1007369" s="67"/>
    </row>
    <row r="1007370" spans="2:2">
      <c r="B1007370" s="67"/>
    </row>
    <row r="1007371" spans="2:2">
      <c r="B1007371" s="67"/>
    </row>
    <row r="1007372" spans="2:2">
      <c r="B1007372" s="67"/>
    </row>
    <row r="1007373" spans="2:2">
      <c r="B1007373" s="67"/>
    </row>
    <row r="1007374" spans="2:2">
      <c r="B1007374" s="67"/>
    </row>
    <row r="1007375" spans="2:2">
      <c r="B1007375" s="67"/>
    </row>
    <row r="1007376" spans="2:2">
      <c r="B1007376" s="67"/>
    </row>
    <row r="1007377" spans="2:2">
      <c r="B1007377" s="67"/>
    </row>
    <row r="1007378" spans="2:2">
      <c r="B1007378" s="67"/>
    </row>
    <row r="1007379" spans="2:2">
      <c r="B1007379" s="67"/>
    </row>
    <row r="1007380" spans="2:2">
      <c r="B1007380" s="67"/>
    </row>
    <row r="1007381" spans="2:2">
      <c r="B1007381" s="67"/>
    </row>
    <row r="1007382" spans="2:2">
      <c r="B1007382" s="67"/>
    </row>
    <row r="1007383" spans="2:2">
      <c r="B1007383" s="67"/>
    </row>
    <row r="1007384" spans="2:2">
      <c r="B1007384" s="67"/>
    </row>
    <row r="1007385" spans="2:2">
      <c r="B1007385" s="67"/>
    </row>
    <row r="1007386" spans="2:2">
      <c r="B1007386" s="67"/>
    </row>
    <row r="1007387" spans="2:2">
      <c r="B1007387" s="67"/>
    </row>
    <row r="1007388" spans="2:2">
      <c r="B1007388" s="67"/>
    </row>
    <row r="1007389" spans="2:2">
      <c r="B1007389" s="67"/>
    </row>
    <row r="1007390" spans="2:2">
      <c r="B1007390" s="67"/>
    </row>
    <row r="1007391" spans="2:2">
      <c r="B1007391" s="67"/>
    </row>
    <row r="1007392" spans="2:2">
      <c r="B1007392" s="67"/>
    </row>
    <row r="1007393" spans="2:2">
      <c r="B1007393" s="67"/>
    </row>
    <row r="1007394" spans="2:2">
      <c r="B1007394" s="67"/>
    </row>
    <row r="1007395" spans="2:2">
      <c r="B1007395" s="67"/>
    </row>
    <row r="1007396" spans="2:2">
      <c r="B1007396" s="67"/>
    </row>
    <row r="1007397" spans="2:2">
      <c r="B1007397" s="67"/>
    </row>
    <row r="1007398" spans="2:2">
      <c r="B1007398" s="67"/>
    </row>
    <row r="1007399" spans="2:2">
      <c r="B1007399" s="67"/>
    </row>
    <row r="1007400" spans="2:2">
      <c r="B1007400" s="67"/>
    </row>
    <row r="1007401" spans="2:2">
      <c r="B1007401" s="67"/>
    </row>
    <row r="1007402" spans="2:2">
      <c r="B1007402" s="67"/>
    </row>
    <row r="1007403" spans="2:2">
      <c r="B1007403" s="67"/>
    </row>
    <row r="1007404" spans="2:2">
      <c r="B1007404" s="67"/>
    </row>
    <row r="1007405" spans="2:2">
      <c r="B1007405" s="67"/>
    </row>
    <row r="1007406" spans="2:2">
      <c r="B1007406" s="67"/>
    </row>
    <row r="1007407" spans="2:2">
      <c r="B1007407" s="67"/>
    </row>
    <row r="1007408" spans="2:2">
      <c r="B1007408" s="67"/>
    </row>
    <row r="1007409" spans="2:2">
      <c r="B1007409" s="67"/>
    </row>
    <row r="1007410" spans="2:2">
      <c r="B1007410" s="67"/>
    </row>
    <row r="1007411" spans="2:2">
      <c r="B1007411" s="67"/>
    </row>
    <row r="1007412" spans="2:2">
      <c r="B1007412" s="67"/>
    </row>
    <row r="1007413" spans="2:2">
      <c r="B1007413" s="67"/>
    </row>
    <row r="1007414" spans="2:2">
      <c r="B1007414" s="67"/>
    </row>
    <row r="1007415" spans="2:2">
      <c r="B1007415" s="67"/>
    </row>
    <row r="1007416" spans="2:2">
      <c r="B1007416" s="67"/>
    </row>
    <row r="1007417" spans="2:2">
      <c r="B1007417" s="67"/>
    </row>
    <row r="1007418" spans="2:2">
      <c r="B1007418" s="67"/>
    </row>
    <row r="1007419" spans="2:2">
      <c r="B1007419" s="67"/>
    </row>
    <row r="1007420" spans="2:2">
      <c r="B1007420" s="67"/>
    </row>
    <row r="1007421" spans="2:2">
      <c r="B1007421" s="67"/>
    </row>
    <row r="1007422" spans="2:2">
      <c r="B1007422" s="67"/>
    </row>
    <row r="1007423" spans="2:2">
      <c r="B1007423" s="67"/>
    </row>
    <row r="1007424" spans="2:2">
      <c r="B1007424" s="67"/>
    </row>
    <row r="1007425" spans="2:2">
      <c r="B1007425" s="67"/>
    </row>
    <row r="1007426" spans="2:2">
      <c r="B1007426" s="67"/>
    </row>
    <row r="1007427" spans="2:2">
      <c r="B1007427" s="67"/>
    </row>
    <row r="1007428" spans="2:2">
      <c r="B1007428" s="67"/>
    </row>
    <row r="1007429" spans="2:2">
      <c r="B1007429" s="67"/>
    </row>
    <row r="1007430" spans="2:2">
      <c r="B1007430" s="67"/>
    </row>
    <row r="1007431" spans="2:2">
      <c r="B1007431" s="67"/>
    </row>
    <row r="1007432" spans="2:2">
      <c r="B1007432" s="67"/>
    </row>
    <row r="1007433" spans="2:2">
      <c r="B1007433" s="67"/>
    </row>
    <row r="1007434" spans="2:2">
      <c r="B1007434" s="67"/>
    </row>
    <row r="1007435" spans="2:2">
      <c r="B1007435" s="67"/>
    </row>
    <row r="1007436" spans="2:2">
      <c r="B1007436" s="67"/>
    </row>
    <row r="1007437" spans="2:2">
      <c r="B1007437" s="67"/>
    </row>
    <row r="1007438" spans="2:2">
      <c r="B1007438" s="67"/>
    </row>
    <row r="1007439" spans="2:2">
      <c r="B1007439" s="67"/>
    </row>
    <row r="1007440" spans="2:2">
      <c r="B1007440" s="67"/>
    </row>
    <row r="1007441" spans="2:2">
      <c r="B1007441" s="67"/>
    </row>
    <row r="1007442" spans="2:2">
      <c r="B1007442" s="67"/>
    </row>
    <row r="1007443" spans="2:2">
      <c r="B1007443" s="67"/>
    </row>
    <row r="1007444" spans="2:2">
      <c r="B1007444" s="67"/>
    </row>
    <row r="1007445" spans="2:2">
      <c r="B1007445" s="67"/>
    </row>
    <row r="1007446" spans="2:2">
      <c r="B1007446" s="67"/>
    </row>
    <row r="1007447" spans="2:2">
      <c r="B1007447" s="67"/>
    </row>
    <row r="1007448" spans="2:2">
      <c r="B1007448" s="67"/>
    </row>
    <row r="1007449" spans="2:2">
      <c r="B1007449" s="67"/>
    </row>
    <row r="1007450" spans="2:2">
      <c r="B1007450" s="67"/>
    </row>
    <row r="1007451" spans="2:2">
      <c r="B1007451" s="67"/>
    </row>
    <row r="1007452" spans="2:2">
      <c r="B1007452" s="67"/>
    </row>
    <row r="1007453" spans="2:2">
      <c r="B1007453" s="67"/>
    </row>
    <row r="1007454" spans="2:2">
      <c r="B1007454" s="67"/>
    </row>
    <row r="1007455" spans="2:2">
      <c r="B1007455" s="67"/>
    </row>
    <row r="1007456" spans="2:2">
      <c r="B1007456" s="67"/>
    </row>
    <row r="1007457" spans="2:2">
      <c r="B1007457" s="67"/>
    </row>
    <row r="1007458" spans="2:2">
      <c r="B1007458" s="67"/>
    </row>
    <row r="1007459" spans="2:2">
      <c r="B1007459" s="67"/>
    </row>
    <row r="1007460" spans="2:2">
      <c r="B1007460" s="67"/>
    </row>
    <row r="1007461" spans="2:2">
      <c r="B1007461" s="67"/>
    </row>
    <row r="1007462" spans="2:2">
      <c r="B1007462" s="67"/>
    </row>
    <row r="1007463" spans="2:2">
      <c r="B1007463" s="67"/>
    </row>
    <row r="1007464" spans="2:2">
      <c r="B1007464" s="67"/>
    </row>
    <row r="1007465" spans="2:2">
      <c r="B1007465" s="67"/>
    </row>
    <row r="1007466" spans="2:2">
      <c r="B1007466" s="67"/>
    </row>
    <row r="1007467" spans="2:2">
      <c r="B1007467" s="67"/>
    </row>
    <row r="1007468" spans="2:2">
      <c r="B1007468" s="67"/>
    </row>
    <row r="1007469" spans="2:2">
      <c r="B1007469" s="67"/>
    </row>
    <row r="1007470" spans="2:2">
      <c r="B1007470" s="67"/>
    </row>
    <row r="1007471" spans="2:2">
      <c r="B1007471" s="67"/>
    </row>
    <row r="1007472" spans="2:2">
      <c r="B1007472" s="67"/>
    </row>
    <row r="1007473" spans="2:2">
      <c r="B1007473" s="67"/>
    </row>
    <row r="1007474" spans="2:2">
      <c r="B1007474" s="67"/>
    </row>
    <row r="1007475" spans="2:2">
      <c r="B1007475" s="67"/>
    </row>
    <row r="1007476" spans="2:2">
      <c r="B1007476" s="67"/>
    </row>
    <row r="1007477" spans="2:2">
      <c r="B1007477" s="67"/>
    </row>
    <row r="1007478" spans="2:2">
      <c r="B1007478" s="67"/>
    </row>
    <row r="1007479" spans="2:2">
      <c r="B1007479" s="67"/>
    </row>
    <row r="1007480" spans="2:2">
      <c r="B1007480" s="67"/>
    </row>
    <row r="1007481" spans="2:2">
      <c r="B1007481" s="67"/>
    </row>
    <row r="1007482" spans="2:2">
      <c r="B1007482" s="67"/>
    </row>
    <row r="1007483" spans="2:2">
      <c r="B1007483" s="67"/>
    </row>
    <row r="1007484" spans="2:2">
      <c r="B1007484" s="67"/>
    </row>
    <row r="1007485" spans="2:2">
      <c r="B1007485" s="67"/>
    </row>
    <row r="1007486" spans="2:2">
      <c r="B1007486" s="67"/>
    </row>
    <row r="1007487" spans="2:2">
      <c r="B1007487" s="67"/>
    </row>
    <row r="1007488" spans="2:2">
      <c r="B1007488" s="67"/>
    </row>
    <row r="1007489" spans="2:2">
      <c r="B1007489" s="67"/>
    </row>
    <row r="1007490" spans="2:2">
      <c r="B1007490" s="67"/>
    </row>
    <row r="1007491" spans="2:2">
      <c r="B1007491" s="67"/>
    </row>
    <row r="1007492" spans="2:2">
      <c r="B1007492" s="67"/>
    </row>
    <row r="1007493" spans="2:2">
      <c r="B1007493" s="67"/>
    </row>
    <row r="1007494" spans="2:2">
      <c r="B1007494" s="67"/>
    </row>
    <row r="1007495" spans="2:2">
      <c r="B1007495" s="67"/>
    </row>
    <row r="1007496" spans="2:2">
      <c r="B1007496" s="67"/>
    </row>
    <row r="1007497" spans="2:2">
      <c r="B1007497" s="67"/>
    </row>
    <row r="1007498" spans="2:2">
      <c r="B1007498" s="67"/>
    </row>
    <row r="1007499" spans="2:2">
      <c r="B1007499" s="67"/>
    </row>
    <row r="1007500" spans="2:2">
      <c r="B1007500" s="67"/>
    </row>
    <row r="1007501" spans="2:2">
      <c r="B1007501" s="67"/>
    </row>
    <row r="1007502" spans="2:2">
      <c r="B1007502" s="67"/>
    </row>
    <row r="1007503" spans="2:2">
      <c r="B1007503" s="67"/>
    </row>
    <row r="1007504" spans="2:2">
      <c r="B1007504" s="67"/>
    </row>
    <row r="1007505" spans="2:2">
      <c r="B1007505" s="67"/>
    </row>
    <row r="1007506" spans="2:2">
      <c r="B1007506" s="67"/>
    </row>
    <row r="1007507" spans="2:2">
      <c r="B1007507" s="67"/>
    </row>
    <row r="1007508" spans="2:2">
      <c r="B1007508" s="67"/>
    </row>
    <row r="1007509" spans="2:2">
      <c r="B1007509" s="67"/>
    </row>
    <row r="1007510" spans="2:2">
      <c r="B1007510" s="67"/>
    </row>
    <row r="1007511" spans="2:2">
      <c r="B1007511" s="67"/>
    </row>
    <row r="1007512" spans="2:2">
      <c r="B1007512" s="67"/>
    </row>
    <row r="1007513" spans="2:2">
      <c r="B1007513" s="67"/>
    </row>
    <row r="1007514" spans="2:2">
      <c r="B1007514" s="67"/>
    </row>
    <row r="1007515" spans="2:2">
      <c r="B1007515" s="67"/>
    </row>
    <row r="1007516" spans="2:2">
      <c r="B1007516" s="67"/>
    </row>
    <row r="1007517" spans="2:2">
      <c r="B1007517" s="67"/>
    </row>
    <row r="1007518" spans="2:2">
      <c r="B1007518" s="67"/>
    </row>
    <row r="1007519" spans="2:2">
      <c r="B1007519" s="67"/>
    </row>
    <row r="1007520" spans="2:2">
      <c r="B1007520" s="67"/>
    </row>
    <row r="1007521" spans="2:2">
      <c r="B1007521" s="67"/>
    </row>
    <row r="1007522" spans="2:2">
      <c r="B1007522" s="67"/>
    </row>
    <row r="1007523" spans="2:2">
      <c r="B1007523" s="67"/>
    </row>
    <row r="1007524" spans="2:2">
      <c r="B1007524" s="67"/>
    </row>
    <row r="1007525" spans="2:2">
      <c r="B1007525" s="67"/>
    </row>
    <row r="1007526" spans="2:2">
      <c r="B1007526" s="67"/>
    </row>
    <row r="1007527" spans="2:2">
      <c r="B1007527" s="67"/>
    </row>
    <row r="1007528" spans="2:2">
      <c r="B1007528" s="67"/>
    </row>
    <row r="1007529" spans="2:2">
      <c r="B1007529" s="67"/>
    </row>
    <row r="1007530" spans="2:2">
      <c r="B1007530" s="67"/>
    </row>
    <row r="1007531" spans="2:2">
      <c r="B1007531" s="67"/>
    </row>
    <row r="1007532" spans="2:2">
      <c r="B1007532" s="67"/>
    </row>
    <row r="1007533" spans="2:2">
      <c r="B1007533" s="67"/>
    </row>
    <row r="1007534" spans="2:2">
      <c r="B1007534" s="67"/>
    </row>
    <row r="1007535" spans="2:2">
      <c r="B1007535" s="67"/>
    </row>
    <row r="1007536" spans="2:2">
      <c r="B1007536" s="67"/>
    </row>
    <row r="1007537" spans="2:2">
      <c r="B1007537" s="67"/>
    </row>
    <row r="1007538" spans="2:2">
      <c r="B1007538" s="67"/>
    </row>
    <row r="1007539" spans="2:2">
      <c r="B1007539" s="67"/>
    </row>
    <row r="1007540" spans="2:2">
      <c r="B1007540" s="67"/>
    </row>
    <row r="1007541" spans="2:2">
      <c r="B1007541" s="67"/>
    </row>
    <row r="1007542" spans="2:2">
      <c r="B1007542" s="67"/>
    </row>
    <row r="1007543" spans="2:2">
      <c r="B1007543" s="67"/>
    </row>
    <row r="1007544" spans="2:2">
      <c r="B1007544" s="67"/>
    </row>
    <row r="1007545" spans="2:2">
      <c r="B1007545" s="67"/>
    </row>
    <row r="1007546" spans="2:2">
      <c r="B1007546" s="67"/>
    </row>
    <row r="1007547" spans="2:2">
      <c r="B1007547" s="67"/>
    </row>
    <row r="1007548" spans="2:2">
      <c r="B1007548" s="67"/>
    </row>
    <row r="1007549" spans="2:2">
      <c r="B1007549" s="67"/>
    </row>
    <row r="1007550" spans="2:2">
      <c r="B1007550" s="67"/>
    </row>
    <row r="1007551" spans="2:2">
      <c r="B1007551" s="67"/>
    </row>
    <row r="1007552" spans="2:2">
      <c r="B1007552" s="67"/>
    </row>
    <row r="1007553" spans="2:2">
      <c r="B1007553" s="67"/>
    </row>
    <row r="1007554" spans="2:2">
      <c r="B1007554" s="67"/>
    </row>
    <row r="1007555" spans="2:2">
      <c r="B1007555" s="67"/>
    </row>
    <row r="1007556" spans="2:2">
      <c r="B1007556" s="67"/>
    </row>
    <row r="1007557" spans="2:2">
      <c r="B1007557" s="67"/>
    </row>
    <row r="1007558" spans="2:2">
      <c r="B1007558" s="67"/>
    </row>
    <row r="1007559" spans="2:2">
      <c r="B1007559" s="67"/>
    </row>
    <row r="1007560" spans="2:2">
      <c r="B1007560" s="67"/>
    </row>
    <row r="1007561" spans="2:2">
      <c r="B1007561" s="67"/>
    </row>
    <row r="1007562" spans="2:2">
      <c r="B1007562" s="67"/>
    </row>
    <row r="1007563" spans="2:2">
      <c r="B1007563" s="67"/>
    </row>
    <row r="1007564" spans="2:2">
      <c r="B1007564" s="67"/>
    </row>
    <row r="1007565" spans="2:2">
      <c r="B1007565" s="67"/>
    </row>
    <row r="1007566" spans="2:2">
      <c r="B1007566" s="67"/>
    </row>
    <row r="1007567" spans="2:2">
      <c r="B1007567" s="67"/>
    </row>
    <row r="1007568" spans="2:2">
      <c r="B1007568" s="67"/>
    </row>
    <row r="1007569" spans="2:2">
      <c r="B1007569" s="67"/>
    </row>
    <row r="1007570" spans="2:2">
      <c r="B1007570" s="67"/>
    </row>
    <row r="1007571" spans="2:2">
      <c r="B1007571" s="67"/>
    </row>
    <row r="1007572" spans="2:2">
      <c r="B1007572" s="67"/>
    </row>
    <row r="1007573" spans="2:2">
      <c r="B1007573" s="67"/>
    </row>
    <row r="1007574" spans="2:2">
      <c r="B1007574" s="67"/>
    </row>
    <row r="1007575" spans="2:2">
      <c r="B1007575" s="67"/>
    </row>
    <row r="1007576" spans="2:2">
      <c r="B1007576" s="67"/>
    </row>
    <row r="1007577" spans="2:2">
      <c r="B1007577" s="67"/>
    </row>
    <row r="1007578" spans="2:2">
      <c r="B1007578" s="67"/>
    </row>
    <row r="1007579" spans="2:2">
      <c r="B1007579" s="67"/>
    </row>
    <row r="1007580" spans="2:2">
      <c r="B1007580" s="67"/>
    </row>
    <row r="1007581" spans="2:2">
      <c r="B1007581" s="67"/>
    </row>
    <row r="1007582" spans="2:2">
      <c r="B1007582" s="67"/>
    </row>
    <row r="1007583" spans="2:2">
      <c r="B1007583" s="67"/>
    </row>
    <row r="1007584" spans="2:2">
      <c r="B1007584" s="67"/>
    </row>
    <row r="1007585" spans="2:2">
      <c r="B1007585" s="67"/>
    </row>
    <row r="1007586" spans="2:2">
      <c r="B1007586" s="67"/>
    </row>
    <row r="1007587" spans="2:2">
      <c r="B1007587" s="67"/>
    </row>
    <row r="1007588" spans="2:2">
      <c r="B1007588" s="67"/>
    </row>
    <row r="1007589" spans="2:2">
      <c r="B1007589" s="67"/>
    </row>
    <row r="1007590" spans="2:2">
      <c r="B1007590" s="67"/>
    </row>
    <row r="1007591" spans="2:2">
      <c r="B1007591" s="67"/>
    </row>
    <row r="1007592" spans="2:2">
      <c r="B1007592" s="67"/>
    </row>
    <row r="1007593" spans="2:2">
      <c r="B1007593" s="67"/>
    </row>
    <row r="1007594" spans="2:2">
      <c r="B1007594" s="67"/>
    </row>
    <row r="1007595" spans="2:2">
      <c r="B1007595" s="67"/>
    </row>
    <row r="1007596" spans="2:2">
      <c r="B1007596" s="67"/>
    </row>
    <row r="1007597" spans="2:2">
      <c r="B1007597" s="67"/>
    </row>
    <row r="1007598" spans="2:2">
      <c r="B1007598" s="67"/>
    </row>
    <row r="1007599" spans="2:2">
      <c r="B1007599" s="67"/>
    </row>
    <row r="1007600" spans="2:2">
      <c r="B1007600" s="67"/>
    </row>
    <row r="1007601" spans="2:2">
      <c r="B1007601" s="67"/>
    </row>
    <row r="1007602" spans="2:2">
      <c r="B1007602" s="67"/>
    </row>
    <row r="1007603" spans="2:2">
      <c r="B1007603" s="67"/>
    </row>
    <row r="1007604" spans="2:2">
      <c r="B1007604" s="67"/>
    </row>
    <row r="1007605" spans="2:2">
      <c r="B1007605" s="67"/>
    </row>
    <row r="1007606" spans="2:2">
      <c r="B1007606" s="67"/>
    </row>
    <row r="1007607" spans="2:2">
      <c r="B1007607" s="67"/>
    </row>
    <row r="1007608" spans="2:2">
      <c r="B1007608" s="67"/>
    </row>
    <row r="1007609" spans="2:2">
      <c r="B1007609" s="67"/>
    </row>
    <row r="1007610" spans="2:2">
      <c r="B1007610" s="67"/>
    </row>
    <row r="1007611" spans="2:2">
      <c r="B1007611" s="67"/>
    </row>
    <row r="1007612" spans="2:2">
      <c r="B1007612" s="67"/>
    </row>
    <row r="1007613" spans="2:2">
      <c r="B1007613" s="67"/>
    </row>
    <row r="1007614" spans="2:2">
      <c r="B1007614" s="67"/>
    </row>
    <row r="1007615" spans="2:2">
      <c r="B1007615" s="67"/>
    </row>
    <row r="1007616" spans="2:2">
      <c r="B1007616" s="67"/>
    </row>
    <row r="1007617" spans="2:2">
      <c r="B1007617" s="67"/>
    </row>
    <row r="1007618" spans="2:2">
      <c r="B1007618" s="67"/>
    </row>
    <row r="1007619" spans="2:2">
      <c r="B1007619" s="67"/>
    </row>
    <row r="1007620" spans="2:2">
      <c r="B1007620" s="67"/>
    </row>
    <row r="1007621" spans="2:2">
      <c r="B1007621" s="67"/>
    </row>
    <row r="1007622" spans="2:2">
      <c r="B1007622" s="67"/>
    </row>
    <row r="1007623" spans="2:2">
      <c r="B1007623" s="67"/>
    </row>
    <row r="1007624" spans="2:2">
      <c r="B1007624" s="67"/>
    </row>
    <row r="1007625" spans="2:2">
      <c r="B1007625" s="67"/>
    </row>
    <row r="1007626" spans="2:2">
      <c r="B1007626" s="67"/>
    </row>
    <row r="1007627" spans="2:2">
      <c r="B1007627" s="67"/>
    </row>
    <row r="1007628" spans="2:2">
      <c r="B1007628" s="67"/>
    </row>
    <row r="1007629" spans="2:2">
      <c r="B1007629" s="67"/>
    </row>
    <row r="1007630" spans="2:2">
      <c r="B1007630" s="67"/>
    </row>
    <row r="1007631" spans="2:2">
      <c r="B1007631" s="67"/>
    </row>
    <row r="1007632" spans="2:2">
      <c r="B1007632" s="67"/>
    </row>
    <row r="1007633" spans="2:2">
      <c r="B1007633" s="67"/>
    </row>
    <row r="1007634" spans="2:2">
      <c r="B1007634" s="67"/>
    </row>
    <row r="1007635" spans="2:2">
      <c r="B1007635" s="67"/>
    </row>
    <row r="1007636" spans="2:2">
      <c r="B1007636" s="67"/>
    </row>
    <row r="1007637" spans="2:2">
      <c r="B1007637" s="67"/>
    </row>
    <row r="1007638" spans="2:2">
      <c r="B1007638" s="67"/>
    </row>
    <row r="1007639" spans="2:2">
      <c r="B1007639" s="67"/>
    </row>
    <row r="1007640" spans="2:2">
      <c r="B1007640" s="67"/>
    </row>
    <row r="1007641" spans="2:2">
      <c r="B1007641" s="67"/>
    </row>
    <row r="1007642" spans="2:2">
      <c r="B1007642" s="67"/>
    </row>
    <row r="1007643" spans="2:2">
      <c r="B1007643" s="67"/>
    </row>
    <row r="1007644" spans="2:2">
      <c r="B1007644" s="67"/>
    </row>
    <row r="1007645" spans="2:2">
      <c r="B1007645" s="67"/>
    </row>
    <row r="1007646" spans="2:2">
      <c r="B1007646" s="67"/>
    </row>
    <row r="1007647" spans="2:2">
      <c r="B1007647" s="67"/>
    </row>
    <row r="1007648" spans="2:2">
      <c r="B1007648" s="67"/>
    </row>
    <row r="1007649" spans="2:2">
      <c r="B1007649" s="67"/>
    </row>
    <row r="1007650" spans="2:2">
      <c r="B1007650" s="67"/>
    </row>
    <row r="1007651" spans="2:2">
      <c r="B1007651" s="67"/>
    </row>
    <row r="1007652" spans="2:2">
      <c r="B1007652" s="67"/>
    </row>
    <row r="1007653" spans="2:2">
      <c r="B1007653" s="67"/>
    </row>
    <row r="1007654" spans="2:2">
      <c r="B1007654" s="67"/>
    </row>
    <row r="1007655" spans="2:2">
      <c r="B1007655" s="67"/>
    </row>
    <row r="1007656" spans="2:2">
      <c r="B1007656" s="67"/>
    </row>
    <row r="1007657" spans="2:2">
      <c r="B1007657" s="67"/>
    </row>
    <row r="1007658" spans="2:2">
      <c r="B1007658" s="67"/>
    </row>
    <row r="1007659" spans="2:2">
      <c r="B1007659" s="67"/>
    </row>
    <row r="1007660" spans="2:2">
      <c r="B1007660" s="67"/>
    </row>
    <row r="1007661" spans="2:2">
      <c r="B1007661" s="67"/>
    </row>
    <row r="1007662" spans="2:2">
      <c r="B1007662" s="67"/>
    </row>
    <row r="1007663" spans="2:2">
      <c r="B1007663" s="67"/>
    </row>
    <row r="1007664" spans="2:2">
      <c r="B1007664" s="67"/>
    </row>
    <row r="1007665" spans="2:2">
      <c r="B1007665" s="67"/>
    </row>
    <row r="1007666" spans="2:2">
      <c r="B1007666" s="67"/>
    </row>
    <row r="1007667" spans="2:2">
      <c r="B1007667" s="67"/>
    </row>
    <row r="1007668" spans="2:2">
      <c r="B1007668" s="67"/>
    </row>
    <row r="1007669" spans="2:2">
      <c r="B1007669" s="67"/>
    </row>
    <row r="1007670" spans="2:2">
      <c r="B1007670" s="67"/>
    </row>
    <row r="1007671" spans="2:2">
      <c r="B1007671" s="67"/>
    </row>
    <row r="1007672" spans="2:2">
      <c r="B1007672" s="67"/>
    </row>
    <row r="1007673" spans="2:2">
      <c r="B1007673" s="67"/>
    </row>
    <row r="1007674" spans="2:2">
      <c r="B1007674" s="67"/>
    </row>
    <row r="1007675" spans="2:2">
      <c r="B1007675" s="67"/>
    </row>
    <row r="1007676" spans="2:2">
      <c r="B1007676" s="67"/>
    </row>
    <row r="1007677" spans="2:2">
      <c r="B1007677" s="67"/>
    </row>
    <row r="1007678" spans="2:2">
      <c r="B1007678" s="67"/>
    </row>
    <row r="1007679" spans="2:2">
      <c r="B1007679" s="67"/>
    </row>
    <row r="1007680" spans="2:2">
      <c r="B1007680" s="67"/>
    </row>
    <row r="1007681" spans="2:2">
      <c r="B1007681" s="67"/>
    </row>
    <row r="1007682" spans="2:2">
      <c r="B1007682" s="67"/>
    </row>
    <row r="1007683" spans="2:2">
      <c r="B1007683" s="67"/>
    </row>
    <row r="1007684" spans="2:2">
      <c r="B1007684" s="67"/>
    </row>
    <row r="1007685" spans="2:2">
      <c r="B1007685" s="67"/>
    </row>
    <row r="1007686" spans="2:2">
      <c r="B1007686" s="67"/>
    </row>
    <row r="1007687" spans="2:2">
      <c r="B1007687" s="67"/>
    </row>
    <row r="1007688" spans="2:2">
      <c r="B1007688" s="67"/>
    </row>
    <row r="1007689" spans="2:2">
      <c r="B1007689" s="67"/>
    </row>
    <row r="1007690" spans="2:2">
      <c r="B1007690" s="67"/>
    </row>
    <row r="1007691" spans="2:2">
      <c r="B1007691" s="67"/>
    </row>
    <row r="1007692" spans="2:2">
      <c r="B1007692" s="67"/>
    </row>
    <row r="1007693" spans="2:2">
      <c r="B1007693" s="67"/>
    </row>
    <row r="1007694" spans="2:2">
      <c r="B1007694" s="67"/>
    </row>
    <row r="1007695" spans="2:2">
      <c r="B1007695" s="67"/>
    </row>
    <row r="1007696" spans="2:2">
      <c r="B1007696" s="67"/>
    </row>
    <row r="1007697" spans="2:2">
      <c r="B1007697" s="67"/>
    </row>
    <row r="1007698" spans="2:2">
      <c r="B1007698" s="67"/>
    </row>
    <row r="1007699" spans="2:2">
      <c r="B1007699" s="67"/>
    </row>
    <row r="1007700" spans="2:2">
      <c r="B1007700" s="67"/>
    </row>
    <row r="1007701" spans="2:2">
      <c r="B1007701" s="67"/>
    </row>
    <row r="1007702" spans="2:2">
      <c r="B1007702" s="67"/>
    </row>
    <row r="1007703" spans="2:2">
      <c r="B1007703" s="67"/>
    </row>
    <row r="1007704" spans="2:2">
      <c r="B1007704" s="67"/>
    </row>
    <row r="1007705" spans="2:2">
      <c r="B1007705" s="67"/>
    </row>
    <row r="1007706" spans="2:2">
      <c r="B1007706" s="67"/>
    </row>
    <row r="1007707" spans="2:2">
      <c r="B1007707" s="67"/>
    </row>
    <row r="1007708" spans="2:2">
      <c r="B1007708" s="67"/>
    </row>
    <row r="1007709" spans="2:2">
      <c r="B1007709" s="67"/>
    </row>
    <row r="1007710" spans="2:2">
      <c r="B1007710" s="67"/>
    </row>
    <row r="1007711" spans="2:2">
      <c r="B1007711" s="67"/>
    </row>
    <row r="1007712" spans="2:2">
      <c r="B1007712" s="67"/>
    </row>
    <row r="1007713" spans="2:2">
      <c r="B1007713" s="67"/>
    </row>
    <row r="1007714" spans="2:2">
      <c r="B1007714" s="67"/>
    </row>
    <row r="1007715" spans="2:2">
      <c r="B1007715" s="67"/>
    </row>
    <row r="1007716" spans="2:2">
      <c r="B1007716" s="67"/>
    </row>
    <row r="1007717" spans="2:2">
      <c r="B1007717" s="67"/>
    </row>
    <row r="1007718" spans="2:2">
      <c r="B1007718" s="67"/>
    </row>
    <row r="1007719" spans="2:2">
      <c r="B1007719" s="67"/>
    </row>
    <row r="1007720" spans="2:2">
      <c r="B1007720" s="67"/>
    </row>
    <row r="1007721" spans="2:2">
      <c r="B1007721" s="67"/>
    </row>
    <row r="1007722" spans="2:2">
      <c r="B1007722" s="67"/>
    </row>
    <row r="1007723" spans="2:2">
      <c r="B1007723" s="67"/>
    </row>
    <row r="1007724" spans="2:2">
      <c r="B1007724" s="67"/>
    </row>
    <row r="1007725" spans="2:2">
      <c r="B1007725" s="67"/>
    </row>
    <row r="1007726" spans="2:2">
      <c r="B1007726" s="67"/>
    </row>
    <row r="1007727" spans="2:2">
      <c r="B1007727" s="67"/>
    </row>
    <row r="1007728" spans="2:2">
      <c r="B1007728" s="67"/>
    </row>
    <row r="1007729" spans="2:2">
      <c r="B1007729" s="67"/>
    </row>
    <row r="1007730" spans="2:2">
      <c r="B1007730" s="67"/>
    </row>
    <row r="1007731" spans="2:2">
      <c r="B1007731" s="67"/>
    </row>
    <row r="1007732" spans="2:2">
      <c r="B1007732" s="67"/>
    </row>
    <row r="1007733" spans="2:2">
      <c r="B1007733" s="67"/>
    </row>
    <row r="1007734" spans="2:2">
      <c r="B1007734" s="67"/>
    </row>
    <row r="1007735" spans="2:2">
      <c r="B1007735" s="67"/>
    </row>
    <row r="1007736" spans="2:2">
      <c r="B1007736" s="67"/>
    </row>
    <row r="1007737" spans="2:2">
      <c r="B1007737" s="67"/>
    </row>
    <row r="1007738" spans="2:2">
      <c r="B1007738" s="67"/>
    </row>
    <row r="1007739" spans="2:2">
      <c r="B1007739" s="67"/>
    </row>
    <row r="1007740" spans="2:2">
      <c r="B1007740" s="67"/>
    </row>
    <row r="1007741" spans="2:2">
      <c r="B1007741" s="67"/>
    </row>
    <row r="1007742" spans="2:2">
      <c r="B1007742" s="67"/>
    </row>
    <row r="1007743" spans="2:2">
      <c r="B1007743" s="67"/>
    </row>
    <row r="1007744" spans="2:2">
      <c r="B1007744" s="67"/>
    </row>
    <row r="1007745" spans="2:2">
      <c r="B1007745" s="67"/>
    </row>
    <row r="1007746" spans="2:2">
      <c r="B1007746" s="67"/>
    </row>
    <row r="1007747" spans="2:2">
      <c r="B1007747" s="67"/>
    </row>
    <row r="1007748" spans="2:2">
      <c r="B1007748" s="67"/>
    </row>
    <row r="1007749" spans="2:2">
      <c r="B1007749" s="67"/>
    </row>
    <row r="1007750" spans="2:2">
      <c r="B1007750" s="67"/>
    </row>
    <row r="1007751" spans="2:2">
      <c r="B1007751" s="67"/>
    </row>
    <row r="1007752" spans="2:2">
      <c r="B1007752" s="67"/>
    </row>
    <row r="1007753" spans="2:2">
      <c r="B1007753" s="67"/>
    </row>
    <row r="1007754" spans="2:2">
      <c r="B1007754" s="67"/>
    </row>
    <row r="1007755" spans="2:2">
      <c r="B1007755" s="67"/>
    </row>
    <row r="1007756" spans="2:2">
      <c r="B1007756" s="67"/>
    </row>
    <row r="1007757" spans="2:2">
      <c r="B1007757" s="67"/>
    </row>
    <row r="1007758" spans="2:2">
      <c r="B1007758" s="67"/>
    </row>
    <row r="1007759" spans="2:2">
      <c r="B1007759" s="67"/>
    </row>
    <row r="1007760" spans="2:2">
      <c r="B1007760" s="67"/>
    </row>
    <row r="1007761" spans="2:2">
      <c r="B1007761" s="67"/>
    </row>
    <row r="1007762" spans="2:2">
      <c r="B1007762" s="67"/>
    </row>
    <row r="1007763" spans="2:2">
      <c r="B1007763" s="67"/>
    </row>
    <row r="1007764" spans="2:2">
      <c r="B1007764" s="67"/>
    </row>
    <row r="1007765" spans="2:2">
      <c r="B1007765" s="67"/>
    </row>
    <row r="1007766" spans="2:2">
      <c r="B1007766" s="67"/>
    </row>
    <row r="1007767" spans="2:2">
      <c r="B1007767" s="67"/>
    </row>
    <row r="1007768" spans="2:2">
      <c r="B1007768" s="67"/>
    </row>
    <row r="1007769" spans="2:2">
      <c r="B1007769" s="67"/>
    </row>
    <row r="1007770" spans="2:2">
      <c r="B1007770" s="67"/>
    </row>
    <row r="1007771" spans="2:2">
      <c r="B1007771" s="67"/>
    </row>
    <row r="1007772" spans="2:2">
      <c r="B1007772" s="67"/>
    </row>
    <row r="1007773" spans="2:2">
      <c r="B1007773" s="67"/>
    </row>
    <row r="1007774" spans="2:2">
      <c r="B1007774" s="67"/>
    </row>
    <row r="1007775" spans="2:2">
      <c r="B1007775" s="67"/>
    </row>
    <row r="1007776" spans="2:2">
      <c r="B1007776" s="67"/>
    </row>
    <row r="1007777" spans="2:2">
      <c r="B1007777" s="67"/>
    </row>
    <row r="1007778" spans="2:2">
      <c r="B1007778" s="67"/>
    </row>
    <row r="1007779" spans="2:2">
      <c r="B1007779" s="67"/>
    </row>
    <row r="1007780" spans="2:2">
      <c r="B1007780" s="67"/>
    </row>
    <row r="1007781" spans="2:2">
      <c r="B1007781" s="67"/>
    </row>
    <row r="1007782" spans="2:2">
      <c r="B1007782" s="67"/>
    </row>
    <row r="1007783" spans="2:2">
      <c r="B1007783" s="67"/>
    </row>
    <row r="1007784" spans="2:2">
      <c r="B1007784" s="67"/>
    </row>
    <row r="1007785" spans="2:2">
      <c r="B1007785" s="67"/>
    </row>
    <row r="1007786" spans="2:2">
      <c r="B1007786" s="67"/>
    </row>
    <row r="1007787" spans="2:2">
      <c r="B1007787" s="67"/>
    </row>
    <row r="1007788" spans="2:2">
      <c r="B1007788" s="67"/>
    </row>
    <row r="1007789" spans="2:2">
      <c r="B1007789" s="67"/>
    </row>
    <row r="1007790" spans="2:2">
      <c r="B1007790" s="67"/>
    </row>
    <row r="1007791" spans="2:2">
      <c r="B1007791" s="67"/>
    </row>
    <row r="1007792" spans="2:2">
      <c r="B1007792" s="67"/>
    </row>
    <row r="1007793" spans="2:2">
      <c r="B1007793" s="67"/>
    </row>
    <row r="1007794" spans="2:2">
      <c r="B1007794" s="67"/>
    </row>
    <row r="1007795" spans="2:2">
      <c r="B1007795" s="67"/>
    </row>
    <row r="1007796" spans="2:2">
      <c r="B1007796" s="67"/>
    </row>
    <row r="1007797" spans="2:2">
      <c r="B1007797" s="67"/>
    </row>
    <row r="1007798" spans="2:2">
      <c r="B1007798" s="67"/>
    </row>
    <row r="1007799" spans="2:2">
      <c r="B1007799" s="67"/>
    </row>
    <row r="1007800" spans="2:2">
      <c r="B1007800" s="67"/>
    </row>
    <row r="1007801" spans="2:2">
      <c r="B1007801" s="67"/>
    </row>
    <row r="1007802" spans="2:2">
      <c r="B1007802" s="67"/>
    </row>
    <row r="1007803" spans="2:2">
      <c r="B1007803" s="67"/>
    </row>
    <row r="1007804" spans="2:2">
      <c r="B1007804" s="67"/>
    </row>
    <row r="1007805" spans="2:2">
      <c r="B1007805" s="67"/>
    </row>
    <row r="1007806" spans="2:2">
      <c r="B1007806" s="67"/>
    </row>
    <row r="1007807" spans="2:2">
      <c r="B1007807" s="67"/>
    </row>
    <row r="1007808" spans="2:2">
      <c r="B1007808" s="67"/>
    </row>
    <row r="1007809" spans="2:2">
      <c r="B1007809" s="67"/>
    </row>
    <row r="1007810" spans="2:2">
      <c r="B1007810" s="67"/>
    </row>
    <row r="1007811" spans="2:2">
      <c r="B1007811" s="67"/>
    </row>
    <row r="1007812" spans="2:2">
      <c r="B1007812" s="67"/>
    </row>
    <row r="1007813" spans="2:2">
      <c r="B1007813" s="67"/>
    </row>
    <row r="1007814" spans="2:2">
      <c r="B1007814" s="67"/>
    </row>
    <row r="1007815" spans="2:2">
      <c r="B1007815" s="67"/>
    </row>
    <row r="1007816" spans="2:2">
      <c r="B1007816" s="67"/>
    </row>
    <row r="1007817" spans="2:2">
      <c r="B1007817" s="67"/>
    </row>
    <row r="1007818" spans="2:2">
      <c r="B1007818" s="67"/>
    </row>
    <row r="1007819" spans="2:2">
      <c r="B1007819" s="67"/>
    </row>
    <row r="1007820" spans="2:2">
      <c r="B1007820" s="67"/>
    </row>
    <row r="1007821" spans="2:2">
      <c r="B1007821" s="67"/>
    </row>
    <row r="1007822" spans="2:2">
      <c r="B1007822" s="67"/>
    </row>
    <row r="1007823" spans="2:2">
      <c r="B1007823" s="67"/>
    </row>
    <row r="1007824" spans="2:2">
      <c r="B1007824" s="67"/>
    </row>
    <row r="1007825" spans="2:2">
      <c r="B1007825" s="67"/>
    </row>
    <row r="1007826" spans="2:2">
      <c r="B1007826" s="67"/>
    </row>
    <row r="1007827" spans="2:2">
      <c r="B1007827" s="67"/>
    </row>
    <row r="1007828" spans="2:2">
      <c r="B1007828" s="67"/>
    </row>
    <row r="1007829" spans="2:2">
      <c r="B1007829" s="67"/>
    </row>
    <row r="1007830" spans="2:2">
      <c r="B1007830" s="67"/>
    </row>
    <row r="1007831" spans="2:2">
      <c r="B1007831" s="67"/>
    </row>
    <row r="1007832" spans="2:2">
      <c r="B1007832" s="67"/>
    </row>
    <row r="1007833" spans="2:2">
      <c r="B1007833" s="67"/>
    </row>
    <row r="1007834" spans="2:2">
      <c r="B1007834" s="67"/>
    </row>
    <row r="1007835" spans="2:2">
      <c r="B1007835" s="67"/>
    </row>
    <row r="1007836" spans="2:2">
      <c r="B1007836" s="67"/>
    </row>
    <row r="1007837" spans="2:2">
      <c r="B1007837" s="67"/>
    </row>
    <row r="1007838" spans="2:2">
      <c r="B1007838" s="67"/>
    </row>
    <row r="1007839" spans="2:2">
      <c r="B1007839" s="67"/>
    </row>
    <row r="1007840" spans="2:2">
      <c r="B1007840" s="67"/>
    </row>
    <row r="1007841" spans="2:2">
      <c r="B1007841" s="67"/>
    </row>
    <row r="1007842" spans="2:2">
      <c r="B1007842" s="67"/>
    </row>
    <row r="1007843" spans="2:2">
      <c r="B1007843" s="67"/>
    </row>
    <row r="1007844" spans="2:2">
      <c r="B1007844" s="67"/>
    </row>
    <row r="1007845" spans="2:2">
      <c r="B1007845" s="67"/>
    </row>
    <row r="1007846" spans="2:2">
      <c r="B1007846" s="67"/>
    </row>
    <row r="1007847" spans="2:2">
      <c r="B1007847" s="67"/>
    </row>
    <row r="1007848" spans="2:2">
      <c r="B1007848" s="67"/>
    </row>
    <row r="1007849" spans="2:2">
      <c r="B1007849" s="67"/>
    </row>
    <row r="1007850" spans="2:2">
      <c r="B1007850" s="67"/>
    </row>
    <row r="1007851" spans="2:2">
      <c r="B1007851" s="67"/>
    </row>
    <row r="1007852" spans="2:2">
      <c r="B1007852" s="67"/>
    </row>
    <row r="1007853" spans="2:2">
      <c r="B1007853" s="67"/>
    </row>
    <row r="1007854" spans="2:2">
      <c r="B1007854" s="67"/>
    </row>
    <row r="1007855" spans="2:2">
      <c r="B1007855" s="67"/>
    </row>
    <row r="1007856" spans="2:2">
      <c r="B1007856" s="67"/>
    </row>
    <row r="1007857" spans="2:2">
      <c r="B1007857" s="67"/>
    </row>
    <row r="1007858" spans="2:2">
      <c r="B1007858" s="67"/>
    </row>
    <row r="1007859" spans="2:2">
      <c r="B1007859" s="67"/>
    </row>
    <row r="1007860" spans="2:2">
      <c r="B1007860" s="67"/>
    </row>
    <row r="1007861" spans="2:2">
      <c r="B1007861" s="67"/>
    </row>
    <row r="1007862" spans="2:2">
      <c r="B1007862" s="67"/>
    </row>
    <row r="1007863" spans="2:2">
      <c r="B1007863" s="67"/>
    </row>
    <row r="1007864" spans="2:2">
      <c r="B1007864" s="67"/>
    </row>
    <row r="1007865" spans="2:2">
      <c r="B1007865" s="67"/>
    </row>
    <row r="1007866" spans="2:2">
      <c r="B1007866" s="67"/>
    </row>
    <row r="1007867" spans="2:2">
      <c r="B1007867" s="67"/>
    </row>
    <row r="1007868" spans="2:2">
      <c r="B1007868" s="67"/>
    </row>
    <row r="1007869" spans="2:2">
      <c r="B1007869" s="67"/>
    </row>
    <row r="1007870" spans="2:2">
      <c r="B1007870" s="67"/>
    </row>
    <row r="1007871" spans="2:2">
      <c r="B1007871" s="67"/>
    </row>
    <row r="1007872" spans="2:2">
      <c r="B1007872" s="67"/>
    </row>
    <row r="1007873" spans="2:2">
      <c r="B1007873" s="67"/>
    </row>
    <row r="1007874" spans="2:2">
      <c r="B1007874" s="67"/>
    </row>
    <row r="1007875" spans="2:2">
      <c r="B1007875" s="67"/>
    </row>
    <row r="1007876" spans="2:2">
      <c r="B1007876" s="67"/>
    </row>
    <row r="1007877" spans="2:2">
      <c r="B1007877" s="67"/>
    </row>
    <row r="1007878" spans="2:2">
      <c r="B1007878" s="67"/>
    </row>
    <row r="1007879" spans="2:2">
      <c r="B1007879" s="67"/>
    </row>
    <row r="1007880" spans="2:2">
      <c r="B1007880" s="67"/>
    </row>
    <row r="1007881" spans="2:2">
      <c r="B1007881" s="67"/>
    </row>
    <row r="1007882" spans="2:2">
      <c r="B1007882" s="67"/>
    </row>
    <row r="1007883" spans="2:2">
      <c r="B1007883" s="67"/>
    </row>
    <row r="1007884" spans="2:2">
      <c r="B1007884" s="67"/>
    </row>
    <row r="1007885" spans="2:2">
      <c r="B1007885" s="67"/>
    </row>
    <row r="1007886" spans="2:2">
      <c r="B1007886" s="67"/>
    </row>
    <row r="1007887" spans="2:2">
      <c r="B1007887" s="67"/>
    </row>
    <row r="1007888" spans="2:2">
      <c r="B1007888" s="67"/>
    </row>
    <row r="1007889" spans="2:2">
      <c r="B1007889" s="67"/>
    </row>
    <row r="1007890" spans="2:2">
      <c r="B1007890" s="67"/>
    </row>
    <row r="1007891" spans="2:2">
      <c r="B1007891" s="67"/>
    </row>
    <row r="1007892" spans="2:2">
      <c r="B1007892" s="67"/>
    </row>
    <row r="1007893" spans="2:2">
      <c r="B1007893" s="67"/>
    </row>
    <row r="1007894" spans="2:2">
      <c r="B1007894" s="67"/>
    </row>
    <row r="1007895" spans="2:2">
      <c r="B1007895" s="67"/>
    </row>
    <row r="1007896" spans="2:2">
      <c r="B1007896" s="67"/>
    </row>
    <row r="1007897" spans="2:2">
      <c r="B1007897" s="67"/>
    </row>
    <row r="1007898" spans="2:2">
      <c r="B1007898" s="67"/>
    </row>
    <row r="1007899" spans="2:2">
      <c r="B1007899" s="67"/>
    </row>
    <row r="1007900" spans="2:2">
      <c r="B1007900" s="67"/>
    </row>
    <row r="1007901" spans="2:2">
      <c r="B1007901" s="67"/>
    </row>
    <row r="1007902" spans="2:2">
      <c r="B1007902" s="67"/>
    </row>
    <row r="1007903" spans="2:2">
      <c r="B1007903" s="67"/>
    </row>
    <row r="1007904" spans="2:2">
      <c r="B1007904" s="67"/>
    </row>
    <row r="1007905" spans="2:2">
      <c r="B1007905" s="67"/>
    </row>
    <row r="1007906" spans="2:2">
      <c r="B1007906" s="67"/>
    </row>
    <row r="1007907" spans="2:2">
      <c r="B1007907" s="67"/>
    </row>
    <row r="1007908" spans="2:2">
      <c r="B1007908" s="67"/>
    </row>
    <row r="1007909" spans="2:2">
      <c r="B1007909" s="67"/>
    </row>
    <row r="1007910" spans="2:2">
      <c r="B1007910" s="67"/>
    </row>
    <row r="1007911" spans="2:2">
      <c r="B1007911" s="67"/>
    </row>
    <row r="1007912" spans="2:2">
      <c r="B1007912" s="67"/>
    </row>
    <row r="1007913" spans="2:2">
      <c r="B1007913" s="67"/>
    </row>
    <row r="1007914" spans="2:2">
      <c r="B1007914" s="67"/>
    </row>
    <row r="1007915" spans="2:2">
      <c r="B1007915" s="67"/>
    </row>
    <row r="1007916" spans="2:2">
      <c r="B1007916" s="67"/>
    </row>
    <row r="1007917" spans="2:2">
      <c r="B1007917" s="67"/>
    </row>
    <row r="1007918" spans="2:2">
      <c r="B1007918" s="67"/>
    </row>
    <row r="1007919" spans="2:2">
      <c r="B1007919" s="67"/>
    </row>
    <row r="1007920" spans="2:2">
      <c r="B1007920" s="67"/>
    </row>
    <row r="1007921" spans="2:2">
      <c r="B1007921" s="67"/>
    </row>
    <row r="1007922" spans="2:2">
      <c r="B1007922" s="67"/>
    </row>
    <row r="1007923" spans="2:2">
      <c r="B1007923" s="67"/>
    </row>
    <row r="1007924" spans="2:2">
      <c r="B1007924" s="67"/>
    </row>
    <row r="1007925" spans="2:2">
      <c r="B1007925" s="67"/>
    </row>
    <row r="1007926" spans="2:2">
      <c r="B1007926" s="67"/>
    </row>
    <row r="1007927" spans="2:2">
      <c r="B1007927" s="67"/>
    </row>
    <row r="1007928" spans="2:2">
      <c r="B1007928" s="67"/>
    </row>
    <row r="1007929" spans="2:2">
      <c r="B1007929" s="67"/>
    </row>
    <row r="1007930" spans="2:2">
      <c r="B1007930" s="67"/>
    </row>
    <row r="1007931" spans="2:2">
      <c r="B1007931" s="67"/>
    </row>
    <row r="1007932" spans="2:2">
      <c r="B1007932" s="67"/>
    </row>
    <row r="1007933" spans="2:2">
      <c r="B1007933" s="67"/>
    </row>
    <row r="1007934" spans="2:2">
      <c r="B1007934" s="67"/>
    </row>
    <row r="1007935" spans="2:2">
      <c r="B1007935" s="67"/>
    </row>
    <row r="1007936" spans="2:2">
      <c r="B1007936" s="67"/>
    </row>
    <row r="1007937" spans="2:2">
      <c r="B1007937" s="67"/>
    </row>
    <row r="1007938" spans="2:2">
      <c r="B1007938" s="67"/>
    </row>
    <row r="1007939" spans="2:2">
      <c r="B1007939" s="67"/>
    </row>
    <row r="1007940" spans="2:2">
      <c r="B1007940" s="67"/>
    </row>
    <row r="1007941" spans="2:2">
      <c r="B1007941" s="67"/>
    </row>
    <row r="1007942" spans="2:2">
      <c r="B1007942" s="67"/>
    </row>
    <row r="1007943" spans="2:2">
      <c r="B1007943" s="67"/>
    </row>
    <row r="1007944" spans="2:2">
      <c r="B1007944" s="67"/>
    </row>
    <row r="1007945" spans="2:2">
      <c r="B1007945" s="67"/>
    </row>
    <row r="1007946" spans="2:2">
      <c r="B1007946" s="67"/>
    </row>
    <row r="1007947" spans="2:2">
      <c r="B1007947" s="67"/>
    </row>
    <row r="1007948" spans="2:2">
      <c r="B1007948" s="67"/>
    </row>
    <row r="1007949" spans="2:2">
      <c r="B1007949" s="67"/>
    </row>
    <row r="1007950" spans="2:2">
      <c r="B1007950" s="67"/>
    </row>
    <row r="1007951" spans="2:2">
      <c r="B1007951" s="67"/>
    </row>
    <row r="1007952" spans="2:2">
      <c r="B1007952" s="67"/>
    </row>
    <row r="1007953" spans="2:2">
      <c r="B1007953" s="67"/>
    </row>
    <row r="1007954" spans="2:2">
      <c r="B1007954" s="67"/>
    </row>
    <row r="1007955" spans="2:2">
      <c r="B1007955" s="67"/>
    </row>
    <row r="1007956" spans="2:2">
      <c r="B1007956" s="67"/>
    </row>
    <row r="1007957" spans="2:2">
      <c r="B1007957" s="67"/>
    </row>
    <row r="1007958" spans="2:2">
      <c r="B1007958" s="67"/>
    </row>
    <row r="1007959" spans="2:2">
      <c r="B1007959" s="67"/>
    </row>
    <row r="1007960" spans="2:2">
      <c r="B1007960" s="67"/>
    </row>
    <row r="1007961" spans="2:2">
      <c r="B1007961" s="67"/>
    </row>
    <row r="1007962" spans="2:2">
      <c r="B1007962" s="67"/>
    </row>
    <row r="1007963" spans="2:2">
      <c r="B1007963" s="67"/>
    </row>
    <row r="1007964" spans="2:2">
      <c r="B1007964" s="67"/>
    </row>
    <row r="1007965" spans="2:2">
      <c r="B1007965" s="67"/>
    </row>
    <row r="1007966" spans="2:2">
      <c r="B1007966" s="67"/>
    </row>
    <row r="1007967" spans="2:2">
      <c r="B1007967" s="67"/>
    </row>
    <row r="1007968" spans="2:2">
      <c r="B1007968" s="67"/>
    </row>
    <row r="1007969" spans="2:2">
      <c r="B1007969" s="67"/>
    </row>
    <row r="1007970" spans="2:2">
      <c r="B1007970" s="67"/>
    </row>
    <row r="1007971" spans="2:2">
      <c r="B1007971" s="67"/>
    </row>
    <row r="1007972" spans="2:2">
      <c r="B1007972" s="67"/>
    </row>
    <row r="1007973" spans="2:2">
      <c r="B1007973" s="67"/>
    </row>
    <row r="1007974" spans="2:2">
      <c r="B1007974" s="67"/>
    </row>
    <row r="1007975" spans="2:2">
      <c r="B1007975" s="67"/>
    </row>
    <row r="1007976" spans="2:2">
      <c r="B1007976" s="67"/>
    </row>
    <row r="1007977" spans="2:2">
      <c r="B1007977" s="67"/>
    </row>
    <row r="1007978" spans="2:2">
      <c r="B1007978" s="67"/>
    </row>
    <row r="1007979" spans="2:2">
      <c r="B1007979" s="67"/>
    </row>
    <row r="1007980" spans="2:2">
      <c r="B1007980" s="67"/>
    </row>
    <row r="1007981" spans="2:2">
      <c r="B1007981" s="67"/>
    </row>
    <row r="1007982" spans="2:2">
      <c r="B1007982" s="67"/>
    </row>
    <row r="1007983" spans="2:2">
      <c r="B1007983" s="67"/>
    </row>
    <row r="1007984" spans="2:2">
      <c r="B1007984" s="67"/>
    </row>
    <row r="1007985" spans="2:2">
      <c r="B1007985" s="67"/>
    </row>
    <row r="1007986" spans="2:2">
      <c r="B1007986" s="67"/>
    </row>
    <row r="1007987" spans="2:2">
      <c r="B1007987" s="67"/>
    </row>
    <row r="1007988" spans="2:2">
      <c r="B1007988" s="67"/>
    </row>
    <row r="1007989" spans="2:2">
      <c r="B1007989" s="67"/>
    </row>
    <row r="1007990" spans="2:2">
      <c r="B1007990" s="67"/>
    </row>
    <row r="1007991" spans="2:2">
      <c r="B1007991" s="67"/>
    </row>
    <row r="1007992" spans="2:2">
      <c r="B1007992" s="67"/>
    </row>
    <row r="1007993" spans="2:2">
      <c r="B1007993" s="67"/>
    </row>
    <row r="1007994" spans="2:2">
      <c r="B1007994" s="67"/>
    </row>
    <row r="1007995" spans="2:2">
      <c r="B1007995" s="67"/>
    </row>
    <row r="1007996" spans="2:2">
      <c r="B1007996" s="67"/>
    </row>
    <row r="1007997" spans="2:2">
      <c r="B1007997" s="67"/>
    </row>
    <row r="1007998" spans="2:2">
      <c r="B1007998" s="67"/>
    </row>
    <row r="1007999" spans="2:2">
      <c r="B1007999" s="67"/>
    </row>
    <row r="1008000" spans="2:2">
      <c r="B1008000" s="67"/>
    </row>
    <row r="1008001" spans="2:2">
      <c r="B1008001" s="67"/>
    </row>
    <row r="1008002" spans="2:2">
      <c r="B1008002" s="67"/>
    </row>
    <row r="1008003" spans="2:2">
      <c r="B1008003" s="67"/>
    </row>
    <row r="1008004" spans="2:2">
      <c r="B1008004" s="67"/>
    </row>
    <row r="1008005" spans="2:2">
      <c r="B1008005" s="67"/>
    </row>
    <row r="1008006" spans="2:2">
      <c r="B1008006" s="67"/>
    </row>
    <row r="1008007" spans="2:2">
      <c r="B1008007" s="67"/>
    </row>
    <row r="1008008" spans="2:2">
      <c r="B1008008" s="67"/>
    </row>
    <row r="1008009" spans="2:2">
      <c r="B1008009" s="67"/>
    </row>
    <row r="1008010" spans="2:2">
      <c r="B1008010" s="67"/>
    </row>
    <row r="1008011" spans="2:2">
      <c r="B1008011" s="67"/>
    </row>
    <row r="1008012" spans="2:2">
      <c r="B1008012" s="67"/>
    </row>
    <row r="1008013" spans="2:2">
      <c r="B1008013" s="67"/>
    </row>
    <row r="1008014" spans="2:2">
      <c r="B1008014" s="67"/>
    </row>
    <row r="1008015" spans="2:2">
      <c r="B1008015" s="67"/>
    </row>
    <row r="1008016" spans="2:2">
      <c r="B1008016" s="67"/>
    </row>
    <row r="1008017" spans="2:2">
      <c r="B1008017" s="67"/>
    </row>
    <row r="1008018" spans="2:2">
      <c r="B1008018" s="67"/>
    </row>
    <row r="1008019" spans="2:2">
      <c r="B1008019" s="67"/>
    </row>
    <row r="1008020" spans="2:2">
      <c r="B1008020" s="67"/>
    </row>
    <row r="1008021" spans="2:2">
      <c r="B1008021" s="67"/>
    </row>
    <row r="1008022" spans="2:2">
      <c r="B1008022" s="67"/>
    </row>
    <row r="1008023" spans="2:2">
      <c r="B1008023" s="67"/>
    </row>
    <row r="1008024" spans="2:2">
      <c r="B1008024" s="67"/>
    </row>
    <row r="1008025" spans="2:2">
      <c r="B1008025" s="67"/>
    </row>
    <row r="1008026" spans="2:2">
      <c r="B1008026" s="67"/>
    </row>
    <row r="1008027" spans="2:2">
      <c r="B1008027" s="67"/>
    </row>
    <row r="1008028" spans="2:2">
      <c r="B1008028" s="67"/>
    </row>
    <row r="1008029" spans="2:2">
      <c r="B1008029" s="67"/>
    </row>
    <row r="1008030" spans="2:2">
      <c r="B1008030" s="67"/>
    </row>
    <row r="1008031" spans="2:2">
      <c r="B1008031" s="67"/>
    </row>
    <row r="1008032" spans="2:2">
      <c r="B1008032" s="67"/>
    </row>
    <row r="1008033" spans="2:2">
      <c r="B1008033" s="67"/>
    </row>
    <row r="1008034" spans="2:2">
      <c r="B1008034" s="67"/>
    </row>
    <row r="1008035" spans="2:2">
      <c r="B1008035" s="67"/>
    </row>
    <row r="1008036" spans="2:2">
      <c r="B1008036" s="67"/>
    </row>
    <row r="1008037" spans="2:2">
      <c r="B1008037" s="67"/>
    </row>
    <row r="1008038" spans="2:2">
      <c r="B1008038" s="67"/>
    </row>
    <row r="1008039" spans="2:2">
      <c r="B1008039" s="67"/>
    </row>
    <row r="1008040" spans="2:2">
      <c r="B1008040" s="67"/>
    </row>
    <row r="1008041" spans="2:2">
      <c r="B1008041" s="67"/>
    </row>
    <row r="1008042" spans="2:2">
      <c r="B1008042" s="67"/>
    </row>
    <row r="1008043" spans="2:2">
      <c r="B1008043" s="67"/>
    </row>
    <row r="1008044" spans="2:2">
      <c r="B1008044" s="67"/>
    </row>
    <row r="1008045" spans="2:2">
      <c r="B1008045" s="67"/>
    </row>
    <row r="1008046" spans="2:2">
      <c r="B1008046" s="67"/>
    </row>
    <row r="1008047" spans="2:2">
      <c r="B1008047" s="67"/>
    </row>
    <row r="1008048" spans="2:2">
      <c r="B1008048" s="67"/>
    </row>
    <row r="1008049" spans="2:2">
      <c r="B1008049" s="67"/>
    </row>
    <row r="1008050" spans="2:2">
      <c r="B1008050" s="67"/>
    </row>
    <row r="1008051" spans="2:2">
      <c r="B1008051" s="67"/>
    </row>
    <row r="1008052" spans="2:2">
      <c r="B1008052" s="67"/>
    </row>
    <row r="1008053" spans="2:2">
      <c r="B1008053" s="67"/>
    </row>
    <row r="1008054" spans="2:2">
      <c r="B1008054" s="67"/>
    </row>
    <row r="1008055" spans="2:2">
      <c r="B1008055" s="67"/>
    </row>
    <row r="1008056" spans="2:2">
      <c r="B1008056" s="67"/>
    </row>
    <row r="1008057" spans="2:2">
      <c r="B1008057" s="67"/>
    </row>
    <row r="1008058" spans="2:2">
      <c r="B1008058" s="67"/>
    </row>
    <row r="1008059" spans="2:2">
      <c r="B1008059" s="67"/>
    </row>
    <row r="1008060" spans="2:2">
      <c r="B1008060" s="67"/>
    </row>
    <row r="1008061" spans="2:2">
      <c r="B1008061" s="67"/>
    </row>
    <row r="1008062" spans="2:2">
      <c r="B1008062" s="67"/>
    </row>
    <row r="1008063" spans="2:2">
      <c r="B1008063" s="67"/>
    </row>
    <row r="1008064" spans="2:2">
      <c r="B1008064" s="67"/>
    </row>
    <row r="1008065" spans="2:2">
      <c r="B1008065" s="67"/>
    </row>
    <row r="1008066" spans="2:2">
      <c r="B1008066" s="67"/>
    </row>
    <row r="1008067" spans="2:2">
      <c r="B1008067" s="67"/>
    </row>
    <row r="1008068" spans="2:2">
      <c r="B1008068" s="67"/>
    </row>
    <row r="1008069" spans="2:2">
      <c r="B1008069" s="67"/>
    </row>
    <row r="1008070" spans="2:2">
      <c r="B1008070" s="67"/>
    </row>
    <row r="1008071" spans="2:2">
      <c r="B1008071" s="67"/>
    </row>
    <row r="1008072" spans="2:2">
      <c r="B1008072" s="67"/>
    </row>
    <row r="1008073" spans="2:2">
      <c r="B1008073" s="67"/>
    </row>
    <row r="1008074" spans="2:2">
      <c r="B1008074" s="67"/>
    </row>
    <row r="1008075" spans="2:2">
      <c r="B1008075" s="67"/>
    </row>
    <row r="1008076" spans="2:2">
      <c r="B1008076" s="67"/>
    </row>
    <row r="1008077" spans="2:2">
      <c r="B1008077" s="67"/>
    </row>
    <row r="1008078" spans="2:2">
      <c r="B1008078" s="67"/>
    </row>
    <row r="1008079" spans="2:2">
      <c r="B1008079" s="67"/>
    </row>
    <row r="1008080" spans="2:2">
      <c r="B1008080" s="67"/>
    </row>
    <row r="1008081" spans="2:2">
      <c r="B1008081" s="67"/>
    </row>
    <row r="1008082" spans="2:2">
      <c r="B1008082" s="67"/>
    </row>
    <row r="1008083" spans="2:2">
      <c r="B1008083" s="67"/>
    </row>
    <row r="1008084" spans="2:2">
      <c r="B1008084" s="67"/>
    </row>
    <row r="1008085" spans="2:2">
      <c r="B1008085" s="67"/>
    </row>
    <row r="1008086" spans="2:2">
      <c r="B1008086" s="67"/>
    </row>
    <row r="1008087" spans="2:2">
      <c r="B1008087" s="67"/>
    </row>
    <row r="1008088" spans="2:2">
      <c r="B1008088" s="67"/>
    </row>
    <row r="1008089" spans="2:2">
      <c r="B1008089" s="67"/>
    </row>
    <row r="1008090" spans="2:2">
      <c r="B1008090" s="67"/>
    </row>
    <row r="1008091" spans="2:2">
      <c r="B1008091" s="67"/>
    </row>
    <row r="1008092" spans="2:2">
      <c r="B1008092" s="67"/>
    </row>
    <row r="1008093" spans="2:2">
      <c r="B1008093" s="67"/>
    </row>
    <row r="1008094" spans="2:2">
      <c r="B1008094" s="67"/>
    </row>
    <row r="1008095" spans="2:2">
      <c r="B1008095" s="67"/>
    </row>
    <row r="1008096" spans="2:2">
      <c r="B1008096" s="67"/>
    </row>
    <row r="1008097" spans="2:2">
      <c r="B1008097" s="67"/>
    </row>
    <row r="1008098" spans="2:2">
      <c r="B1008098" s="67"/>
    </row>
    <row r="1008099" spans="2:2">
      <c r="B1008099" s="67"/>
    </row>
    <row r="1008100" spans="2:2">
      <c r="B1008100" s="67"/>
    </row>
    <row r="1008101" spans="2:2">
      <c r="B1008101" s="67"/>
    </row>
    <row r="1008102" spans="2:2">
      <c r="B1008102" s="67"/>
    </row>
    <row r="1008103" spans="2:2">
      <c r="B1008103" s="67"/>
    </row>
    <row r="1008104" spans="2:2">
      <c r="B1008104" s="67"/>
    </row>
    <row r="1008105" spans="2:2">
      <c r="B1008105" s="67"/>
    </row>
    <row r="1008106" spans="2:2">
      <c r="B1008106" s="67"/>
    </row>
    <row r="1008107" spans="2:2">
      <c r="B1008107" s="67"/>
    </row>
    <row r="1008108" spans="2:2">
      <c r="B1008108" s="67"/>
    </row>
    <row r="1008109" spans="2:2">
      <c r="B1008109" s="67"/>
    </row>
    <row r="1008110" spans="2:2">
      <c r="B1008110" s="67"/>
    </row>
    <row r="1008111" spans="2:2">
      <c r="B1008111" s="67"/>
    </row>
    <row r="1008112" spans="2:2">
      <c r="B1008112" s="67"/>
    </row>
    <row r="1008113" spans="2:2">
      <c r="B1008113" s="67"/>
    </row>
    <row r="1008114" spans="2:2">
      <c r="B1008114" s="67"/>
    </row>
    <row r="1008115" spans="2:2">
      <c r="B1008115" s="67"/>
    </row>
    <row r="1008116" spans="2:2">
      <c r="B1008116" s="67"/>
    </row>
    <row r="1008117" spans="2:2">
      <c r="B1008117" s="67"/>
    </row>
    <row r="1008118" spans="2:2">
      <c r="B1008118" s="67"/>
    </row>
    <row r="1008119" spans="2:2">
      <c r="B1008119" s="67"/>
    </row>
    <row r="1008120" spans="2:2">
      <c r="B1008120" s="67"/>
    </row>
    <row r="1008121" spans="2:2">
      <c r="B1008121" s="67"/>
    </row>
    <row r="1008122" spans="2:2">
      <c r="B1008122" s="67"/>
    </row>
    <row r="1008123" spans="2:2">
      <c r="B1008123" s="67"/>
    </row>
    <row r="1008124" spans="2:2">
      <c r="B1008124" s="67"/>
    </row>
    <row r="1008125" spans="2:2">
      <c r="B1008125" s="67"/>
    </row>
    <row r="1008126" spans="2:2">
      <c r="B1008126" s="67"/>
    </row>
    <row r="1008127" spans="2:2">
      <c r="B1008127" s="67"/>
    </row>
    <row r="1008128" spans="2:2">
      <c r="B1008128" s="67"/>
    </row>
    <row r="1008129" spans="2:2">
      <c r="B1008129" s="67"/>
    </row>
    <row r="1008130" spans="2:2">
      <c r="B1008130" s="67"/>
    </row>
    <row r="1008131" spans="2:2">
      <c r="B1008131" s="67"/>
    </row>
    <row r="1008132" spans="2:2">
      <c r="B1008132" s="67"/>
    </row>
    <row r="1008133" spans="2:2">
      <c r="B1008133" s="67"/>
    </row>
    <row r="1008134" spans="2:2">
      <c r="B1008134" s="67"/>
    </row>
    <row r="1008135" spans="2:2">
      <c r="B1008135" s="67"/>
    </row>
    <row r="1008136" spans="2:2">
      <c r="B1008136" s="67"/>
    </row>
    <row r="1008137" spans="2:2">
      <c r="B1008137" s="67"/>
    </row>
    <row r="1008138" spans="2:2">
      <c r="B1008138" s="67"/>
    </row>
    <row r="1008139" spans="2:2">
      <c r="B1008139" s="67"/>
    </row>
    <row r="1008140" spans="2:2">
      <c r="B1008140" s="67"/>
    </row>
    <row r="1008141" spans="2:2">
      <c r="B1008141" s="67"/>
    </row>
    <row r="1008142" spans="2:2">
      <c r="B1008142" s="67"/>
    </row>
    <row r="1008143" spans="2:2">
      <c r="B1008143" s="67"/>
    </row>
    <row r="1008144" spans="2:2">
      <c r="B1008144" s="67"/>
    </row>
    <row r="1008145" spans="2:2">
      <c r="B1008145" s="67"/>
    </row>
    <row r="1008146" spans="2:2">
      <c r="B1008146" s="67"/>
    </row>
    <row r="1008147" spans="2:2">
      <c r="B1008147" s="67"/>
    </row>
    <row r="1008148" spans="2:2">
      <c r="B1008148" s="67"/>
    </row>
    <row r="1008149" spans="2:2">
      <c r="B1008149" s="67"/>
    </row>
    <row r="1008150" spans="2:2">
      <c r="B1008150" s="67"/>
    </row>
    <row r="1008151" spans="2:2">
      <c r="B1008151" s="67"/>
    </row>
    <row r="1008152" spans="2:2">
      <c r="B1008152" s="67"/>
    </row>
    <row r="1008153" spans="2:2">
      <c r="B1008153" s="67"/>
    </row>
    <row r="1008154" spans="2:2">
      <c r="B1008154" s="67"/>
    </row>
    <row r="1008155" spans="2:2">
      <c r="B1008155" s="67"/>
    </row>
    <row r="1008156" spans="2:2">
      <c r="B1008156" s="67"/>
    </row>
    <row r="1008157" spans="2:2">
      <c r="B1008157" s="67"/>
    </row>
    <row r="1008158" spans="2:2">
      <c r="B1008158" s="67"/>
    </row>
    <row r="1008159" spans="2:2">
      <c r="B1008159" s="67"/>
    </row>
    <row r="1008160" spans="2:2">
      <c r="B1008160" s="67"/>
    </row>
    <row r="1008161" spans="2:2">
      <c r="B1008161" s="67"/>
    </row>
    <row r="1008162" spans="2:2">
      <c r="B1008162" s="67"/>
    </row>
    <row r="1008163" spans="2:2">
      <c r="B1008163" s="67"/>
    </row>
    <row r="1008164" spans="2:2">
      <c r="B1008164" s="67"/>
    </row>
    <row r="1008165" spans="2:2">
      <c r="B1008165" s="67"/>
    </row>
    <row r="1008166" spans="2:2">
      <c r="B1008166" s="67"/>
    </row>
    <row r="1008167" spans="2:2">
      <c r="B1008167" s="67"/>
    </row>
    <row r="1008168" spans="2:2">
      <c r="B1008168" s="67"/>
    </row>
    <row r="1008169" spans="2:2">
      <c r="B1008169" s="67"/>
    </row>
    <row r="1008170" spans="2:2">
      <c r="B1008170" s="67"/>
    </row>
    <row r="1008171" spans="2:2">
      <c r="B1008171" s="67"/>
    </row>
    <row r="1008172" spans="2:2">
      <c r="B1008172" s="67"/>
    </row>
    <row r="1008173" spans="2:2">
      <c r="B1008173" s="67"/>
    </row>
    <row r="1008174" spans="2:2">
      <c r="B1008174" s="67"/>
    </row>
    <row r="1008175" spans="2:2">
      <c r="B1008175" s="67"/>
    </row>
    <row r="1008176" spans="2:2">
      <c r="B1008176" s="67"/>
    </row>
    <row r="1008177" spans="2:2">
      <c r="B1008177" s="67"/>
    </row>
    <row r="1008178" spans="2:2">
      <c r="B1008178" s="67"/>
    </row>
    <row r="1008179" spans="2:2">
      <c r="B1008179" s="67"/>
    </row>
    <row r="1008180" spans="2:2">
      <c r="B1008180" s="67"/>
    </row>
    <row r="1008181" spans="2:2">
      <c r="B1008181" s="67"/>
    </row>
    <row r="1008182" spans="2:2">
      <c r="B1008182" s="67"/>
    </row>
    <row r="1008183" spans="2:2">
      <c r="B1008183" s="67"/>
    </row>
    <row r="1008184" spans="2:2">
      <c r="B1008184" s="67"/>
    </row>
    <row r="1008185" spans="2:2">
      <c r="B1008185" s="67"/>
    </row>
    <row r="1008186" spans="2:2">
      <c r="B1008186" s="67"/>
    </row>
    <row r="1008187" spans="2:2">
      <c r="B1008187" s="67"/>
    </row>
    <row r="1008188" spans="2:2">
      <c r="B1008188" s="67"/>
    </row>
    <row r="1008189" spans="2:2">
      <c r="B1008189" s="67"/>
    </row>
    <row r="1008190" spans="2:2">
      <c r="B1008190" s="67"/>
    </row>
    <row r="1008191" spans="2:2">
      <c r="B1008191" s="67"/>
    </row>
    <row r="1008192" spans="2:2">
      <c r="B1008192" s="67"/>
    </row>
    <row r="1008193" spans="2:2">
      <c r="B1008193" s="67"/>
    </row>
    <row r="1008194" spans="2:2">
      <c r="B1008194" s="67"/>
    </row>
    <row r="1008195" spans="2:2">
      <c r="B1008195" s="67"/>
    </row>
    <row r="1008196" spans="2:2">
      <c r="B1008196" s="67"/>
    </row>
    <row r="1008197" spans="2:2">
      <c r="B1008197" s="67"/>
    </row>
    <row r="1008198" spans="2:2">
      <c r="B1008198" s="67"/>
    </row>
    <row r="1008199" spans="2:2">
      <c r="B1008199" s="67"/>
    </row>
    <row r="1008200" spans="2:2">
      <c r="B1008200" s="67"/>
    </row>
    <row r="1008201" spans="2:2">
      <c r="B1008201" s="67"/>
    </row>
    <row r="1008202" spans="2:2">
      <c r="B1008202" s="67"/>
    </row>
    <row r="1008203" spans="2:2">
      <c r="B1008203" s="67"/>
    </row>
    <row r="1008204" spans="2:2">
      <c r="B1008204" s="67"/>
    </row>
    <row r="1008205" spans="2:2">
      <c r="B1008205" s="67"/>
    </row>
    <row r="1008206" spans="2:2">
      <c r="B1008206" s="67"/>
    </row>
    <row r="1008207" spans="2:2">
      <c r="B1008207" s="67"/>
    </row>
    <row r="1008208" spans="2:2">
      <c r="B1008208" s="67"/>
    </row>
    <row r="1008209" spans="2:2">
      <c r="B1008209" s="67"/>
    </row>
    <row r="1008210" spans="2:2">
      <c r="B1008210" s="67"/>
    </row>
    <row r="1008211" spans="2:2">
      <c r="B1008211" s="67"/>
    </row>
    <row r="1008212" spans="2:2">
      <c r="B1008212" s="67"/>
    </row>
    <row r="1008213" spans="2:2">
      <c r="B1008213" s="67"/>
    </row>
    <row r="1008214" spans="2:2">
      <c r="B1008214" s="67"/>
    </row>
    <row r="1008215" spans="2:2">
      <c r="B1008215" s="67"/>
    </row>
    <row r="1008216" spans="2:2">
      <c r="B1008216" s="67"/>
    </row>
    <row r="1008217" spans="2:2">
      <c r="B1008217" s="67"/>
    </row>
    <row r="1008218" spans="2:2">
      <c r="B1008218" s="67"/>
    </row>
    <row r="1008219" spans="2:2">
      <c r="B1008219" s="67"/>
    </row>
    <row r="1008220" spans="2:2">
      <c r="B1008220" s="67"/>
    </row>
    <row r="1008221" spans="2:2">
      <c r="B1008221" s="67"/>
    </row>
    <row r="1008222" spans="2:2">
      <c r="B1008222" s="67"/>
    </row>
    <row r="1008223" spans="2:2">
      <c r="B1008223" s="67"/>
    </row>
    <row r="1008224" spans="2:2">
      <c r="B1008224" s="67"/>
    </row>
    <row r="1008225" spans="2:2">
      <c r="B1008225" s="67"/>
    </row>
    <row r="1008226" spans="2:2">
      <c r="B1008226" s="67"/>
    </row>
    <row r="1008227" spans="2:2">
      <c r="B1008227" s="67"/>
    </row>
    <row r="1008228" spans="2:2">
      <c r="B1008228" s="67"/>
    </row>
    <row r="1008229" spans="2:2">
      <c r="B1008229" s="67"/>
    </row>
    <row r="1008230" spans="2:2">
      <c r="B1008230" s="67"/>
    </row>
    <row r="1008231" spans="2:2">
      <c r="B1008231" s="67"/>
    </row>
    <row r="1008232" spans="2:2">
      <c r="B1008232" s="67"/>
    </row>
    <row r="1008233" spans="2:2">
      <c r="B1008233" s="67"/>
    </row>
    <row r="1008234" spans="2:2">
      <c r="B1008234" s="67"/>
    </row>
    <row r="1008235" spans="2:2">
      <c r="B1008235" s="67"/>
    </row>
    <row r="1008236" spans="2:2">
      <c r="B1008236" s="67"/>
    </row>
    <row r="1008237" spans="2:2">
      <c r="B1008237" s="67"/>
    </row>
    <row r="1008238" spans="2:2">
      <c r="B1008238" s="67"/>
    </row>
    <row r="1008239" spans="2:2">
      <c r="B1008239" s="67"/>
    </row>
    <row r="1008240" spans="2:2">
      <c r="B1008240" s="67"/>
    </row>
    <row r="1008241" spans="2:2">
      <c r="B1008241" s="67"/>
    </row>
    <row r="1008242" spans="2:2">
      <c r="B1008242" s="67"/>
    </row>
    <row r="1008243" spans="2:2">
      <c r="B1008243" s="67"/>
    </row>
    <row r="1008244" spans="2:2">
      <c r="B1008244" s="67"/>
    </row>
    <row r="1008245" spans="2:2">
      <c r="B1008245" s="67"/>
    </row>
    <row r="1008246" spans="2:2">
      <c r="B1008246" s="67"/>
    </row>
    <row r="1008247" spans="2:2">
      <c r="B1008247" s="67"/>
    </row>
    <row r="1008248" spans="2:2">
      <c r="B1008248" s="67"/>
    </row>
    <row r="1008249" spans="2:2">
      <c r="B1008249" s="67"/>
    </row>
    <row r="1008250" spans="2:2">
      <c r="B1008250" s="67"/>
    </row>
    <row r="1008251" spans="2:2">
      <c r="B1008251" s="67"/>
    </row>
    <row r="1008252" spans="2:2">
      <c r="B1008252" s="67"/>
    </row>
    <row r="1008253" spans="2:2">
      <c r="B1008253" s="67"/>
    </row>
    <row r="1008254" spans="2:2">
      <c r="B1008254" s="67"/>
    </row>
    <row r="1008255" spans="2:2">
      <c r="B1008255" s="67"/>
    </row>
    <row r="1008256" spans="2:2">
      <c r="B1008256" s="67"/>
    </row>
    <row r="1008257" spans="2:2">
      <c r="B1008257" s="67"/>
    </row>
    <row r="1008258" spans="2:2">
      <c r="B1008258" s="67"/>
    </row>
    <row r="1008259" spans="2:2">
      <c r="B1008259" s="67"/>
    </row>
    <row r="1008260" spans="2:2">
      <c r="B1008260" s="67"/>
    </row>
    <row r="1008261" spans="2:2">
      <c r="B1008261" s="67"/>
    </row>
    <row r="1008262" spans="2:2">
      <c r="B1008262" s="67"/>
    </row>
    <row r="1008263" spans="2:2">
      <c r="B1008263" s="67"/>
    </row>
    <row r="1008264" spans="2:2">
      <c r="B1008264" s="67"/>
    </row>
    <row r="1008265" spans="2:2">
      <c r="B1008265" s="67"/>
    </row>
    <row r="1008266" spans="2:2">
      <c r="B1008266" s="67"/>
    </row>
    <row r="1008267" spans="2:2">
      <c r="B1008267" s="67"/>
    </row>
    <row r="1008268" spans="2:2">
      <c r="B1008268" s="67"/>
    </row>
    <row r="1008269" spans="2:2">
      <c r="B1008269" s="67"/>
    </row>
    <row r="1008270" spans="2:2">
      <c r="B1008270" s="67"/>
    </row>
    <row r="1008271" spans="2:2">
      <c r="B1008271" s="67"/>
    </row>
    <row r="1008272" spans="2:2">
      <c r="B1008272" s="67"/>
    </row>
    <row r="1008273" spans="2:2">
      <c r="B1008273" s="67"/>
    </row>
    <row r="1008274" spans="2:2">
      <c r="B1008274" s="67"/>
    </row>
    <row r="1008275" spans="2:2">
      <c r="B1008275" s="67"/>
    </row>
    <row r="1008276" spans="2:2">
      <c r="B1008276" s="67"/>
    </row>
    <row r="1008277" spans="2:2">
      <c r="B1008277" s="67"/>
    </row>
    <row r="1008278" spans="2:2">
      <c r="B1008278" s="67"/>
    </row>
    <row r="1008279" spans="2:2">
      <c r="B1008279" s="67"/>
    </row>
    <row r="1008280" spans="2:2">
      <c r="B1008280" s="67"/>
    </row>
    <row r="1008281" spans="2:2">
      <c r="B1008281" s="67"/>
    </row>
    <row r="1008282" spans="2:2">
      <c r="B1008282" s="67"/>
    </row>
    <row r="1008283" spans="2:2">
      <c r="B1008283" s="67"/>
    </row>
    <row r="1008284" spans="2:2">
      <c r="B1008284" s="67"/>
    </row>
    <row r="1008285" spans="2:2">
      <c r="B1008285" s="67"/>
    </row>
    <row r="1008286" spans="2:2">
      <c r="B1008286" s="67"/>
    </row>
    <row r="1008287" spans="2:2">
      <c r="B1008287" s="67"/>
    </row>
    <row r="1008288" spans="2:2">
      <c r="B1008288" s="67"/>
    </row>
    <row r="1008289" spans="2:2">
      <c r="B1008289" s="67"/>
    </row>
    <row r="1008290" spans="2:2">
      <c r="B1008290" s="67"/>
    </row>
    <row r="1008291" spans="2:2">
      <c r="B1008291" s="67"/>
    </row>
    <row r="1008292" spans="2:2">
      <c r="B1008292" s="67"/>
    </row>
    <row r="1008293" spans="2:2">
      <c r="B1008293" s="67"/>
    </row>
    <row r="1008294" spans="2:2">
      <c r="B1008294" s="67"/>
    </row>
    <row r="1008295" spans="2:2">
      <c r="B1008295" s="67"/>
    </row>
    <row r="1008296" spans="2:2">
      <c r="B1008296" s="67"/>
    </row>
    <row r="1008297" spans="2:2">
      <c r="B1008297" s="67"/>
    </row>
    <row r="1008298" spans="2:2">
      <c r="B1008298" s="67"/>
    </row>
    <row r="1008299" spans="2:2">
      <c r="B1008299" s="67"/>
    </row>
    <row r="1008300" spans="2:2">
      <c r="B1008300" s="67"/>
    </row>
    <row r="1008301" spans="2:2">
      <c r="B1008301" s="67"/>
    </row>
    <row r="1008302" spans="2:2">
      <c r="B1008302" s="67"/>
    </row>
    <row r="1008303" spans="2:2">
      <c r="B1008303" s="67"/>
    </row>
    <row r="1008304" spans="2:2">
      <c r="B1008304" s="67"/>
    </row>
    <row r="1008305" spans="2:2">
      <c r="B1008305" s="67"/>
    </row>
    <row r="1008306" spans="2:2">
      <c r="B1008306" s="67"/>
    </row>
    <row r="1008307" spans="2:2">
      <c r="B1008307" s="67"/>
    </row>
    <row r="1008308" spans="2:2">
      <c r="B1008308" s="67"/>
    </row>
    <row r="1008309" spans="2:2">
      <c r="B1008309" s="67"/>
    </row>
    <row r="1008310" spans="2:2">
      <c r="B1008310" s="67"/>
    </row>
    <row r="1008311" spans="2:2">
      <c r="B1008311" s="67"/>
    </row>
    <row r="1008312" spans="2:2">
      <c r="B1008312" s="67"/>
    </row>
    <row r="1008313" spans="2:2">
      <c r="B1008313" s="67"/>
    </row>
    <row r="1008314" spans="2:2">
      <c r="B1008314" s="67"/>
    </row>
    <row r="1008315" spans="2:2">
      <c r="B1008315" s="67"/>
    </row>
    <row r="1008316" spans="2:2">
      <c r="B1008316" s="67"/>
    </row>
    <row r="1008317" spans="2:2">
      <c r="B1008317" s="67"/>
    </row>
    <row r="1008318" spans="2:2">
      <c r="B1008318" s="67"/>
    </row>
    <row r="1008319" spans="2:2">
      <c r="B1008319" s="67"/>
    </row>
    <row r="1008320" spans="2:2">
      <c r="B1008320" s="67"/>
    </row>
    <row r="1008321" spans="2:2">
      <c r="B1008321" s="67"/>
    </row>
    <row r="1008322" spans="2:2">
      <c r="B1008322" s="67"/>
    </row>
    <row r="1008323" spans="2:2">
      <c r="B1008323" s="67"/>
    </row>
    <row r="1008324" spans="2:2">
      <c r="B1008324" s="67"/>
    </row>
    <row r="1008325" spans="2:2">
      <c r="B1008325" s="67"/>
    </row>
    <row r="1008326" spans="2:2">
      <c r="B1008326" s="67"/>
    </row>
    <row r="1008327" spans="2:2">
      <c r="B1008327" s="67"/>
    </row>
    <row r="1008328" spans="2:2">
      <c r="B1008328" s="67"/>
    </row>
    <row r="1008329" spans="2:2">
      <c r="B1008329" s="67"/>
    </row>
    <row r="1008330" spans="2:2">
      <c r="B1008330" s="67"/>
    </row>
    <row r="1008331" spans="2:2">
      <c r="B1008331" s="67"/>
    </row>
    <row r="1008332" spans="2:2">
      <c r="B1008332" s="67"/>
    </row>
    <row r="1008333" spans="2:2">
      <c r="B1008333" s="67"/>
    </row>
    <row r="1008334" spans="2:2">
      <c r="B1008334" s="67"/>
    </row>
    <row r="1008335" spans="2:2">
      <c r="B1008335" s="67"/>
    </row>
    <row r="1008336" spans="2:2">
      <c r="B1008336" s="67"/>
    </row>
    <row r="1008337" spans="2:2">
      <c r="B1008337" s="67"/>
    </row>
    <row r="1008338" spans="2:2">
      <c r="B1008338" s="67"/>
    </row>
    <row r="1008339" spans="2:2">
      <c r="B1008339" s="67"/>
    </row>
    <row r="1008340" spans="2:2">
      <c r="B1008340" s="67"/>
    </row>
    <row r="1008341" spans="2:2">
      <c r="B1008341" s="67"/>
    </row>
    <row r="1008342" spans="2:2">
      <c r="B1008342" s="67"/>
    </row>
    <row r="1008343" spans="2:2">
      <c r="B1008343" s="67"/>
    </row>
    <row r="1008344" spans="2:2">
      <c r="B1008344" s="67"/>
    </row>
    <row r="1008345" spans="2:2">
      <c r="B1008345" s="67"/>
    </row>
    <row r="1008346" spans="2:2">
      <c r="B1008346" s="67"/>
    </row>
    <row r="1008347" spans="2:2">
      <c r="B1008347" s="67"/>
    </row>
    <row r="1008348" spans="2:2">
      <c r="B1008348" s="67"/>
    </row>
    <row r="1008349" spans="2:2">
      <c r="B1008349" s="67"/>
    </row>
    <row r="1008350" spans="2:2">
      <c r="B1008350" s="67"/>
    </row>
    <row r="1008351" spans="2:2">
      <c r="B1008351" s="67"/>
    </row>
    <row r="1008352" spans="2:2">
      <c r="B1008352" s="67"/>
    </row>
    <row r="1008353" spans="2:2">
      <c r="B1008353" s="67"/>
    </row>
    <row r="1008354" spans="2:2">
      <c r="B1008354" s="67"/>
    </row>
    <row r="1008355" spans="2:2">
      <c r="B1008355" s="67"/>
    </row>
    <row r="1008356" spans="2:2">
      <c r="B1008356" s="67"/>
    </row>
    <row r="1008357" spans="2:2">
      <c r="B1008357" s="67"/>
    </row>
    <row r="1008358" spans="2:2">
      <c r="B1008358" s="67"/>
    </row>
    <row r="1008359" spans="2:2">
      <c r="B1008359" s="67"/>
    </row>
    <row r="1008360" spans="2:2">
      <c r="B1008360" s="67"/>
    </row>
    <row r="1008361" spans="2:2">
      <c r="B1008361" s="67"/>
    </row>
    <row r="1008362" spans="2:2">
      <c r="B1008362" s="67"/>
    </row>
    <row r="1008363" spans="2:2">
      <c r="B1008363" s="67"/>
    </row>
    <row r="1008364" spans="2:2">
      <c r="B1008364" s="67"/>
    </row>
    <row r="1008365" spans="2:2">
      <c r="B1008365" s="67"/>
    </row>
    <row r="1008366" spans="2:2">
      <c r="B1008366" s="67"/>
    </row>
    <row r="1008367" spans="2:2">
      <c r="B1008367" s="67"/>
    </row>
    <row r="1008368" spans="2:2">
      <c r="B1008368" s="67"/>
    </row>
    <row r="1008369" spans="2:2">
      <c r="B1008369" s="67"/>
    </row>
    <row r="1008370" spans="2:2">
      <c r="B1008370" s="67"/>
    </row>
    <row r="1008371" spans="2:2">
      <c r="B1008371" s="67"/>
    </row>
    <row r="1008372" spans="2:2">
      <c r="B1008372" s="67"/>
    </row>
    <row r="1008373" spans="2:2">
      <c r="B1008373" s="67"/>
    </row>
    <row r="1008374" spans="2:2">
      <c r="B1008374" s="67"/>
    </row>
    <row r="1008375" spans="2:2">
      <c r="B1008375" s="67"/>
    </row>
    <row r="1008376" spans="2:2">
      <c r="B1008376" s="67"/>
    </row>
    <row r="1008377" spans="2:2">
      <c r="B1008377" s="67"/>
    </row>
    <row r="1008378" spans="2:2">
      <c r="B1008378" s="67"/>
    </row>
    <row r="1008379" spans="2:2">
      <c r="B1008379" s="67"/>
    </row>
    <row r="1008380" spans="2:2">
      <c r="B1008380" s="67"/>
    </row>
    <row r="1008381" spans="2:2">
      <c r="B1008381" s="67"/>
    </row>
    <row r="1008382" spans="2:2">
      <c r="B1008382" s="67"/>
    </row>
    <row r="1008383" spans="2:2">
      <c r="B1008383" s="67"/>
    </row>
    <row r="1008384" spans="2:2">
      <c r="B1008384" s="67"/>
    </row>
    <row r="1008385" spans="2:2">
      <c r="B1008385" s="67"/>
    </row>
    <row r="1008386" spans="2:2">
      <c r="B1008386" s="67"/>
    </row>
    <row r="1008387" spans="2:2">
      <c r="B1008387" s="67"/>
    </row>
    <row r="1008388" spans="2:2">
      <c r="B1008388" s="67"/>
    </row>
    <row r="1008389" spans="2:2">
      <c r="B1008389" s="67"/>
    </row>
    <row r="1008390" spans="2:2">
      <c r="B1008390" s="67"/>
    </row>
    <row r="1008391" spans="2:2">
      <c r="B1008391" s="67"/>
    </row>
    <row r="1008392" spans="2:2">
      <c r="B1008392" s="67"/>
    </row>
    <row r="1008393" spans="2:2">
      <c r="B1008393" s="67"/>
    </row>
    <row r="1008394" spans="2:2">
      <c r="B1008394" s="67"/>
    </row>
    <row r="1008395" spans="2:2">
      <c r="B1008395" s="67"/>
    </row>
    <row r="1008396" spans="2:2">
      <c r="B1008396" s="67"/>
    </row>
    <row r="1008397" spans="2:2">
      <c r="B1008397" s="67"/>
    </row>
    <row r="1008398" spans="2:2">
      <c r="B1008398" s="67"/>
    </row>
    <row r="1008399" spans="2:2">
      <c r="B1008399" s="67"/>
    </row>
    <row r="1008400" spans="2:2">
      <c r="B1008400" s="67"/>
    </row>
    <row r="1008401" spans="2:2">
      <c r="B1008401" s="67"/>
    </row>
    <row r="1008402" spans="2:2">
      <c r="B1008402" s="67"/>
    </row>
    <row r="1008403" spans="2:2">
      <c r="B1008403" s="67"/>
    </row>
    <row r="1008404" spans="2:2">
      <c r="B1008404" s="67"/>
    </row>
    <row r="1008405" spans="2:2">
      <c r="B1008405" s="67"/>
    </row>
    <row r="1008406" spans="2:2">
      <c r="B1008406" s="67"/>
    </row>
    <row r="1008407" spans="2:2">
      <c r="B1008407" s="67"/>
    </row>
    <row r="1008408" spans="2:2">
      <c r="B1008408" s="67"/>
    </row>
    <row r="1008409" spans="2:2">
      <c r="B1008409" s="67"/>
    </row>
    <row r="1008410" spans="2:2">
      <c r="B1008410" s="67"/>
    </row>
    <row r="1008411" spans="2:2">
      <c r="B1008411" s="67"/>
    </row>
    <row r="1008412" spans="2:2">
      <c r="B1008412" s="67"/>
    </row>
    <row r="1008413" spans="2:2">
      <c r="B1008413" s="67"/>
    </row>
    <row r="1008414" spans="2:2">
      <c r="B1008414" s="67"/>
    </row>
    <row r="1008415" spans="2:2">
      <c r="B1008415" s="67"/>
    </row>
    <row r="1008416" spans="2:2">
      <c r="B1008416" s="67"/>
    </row>
    <row r="1008417" spans="2:2">
      <c r="B1008417" s="67"/>
    </row>
    <row r="1008418" spans="2:2">
      <c r="B1008418" s="67"/>
    </row>
    <row r="1008419" spans="2:2">
      <c r="B1008419" s="67"/>
    </row>
    <row r="1008420" spans="2:2">
      <c r="B1008420" s="67"/>
    </row>
    <row r="1008421" spans="2:2">
      <c r="B1008421" s="67"/>
    </row>
    <row r="1008422" spans="2:2">
      <c r="B1008422" s="67"/>
    </row>
    <row r="1008423" spans="2:2">
      <c r="B1008423" s="67"/>
    </row>
    <row r="1008424" spans="2:2">
      <c r="B1008424" s="67"/>
    </row>
    <row r="1008425" spans="2:2">
      <c r="B1008425" s="67"/>
    </row>
    <row r="1008426" spans="2:2">
      <c r="B1008426" s="67"/>
    </row>
    <row r="1008427" spans="2:2">
      <c r="B1008427" s="67"/>
    </row>
    <row r="1008428" spans="2:2">
      <c r="B1008428" s="67"/>
    </row>
    <row r="1008429" spans="2:2">
      <c r="B1008429" s="67"/>
    </row>
    <row r="1008430" spans="2:2">
      <c r="B1008430" s="67"/>
    </row>
    <row r="1008431" spans="2:2">
      <c r="B1008431" s="67"/>
    </row>
    <row r="1008432" spans="2:2">
      <c r="B1008432" s="67"/>
    </row>
    <row r="1008433" spans="2:2">
      <c r="B1008433" s="67"/>
    </row>
    <row r="1008434" spans="2:2">
      <c r="B1008434" s="67"/>
    </row>
    <row r="1008435" spans="2:2">
      <c r="B1008435" s="67"/>
    </row>
    <row r="1008436" spans="2:2">
      <c r="B1008436" s="67"/>
    </row>
    <row r="1008437" spans="2:2">
      <c r="B1008437" s="67"/>
    </row>
    <row r="1008438" spans="2:2">
      <c r="B1008438" s="67"/>
    </row>
    <row r="1008439" spans="2:2">
      <c r="B1008439" s="67"/>
    </row>
    <row r="1008440" spans="2:2">
      <c r="B1008440" s="67"/>
    </row>
    <row r="1008441" spans="2:2">
      <c r="B1008441" s="67"/>
    </row>
    <row r="1008442" spans="2:2">
      <c r="B1008442" s="67"/>
    </row>
    <row r="1008443" spans="2:2">
      <c r="B1008443" s="67"/>
    </row>
    <row r="1008444" spans="2:2">
      <c r="B1008444" s="67"/>
    </row>
    <row r="1008445" spans="2:2">
      <c r="B1008445" s="67"/>
    </row>
    <row r="1008446" spans="2:2">
      <c r="B1008446" s="67"/>
    </row>
    <row r="1008447" spans="2:2">
      <c r="B1008447" s="67"/>
    </row>
    <row r="1008448" spans="2:2">
      <c r="B1008448" s="67"/>
    </row>
    <row r="1008449" spans="2:2">
      <c r="B1008449" s="67"/>
    </row>
    <row r="1008450" spans="2:2">
      <c r="B1008450" s="67"/>
    </row>
    <row r="1008451" spans="2:2">
      <c r="B1008451" s="67"/>
    </row>
    <row r="1008452" spans="2:2">
      <c r="B1008452" s="67"/>
    </row>
    <row r="1008453" spans="2:2">
      <c r="B1008453" s="67"/>
    </row>
    <row r="1008454" spans="2:2">
      <c r="B1008454" s="67"/>
    </row>
    <row r="1008455" spans="2:2">
      <c r="B1008455" s="67"/>
    </row>
    <row r="1008456" spans="2:2">
      <c r="B1008456" s="67"/>
    </row>
    <row r="1008457" spans="2:2">
      <c r="B1008457" s="67"/>
    </row>
    <row r="1008458" spans="2:2">
      <c r="B1008458" s="67"/>
    </row>
    <row r="1008459" spans="2:2">
      <c r="B1008459" s="67"/>
    </row>
    <row r="1008460" spans="2:2">
      <c r="B1008460" s="67"/>
    </row>
    <row r="1008461" spans="2:2">
      <c r="B1008461" s="67"/>
    </row>
    <row r="1008462" spans="2:2">
      <c r="B1008462" s="67"/>
    </row>
    <row r="1008463" spans="2:2">
      <c r="B1008463" s="67"/>
    </row>
    <row r="1008464" spans="2:2">
      <c r="B1008464" s="67"/>
    </row>
    <row r="1008465" spans="2:2">
      <c r="B1008465" s="67"/>
    </row>
    <row r="1008466" spans="2:2">
      <c r="B1008466" s="67"/>
    </row>
    <row r="1008467" spans="2:2">
      <c r="B1008467" s="67"/>
    </row>
    <row r="1008468" spans="2:2">
      <c r="B1008468" s="67"/>
    </row>
    <row r="1008469" spans="2:2">
      <c r="B1008469" s="67"/>
    </row>
    <row r="1008470" spans="2:2">
      <c r="B1008470" s="67"/>
    </row>
    <row r="1008471" spans="2:2">
      <c r="B1008471" s="67"/>
    </row>
    <row r="1008472" spans="2:2">
      <c r="B1008472" s="67"/>
    </row>
    <row r="1008473" spans="2:2">
      <c r="B1008473" s="67"/>
    </row>
    <row r="1008474" spans="2:2">
      <c r="B1008474" s="67"/>
    </row>
    <row r="1008475" spans="2:2">
      <c r="B1008475" s="67"/>
    </row>
    <row r="1008476" spans="2:2">
      <c r="B1008476" s="67"/>
    </row>
    <row r="1008477" spans="2:2">
      <c r="B1008477" s="67"/>
    </row>
    <row r="1008478" spans="2:2">
      <c r="B1008478" s="67"/>
    </row>
    <row r="1008479" spans="2:2">
      <c r="B1008479" s="67"/>
    </row>
    <row r="1008480" spans="2:2">
      <c r="B1008480" s="67"/>
    </row>
    <row r="1008481" spans="2:2">
      <c r="B1008481" s="67"/>
    </row>
    <row r="1008482" spans="2:2">
      <c r="B1008482" s="67"/>
    </row>
    <row r="1008483" spans="2:2">
      <c r="B1008483" s="67"/>
    </row>
    <row r="1008484" spans="2:2">
      <c r="B1008484" s="67"/>
    </row>
    <row r="1008485" spans="2:2">
      <c r="B1008485" s="67"/>
    </row>
    <row r="1008486" spans="2:2">
      <c r="B1008486" s="67"/>
    </row>
    <row r="1008487" spans="2:2">
      <c r="B1008487" s="67"/>
    </row>
    <row r="1008488" spans="2:2">
      <c r="B1008488" s="67"/>
    </row>
    <row r="1008489" spans="2:2">
      <c r="B1008489" s="67"/>
    </row>
    <row r="1008490" spans="2:2">
      <c r="B1008490" s="67"/>
    </row>
    <row r="1008491" spans="2:2">
      <c r="B1008491" s="67"/>
    </row>
    <row r="1008492" spans="2:2">
      <c r="B1008492" s="67"/>
    </row>
    <row r="1008493" spans="2:2">
      <c r="B1008493" s="67"/>
    </row>
    <row r="1008494" spans="2:2">
      <c r="B1008494" s="67"/>
    </row>
    <row r="1008495" spans="2:2">
      <c r="B1008495" s="67"/>
    </row>
    <row r="1008496" spans="2:2">
      <c r="B1008496" s="67"/>
    </row>
    <row r="1008497" spans="2:2">
      <c r="B1008497" s="67"/>
    </row>
    <row r="1008498" spans="2:2">
      <c r="B1008498" s="67"/>
    </row>
    <row r="1008499" spans="2:2">
      <c r="B1008499" s="67"/>
    </row>
    <row r="1008500" spans="2:2">
      <c r="B1008500" s="67"/>
    </row>
    <row r="1008501" spans="2:2">
      <c r="B1008501" s="67"/>
    </row>
    <row r="1008502" spans="2:2">
      <c r="B1008502" s="67"/>
    </row>
    <row r="1008503" spans="2:2">
      <c r="B1008503" s="67"/>
    </row>
    <row r="1008504" spans="2:2">
      <c r="B1008504" s="67"/>
    </row>
    <row r="1008505" spans="2:2">
      <c r="B1008505" s="67"/>
    </row>
    <row r="1008506" spans="2:2">
      <c r="B1008506" s="67"/>
    </row>
    <row r="1008507" spans="2:2">
      <c r="B1008507" s="67"/>
    </row>
    <row r="1008508" spans="2:2">
      <c r="B1008508" s="67"/>
    </row>
    <row r="1008509" spans="2:2">
      <c r="B1008509" s="67"/>
    </row>
    <row r="1008510" spans="2:2">
      <c r="B1008510" s="67"/>
    </row>
    <row r="1008511" spans="2:2">
      <c r="B1008511" s="67"/>
    </row>
    <row r="1008512" spans="2:2">
      <c r="B1008512" s="67"/>
    </row>
    <row r="1008513" spans="2:2">
      <c r="B1008513" s="67"/>
    </row>
    <row r="1008514" spans="2:2">
      <c r="B1008514" s="67"/>
    </row>
    <row r="1008515" spans="2:2">
      <c r="B1008515" s="67"/>
    </row>
    <row r="1008516" spans="2:2">
      <c r="B1008516" s="67"/>
    </row>
    <row r="1008517" spans="2:2">
      <c r="B1008517" s="67"/>
    </row>
    <row r="1008518" spans="2:2">
      <c r="B1008518" s="67"/>
    </row>
    <row r="1008519" spans="2:2">
      <c r="B1008519" s="67"/>
    </row>
    <row r="1008520" spans="2:2">
      <c r="B1008520" s="67"/>
    </row>
    <row r="1008521" spans="2:2">
      <c r="B1008521" s="67"/>
    </row>
    <row r="1008522" spans="2:2">
      <c r="B1008522" s="67"/>
    </row>
    <row r="1008523" spans="2:2">
      <c r="B1008523" s="67"/>
    </row>
    <row r="1008524" spans="2:2">
      <c r="B1008524" s="67"/>
    </row>
    <row r="1008525" spans="2:2">
      <c r="B1008525" s="67"/>
    </row>
    <row r="1008526" spans="2:2">
      <c r="B1008526" s="67"/>
    </row>
    <row r="1008527" spans="2:2">
      <c r="B1008527" s="67"/>
    </row>
    <row r="1008528" spans="2:2">
      <c r="B1008528" s="67"/>
    </row>
    <row r="1008529" spans="2:2">
      <c r="B1008529" s="67"/>
    </row>
    <row r="1008530" spans="2:2">
      <c r="B1008530" s="67"/>
    </row>
    <row r="1008531" spans="2:2">
      <c r="B1008531" s="67"/>
    </row>
    <row r="1008532" spans="2:2">
      <c r="B1008532" s="67"/>
    </row>
    <row r="1008533" spans="2:2">
      <c r="B1008533" s="67"/>
    </row>
    <row r="1008534" spans="2:2">
      <c r="B1008534" s="67"/>
    </row>
    <row r="1008535" spans="2:2">
      <c r="B1008535" s="67"/>
    </row>
    <row r="1008536" spans="2:2">
      <c r="B1008536" s="67"/>
    </row>
    <row r="1008537" spans="2:2">
      <c r="B1008537" s="67"/>
    </row>
    <row r="1008538" spans="2:2">
      <c r="B1008538" s="67"/>
    </row>
    <row r="1008539" spans="2:2">
      <c r="B1008539" s="67"/>
    </row>
    <row r="1008540" spans="2:2">
      <c r="B1008540" s="67"/>
    </row>
    <row r="1008541" spans="2:2">
      <c r="B1008541" s="67"/>
    </row>
    <row r="1008542" spans="2:2">
      <c r="B1008542" s="67"/>
    </row>
    <row r="1008543" spans="2:2">
      <c r="B1008543" s="67"/>
    </row>
    <row r="1008544" spans="2:2">
      <c r="B1008544" s="67"/>
    </row>
    <row r="1008545" spans="2:2">
      <c r="B1008545" s="67"/>
    </row>
    <row r="1008546" spans="2:2">
      <c r="B1008546" s="67"/>
    </row>
    <row r="1008547" spans="2:2">
      <c r="B1008547" s="67"/>
    </row>
    <row r="1008548" spans="2:2">
      <c r="B1008548" s="67"/>
    </row>
    <row r="1008549" spans="2:2">
      <c r="B1008549" s="67"/>
    </row>
    <row r="1008550" spans="2:2">
      <c r="B1008550" s="67"/>
    </row>
    <row r="1008551" spans="2:2">
      <c r="B1008551" s="67"/>
    </row>
    <row r="1008552" spans="2:2">
      <c r="B1008552" s="67"/>
    </row>
    <row r="1008553" spans="2:2">
      <c r="B1008553" s="67"/>
    </row>
    <row r="1008554" spans="2:2">
      <c r="B1008554" s="67"/>
    </row>
    <row r="1008555" spans="2:2">
      <c r="B1008555" s="67"/>
    </row>
    <row r="1008556" spans="2:2">
      <c r="B1008556" s="67"/>
    </row>
    <row r="1008557" spans="2:2">
      <c r="B1008557" s="67"/>
    </row>
    <row r="1008558" spans="2:2">
      <c r="B1008558" s="67"/>
    </row>
    <row r="1008559" spans="2:2">
      <c r="B1008559" s="67"/>
    </row>
    <row r="1008560" spans="2:2">
      <c r="B1008560" s="67"/>
    </row>
    <row r="1008561" spans="2:2">
      <c r="B1008561" s="67"/>
    </row>
    <row r="1008562" spans="2:2">
      <c r="B1008562" s="67"/>
    </row>
    <row r="1008563" spans="2:2">
      <c r="B1008563" s="67"/>
    </row>
    <row r="1008564" spans="2:2">
      <c r="B1008564" s="67"/>
    </row>
    <row r="1008565" spans="2:2">
      <c r="B1008565" s="67"/>
    </row>
    <row r="1008566" spans="2:2">
      <c r="B1008566" s="67"/>
    </row>
    <row r="1008567" spans="2:2">
      <c r="B1008567" s="67"/>
    </row>
    <row r="1008568" spans="2:2">
      <c r="B1008568" s="67"/>
    </row>
    <row r="1008569" spans="2:2">
      <c r="B1008569" s="67"/>
    </row>
    <row r="1008570" spans="2:2">
      <c r="B1008570" s="67"/>
    </row>
    <row r="1008571" spans="2:2">
      <c r="B1008571" s="67"/>
    </row>
    <row r="1008572" spans="2:2">
      <c r="B1008572" s="67"/>
    </row>
    <row r="1008573" spans="2:2">
      <c r="B1008573" s="67"/>
    </row>
    <row r="1008574" spans="2:2">
      <c r="B1008574" s="67"/>
    </row>
    <row r="1008575" spans="2:2">
      <c r="B1008575" s="67"/>
    </row>
    <row r="1008576" spans="2:2">
      <c r="B1008576" s="67"/>
    </row>
    <row r="1008577" spans="2:2">
      <c r="B1008577" s="67"/>
    </row>
    <row r="1008578" spans="2:2">
      <c r="B1008578" s="67"/>
    </row>
    <row r="1008579" spans="2:2">
      <c r="B1008579" s="67"/>
    </row>
    <row r="1008580" spans="2:2">
      <c r="B1008580" s="67"/>
    </row>
    <row r="1008581" spans="2:2">
      <c r="B1008581" s="67"/>
    </row>
    <row r="1008582" spans="2:2">
      <c r="B1008582" s="67"/>
    </row>
    <row r="1008583" spans="2:2">
      <c r="B1008583" s="67"/>
    </row>
    <row r="1008584" spans="2:2">
      <c r="B1008584" s="67"/>
    </row>
    <row r="1008585" spans="2:2">
      <c r="B1008585" s="67"/>
    </row>
    <row r="1008586" spans="2:2">
      <c r="B1008586" s="67"/>
    </row>
    <row r="1008587" spans="2:2">
      <c r="B1008587" s="67"/>
    </row>
    <row r="1008588" spans="2:2">
      <c r="B1008588" s="67"/>
    </row>
    <row r="1008589" spans="2:2">
      <c r="B1008589" s="67"/>
    </row>
    <row r="1008590" spans="2:2">
      <c r="B1008590" s="67"/>
    </row>
    <row r="1008591" spans="2:2">
      <c r="B1008591" s="67"/>
    </row>
    <row r="1008592" spans="2:2">
      <c r="B1008592" s="67"/>
    </row>
    <row r="1008593" spans="2:2">
      <c r="B1008593" s="67"/>
    </row>
    <row r="1008594" spans="2:2">
      <c r="B1008594" s="67"/>
    </row>
    <row r="1008595" spans="2:2">
      <c r="B1008595" s="67"/>
    </row>
    <row r="1008596" spans="2:2">
      <c r="B1008596" s="67"/>
    </row>
    <row r="1008597" spans="2:2">
      <c r="B1008597" s="67"/>
    </row>
    <row r="1008598" spans="2:2">
      <c r="B1008598" s="67"/>
    </row>
    <row r="1008599" spans="2:2">
      <c r="B1008599" s="67"/>
    </row>
    <row r="1008600" spans="2:2">
      <c r="B1008600" s="67"/>
    </row>
    <row r="1008601" spans="2:2">
      <c r="B1008601" s="67"/>
    </row>
    <row r="1008602" spans="2:2">
      <c r="B1008602" s="67"/>
    </row>
    <row r="1008603" spans="2:2">
      <c r="B1008603" s="67"/>
    </row>
    <row r="1008604" spans="2:2">
      <c r="B1008604" s="67"/>
    </row>
    <row r="1008605" spans="2:2">
      <c r="B1008605" s="67"/>
    </row>
    <row r="1008606" spans="2:2">
      <c r="B1008606" s="67"/>
    </row>
    <row r="1008607" spans="2:2">
      <c r="B1008607" s="67"/>
    </row>
    <row r="1008608" spans="2:2">
      <c r="B1008608" s="67"/>
    </row>
    <row r="1008609" spans="2:2">
      <c r="B1008609" s="67"/>
    </row>
    <row r="1008610" spans="2:2">
      <c r="B1008610" s="67"/>
    </row>
    <row r="1008611" spans="2:2">
      <c r="B1008611" s="67"/>
    </row>
    <row r="1008612" spans="2:2">
      <c r="B1008612" s="67"/>
    </row>
    <row r="1008613" spans="2:2">
      <c r="B1008613" s="67"/>
    </row>
    <row r="1008614" spans="2:2">
      <c r="B1008614" s="67"/>
    </row>
    <row r="1008615" spans="2:2">
      <c r="B1008615" s="67"/>
    </row>
    <row r="1008616" spans="2:2">
      <c r="B1008616" s="67"/>
    </row>
    <row r="1008617" spans="2:2">
      <c r="B1008617" s="67"/>
    </row>
    <row r="1008618" spans="2:2">
      <c r="B1008618" s="67"/>
    </row>
    <row r="1008619" spans="2:2">
      <c r="B1008619" s="67"/>
    </row>
    <row r="1008620" spans="2:2">
      <c r="B1008620" s="67"/>
    </row>
    <row r="1008621" spans="2:2">
      <c r="B1008621" s="67"/>
    </row>
    <row r="1008622" spans="2:2">
      <c r="B1008622" s="67"/>
    </row>
    <row r="1008623" spans="2:2">
      <c r="B1008623" s="67"/>
    </row>
    <row r="1008624" spans="2:2">
      <c r="B1008624" s="67"/>
    </row>
    <row r="1008625" spans="2:2">
      <c r="B1008625" s="67"/>
    </row>
    <row r="1008626" spans="2:2">
      <c r="B1008626" s="67"/>
    </row>
    <row r="1008627" spans="2:2">
      <c r="B1008627" s="67"/>
    </row>
    <row r="1008628" spans="2:2">
      <c r="B1008628" s="67"/>
    </row>
    <row r="1008629" spans="2:2">
      <c r="B1008629" s="67"/>
    </row>
    <row r="1008630" spans="2:2">
      <c r="B1008630" s="67"/>
    </row>
    <row r="1008631" spans="2:2">
      <c r="B1008631" s="67"/>
    </row>
    <row r="1008632" spans="2:2">
      <c r="B1008632" s="67"/>
    </row>
    <row r="1008633" spans="2:2">
      <c r="B1008633" s="67"/>
    </row>
    <row r="1008634" spans="2:2">
      <c r="B1008634" s="67"/>
    </row>
    <row r="1008635" spans="2:2">
      <c r="B1008635" s="67"/>
    </row>
    <row r="1008636" spans="2:2">
      <c r="B1008636" s="67"/>
    </row>
    <row r="1008637" spans="2:2">
      <c r="B1008637" s="67"/>
    </row>
    <row r="1008638" spans="2:2">
      <c r="B1008638" s="67"/>
    </row>
    <row r="1008639" spans="2:2">
      <c r="B1008639" s="67"/>
    </row>
    <row r="1008640" spans="2:2">
      <c r="B1008640" s="67"/>
    </row>
    <row r="1008641" spans="2:2">
      <c r="B1008641" s="67"/>
    </row>
    <row r="1008642" spans="2:2">
      <c r="B1008642" s="67"/>
    </row>
    <row r="1008643" spans="2:2">
      <c r="B1008643" s="67"/>
    </row>
    <row r="1008644" spans="2:2">
      <c r="B1008644" s="67"/>
    </row>
    <row r="1008645" spans="2:2">
      <c r="B1008645" s="67"/>
    </row>
    <row r="1008646" spans="2:2">
      <c r="B1008646" s="67"/>
    </row>
    <row r="1008647" spans="2:2">
      <c r="B1008647" s="67"/>
    </row>
    <row r="1008648" spans="2:2">
      <c r="B1008648" s="67"/>
    </row>
    <row r="1008649" spans="2:2">
      <c r="B1008649" s="67"/>
    </row>
    <row r="1008650" spans="2:2">
      <c r="B1008650" s="67"/>
    </row>
    <row r="1008651" spans="2:2">
      <c r="B1008651" s="67"/>
    </row>
    <row r="1008652" spans="2:2">
      <c r="B1008652" s="67"/>
    </row>
    <row r="1008653" spans="2:2">
      <c r="B1008653" s="67"/>
    </row>
    <row r="1008654" spans="2:2">
      <c r="B1008654" s="67"/>
    </row>
    <row r="1008655" spans="2:2">
      <c r="B1008655" s="67"/>
    </row>
    <row r="1008656" spans="2:2">
      <c r="B1008656" s="67"/>
    </row>
    <row r="1008657" spans="2:2">
      <c r="B1008657" s="67"/>
    </row>
    <row r="1008658" spans="2:2">
      <c r="B1008658" s="67"/>
    </row>
    <row r="1008659" spans="2:2">
      <c r="B1008659" s="67"/>
    </row>
    <row r="1008660" spans="2:2">
      <c r="B1008660" s="67"/>
    </row>
    <row r="1008661" spans="2:2">
      <c r="B1008661" s="67"/>
    </row>
    <row r="1008662" spans="2:2">
      <c r="B1008662" s="67"/>
    </row>
    <row r="1008663" spans="2:2">
      <c r="B1008663" s="67"/>
    </row>
    <row r="1008664" spans="2:2">
      <c r="B1008664" s="67"/>
    </row>
    <row r="1008665" spans="2:2">
      <c r="B1008665" s="67"/>
    </row>
    <row r="1008666" spans="2:2">
      <c r="B1008666" s="67"/>
    </row>
    <row r="1008667" spans="2:2">
      <c r="B1008667" s="67"/>
    </row>
    <row r="1008668" spans="2:2">
      <c r="B1008668" s="67"/>
    </row>
    <row r="1008669" spans="2:2">
      <c r="B1008669" s="67"/>
    </row>
    <row r="1008670" spans="2:2">
      <c r="B1008670" s="67"/>
    </row>
    <row r="1008671" spans="2:2">
      <c r="B1008671" s="67"/>
    </row>
    <row r="1008672" spans="2:2">
      <c r="B1008672" s="67"/>
    </row>
    <row r="1008673" spans="2:2">
      <c r="B1008673" s="67"/>
    </row>
    <row r="1008674" spans="2:2">
      <c r="B1008674" s="67"/>
    </row>
    <row r="1008675" spans="2:2">
      <c r="B1008675" s="67"/>
    </row>
    <row r="1008676" spans="2:2">
      <c r="B1008676" s="67"/>
    </row>
    <row r="1008677" spans="2:2">
      <c r="B1008677" s="67"/>
    </row>
    <row r="1008678" spans="2:2">
      <c r="B1008678" s="67"/>
    </row>
    <row r="1008679" spans="2:2">
      <c r="B1008679" s="67"/>
    </row>
    <row r="1008680" spans="2:2">
      <c r="B1008680" s="67"/>
    </row>
    <row r="1008681" spans="2:2">
      <c r="B1008681" s="67"/>
    </row>
    <row r="1008682" spans="2:2">
      <c r="B1008682" s="67"/>
    </row>
    <row r="1008683" spans="2:2">
      <c r="B1008683" s="67"/>
    </row>
    <row r="1008684" spans="2:2">
      <c r="B1008684" s="67"/>
    </row>
    <row r="1008685" spans="2:2">
      <c r="B1008685" s="67"/>
    </row>
    <row r="1008686" spans="2:2">
      <c r="B1008686" s="67"/>
    </row>
    <row r="1008687" spans="2:2">
      <c r="B1008687" s="67"/>
    </row>
    <row r="1008688" spans="2:2">
      <c r="B1008688" s="67"/>
    </row>
    <row r="1008689" spans="2:2">
      <c r="B1008689" s="67"/>
    </row>
    <row r="1008690" spans="2:2">
      <c r="B1008690" s="67"/>
    </row>
    <row r="1008691" spans="2:2">
      <c r="B1008691" s="67"/>
    </row>
    <row r="1008692" spans="2:2">
      <c r="B1008692" s="67"/>
    </row>
    <row r="1008693" spans="2:2">
      <c r="B1008693" s="67"/>
    </row>
    <row r="1008694" spans="2:2">
      <c r="B1008694" s="67"/>
    </row>
    <row r="1008695" spans="2:2">
      <c r="B1008695" s="67"/>
    </row>
    <row r="1008696" spans="2:2">
      <c r="B1008696" s="67"/>
    </row>
    <row r="1008697" spans="2:2">
      <c r="B1008697" s="67"/>
    </row>
    <row r="1008698" spans="2:2">
      <c r="B1008698" s="67"/>
    </row>
    <row r="1008699" spans="2:2">
      <c r="B1008699" s="67"/>
    </row>
    <row r="1008700" spans="2:2">
      <c r="B1008700" s="67"/>
    </row>
    <row r="1008701" spans="2:2">
      <c r="B1008701" s="67"/>
    </row>
    <row r="1008702" spans="2:2">
      <c r="B1008702" s="67"/>
    </row>
    <row r="1008703" spans="2:2">
      <c r="B1008703" s="67"/>
    </row>
    <row r="1008704" spans="2:2">
      <c r="B1008704" s="67"/>
    </row>
    <row r="1008705" spans="2:2">
      <c r="B1008705" s="67"/>
    </row>
    <row r="1008706" spans="2:2">
      <c r="B1008706" s="67"/>
    </row>
    <row r="1008707" spans="2:2">
      <c r="B1008707" s="67"/>
    </row>
    <row r="1008708" spans="2:2">
      <c r="B1008708" s="67"/>
    </row>
    <row r="1008709" spans="2:2">
      <c r="B1008709" s="67"/>
    </row>
    <row r="1008710" spans="2:2">
      <c r="B1008710" s="67"/>
    </row>
    <row r="1008711" spans="2:2">
      <c r="B1008711" s="67"/>
    </row>
    <row r="1008712" spans="2:2">
      <c r="B1008712" s="67"/>
    </row>
    <row r="1008713" spans="2:2">
      <c r="B1008713" s="67"/>
    </row>
    <row r="1008714" spans="2:2">
      <c r="B1008714" s="67"/>
    </row>
    <row r="1008715" spans="2:2">
      <c r="B1008715" s="67"/>
    </row>
    <row r="1008716" spans="2:2">
      <c r="B1008716" s="67"/>
    </row>
    <row r="1008717" spans="2:2">
      <c r="B1008717" s="67"/>
    </row>
    <row r="1008718" spans="2:2">
      <c r="B1008718" s="67"/>
    </row>
    <row r="1008719" spans="2:2">
      <c r="B1008719" s="67"/>
    </row>
    <row r="1008720" spans="2:2">
      <c r="B1008720" s="67"/>
    </row>
    <row r="1008721" spans="2:2">
      <c r="B1008721" s="67"/>
    </row>
    <row r="1008722" spans="2:2">
      <c r="B1008722" s="67"/>
    </row>
    <row r="1008723" spans="2:2">
      <c r="B1008723" s="67"/>
    </row>
    <row r="1008724" spans="2:2">
      <c r="B1008724" s="67"/>
    </row>
    <row r="1008725" spans="2:2">
      <c r="B1008725" s="67"/>
    </row>
    <row r="1008726" spans="2:2">
      <c r="B1008726" s="67"/>
    </row>
    <row r="1008727" spans="2:2">
      <c r="B1008727" s="67"/>
    </row>
    <row r="1008728" spans="2:2">
      <c r="B1008728" s="67"/>
    </row>
    <row r="1008729" spans="2:2">
      <c r="B1008729" s="67"/>
    </row>
    <row r="1008730" spans="2:2">
      <c r="B1008730" s="67"/>
    </row>
    <row r="1008731" spans="2:2">
      <c r="B1008731" s="67"/>
    </row>
    <row r="1008732" spans="2:2">
      <c r="B1008732" s="67"/>
    </row>
    <row r="1008733" spans="2:2">
      <c r="B1008733" s="67"/>
    </row>
    <row r="1008734" spans="2:2">
      <c r="B1008734" s="67"/>
    </row>
    <row r="1008735" spans="2:2">
      <c r="B1008735" s="67"/>
    </row>
    <row r="1008736" spans="2:2">
      <c r="B1008736" s="67"/>
    </row>
    <row r="1008737" spans="2:2">
      <c r="B1008737" s="67"/>
    </row>
    <row r="1008738" spans="2:2">
      <c r="B1008738" s="67"/>
    </row>
    <row r="1008739" spans="2:2">
      <c r="B1008739" s="67"/>
    </row>
    <row r="1008740" spans="2:2">
      <c r="B1008740" s="67"/>
    </row>
    <row r="1008741" spans="2:2">
      <c r="B1008741" s="67"/>
    </row>
    <row r="1008742" spans="2:2">
      <c r="B1008742" s="67"/>
    </row>
    <row r="1008743" spans="2:2">
      <c r="B1008743" s="67"/>
    </row>
    <row r="1008744" spans="2:2">
      <c r="B1008744" s="67"/>
    </row>
    <row r="1008745" spans="2:2">
      <c r="B1008745" s="67"/>
    </row>
    <row r="1008746" spans="2:2">
      <c r="B1008746" s="67"/>
    </row>
    <row r="1008747" spans="2:2">
      <c r="B1008747" s="67"/>
    </row>
    <row r="1008748" spans="2:2">
      <c r="B1008748" s="67"/>
    </row>
    <row r="1008749" spans="2:2">
      <c r="B1008749" s="67"/>
    </row>
    <row r="1008750" spans="2:2">
      <c r="B1008750" s="67"/>
    </row>
    <row r="1008751" spans="2:2">
      <c r="B1008751" s="67"/>
    </row>
    <row r="1008752" spans="2:2">
      <c r="B1008752" s="67"/>
    </row>
    <row r="1008753" spans="2:2">
      <c r="B1008753" s="67"/>
    </row>
    <row r="1008754" spans="2:2">
      <c r="B1008754" s="67"/>
    </row>
    <row r="1008755" spans="2:2">
      <c r="B1008755" s="67"/>
    </row>
    <row r="1008756" spans="2:2">
      <c r="B1008756" s="67"/>
    </row>
    <row r="1008757" spans="2:2">
      <c r="B1008757" s="67"/>
    </row>
    <row r="1008758" spans="2:2">
      <c r="B1008758" s="67"/>
    </row>
    <row r="1008759" spans="2:2">
      <c r="B1008759" s="67"/>
    </row>
    <row r="1008760" spans="2:2">
      <c r="B1008760" s="67"/>
    </row>
    <row r="1008761" spans="2:2">
      <c r="B1008761" s="67"/>
    </row>
    <row r="1008762" spans="2:2">
      <c r="B1008762" s="67"/>
    </row>
    <row r="1008763" spans="2:2">
      <c r="B1008763" s="67"/>
    </row>
    <row r="1008764" spans="2:2">
      <c r="B1008764" s="67"/>
    </row>
    <row r="1008765" spans="2:2">
      <c r="B1008765" s="67"/>
    </row>
    <row r="1008766" spans="2:2">
      <c r="B1008766" s="67"/>
    </row>
    <row r="1008767" spans="2:2">
      <c r="B1008767" s="67"/>
    </row>
    <row r="1008768" spans="2:2">
      <c r="B1008768" s="67"/>
    </row>
    <row r="1008769" spans="2:2">
      <c r="B1008769" s="67"/>
    </row>
    <row r="1008770" spans="2:2">
      <c r="B1008770" s="67"/>
    </row>
    <row r="1008771" spans="2:2">
      <c r="B1008771" s="67"/>
    </row>
    <row r="1008772" spans="2:2">
      <c r="B1008772" s="67"/>
    </row>
    <row r="1008773" spans="2:2">
      <c r="B1008773" s="67"/>
    </row>
    <row r="1008774" spans="2:2">
      <c r="B1008774" s="67"/>
    </row>
    <row r="1008775" spans="2:2">
      <c r="B1008775" s="67"/>
    </row>
    <row r="1008776" spans="2:2">
      <c r="B1008776" s="67"/>
    </row>
    <row r="1008777" spans="2:2">
      <c r="B1008777" s="67"/>
    </row>
    <row r="1008778" spans="2:2">
      <c r="B1008778" s="67"/>
    </row>
    <row r="1008779" spans="2:2">
      <c r="B1008779" s="67"/>
    </row>
    <row r="1008780" spans="2:2">
      <c r="B1008780" s="67"/>
    </row>
    <row r="1008781" spans="2:2">
      <c r="B1008781" s="67"/>
    </row>
    <row r="1008782" spans="2:2">
      <c r="B1008782" s="67"/>
    </row>
    <row r="1008783" spans="2:2">
      <c r="B1008783" s="67"/>
    </row>
    <row r="1008784" spans="2:2">
      <c r="B1008784" s="67"/>
    </row>
    <row r="1008785" spans="2:2">
      <c r="B1008785" s="67"/>
    </row>
    <row r="1008786" spans="2:2">
      <c r="B1008786" s="67"/>
    </row>
    <row r="1008787" spans="2:2">
      <c r="B1008787" s="67"/>
    </row>
    <row r="1008788" spans="2:2">
      <c r="B1008788" s="67"/>
    </row>
    <row r="1008789" spans="2:2">
      <c r="B1008789" s="67"/>
    </row>
    <row r="1008790" spans="2:2">
      <c r="B1008790" s="67"/>
    </row>
    <row r="1008791" spans="2:2">
      <c r="B1008791" s="67"/>
    </row>
    <row r="1008792" spans="2:2">
      <c r="B1008792" s="67"/>
    </row>
    <row r="1008793" spans="2:2">
      <c r="B1008793" s="67"/>
    </row>
    <row r="1008794" spans="2:2">
      <c r="B1008794" s="67"/>
    </row>
    <row r="1008795" spans="2:2">
      <c r="B1008795" s="67"/>
    </row>
    <row r="1008796" spans="2:2">
      <c r="B1008796" s="67"/>
    </row>
    <row r="1008797" spans="2:2">
      <c r="B1008797" s="67"/>
    </row>
    <row r="1008798" spans="2:2">
      <c r="B1008798" s="67"/>
    </row>
    <row r="1008799" spans="2:2">
      <c r="B1008799" s="67"/>
    </row>
    <row r="1008800" spans="2:2">
      <c r="B1008800" s="67"/>
    </row>
    <row r="1008801" spans="2:2">
      <c r="B1008801" s="67"/>
    </row>
    <row r="1008802" spans="2:2">
      <c r="B1008802" s="67"/>
    </row>
    <row r="1008803" spans="2:2">
      <c r="B1008803" s="67"/>
    </row>
    <row r="1008804" spans="2:2">
      <c r="B1008804" s="67"/>
    </row>
    <row r="1008805" spans="2:2">
      <c r="B1008805" s="67"/>
    </row>
    <row r="1008806" spans="2:2">
      <c r="B1008806" s="67"/>
    </row>
    <row r="1008807" spans="2:2">
      <c r="B1008807" s="67"/>
    </row>
    <row r="1008808" spans="2:2">
      <c r="B1008808" s="67"/>
    </row>
    <row r="1008809" spans="2:2">
      <c r="B1008809" s="67"/>
    </row>
    <row r="1008810" spans="2:2">
      <c r="B1008810" s="67"/>
    </row>
    <row r="1008811" spans="2:2">
      <c r="B1008811" s="67"/>
    </row>
    <row r="1008812" spans="2:2">
      <c r="B1008812" s="67"/>
    </row>
    <row r="1008813" spans="2:2">
      <c r="B1008813" s="67"/>
    </row>
    <row r="1008814" spans="2:2">
      <c r="B1008814" s="67"/>
    </row>
    <row r="1008815" spans="2:2">
      <c r="B1008815" s="67"/>
    </row>
    <row r="1008816" spans="2:2">
      <c r="B1008816" s="67"/>
    </row>
    <row r="1008817" spans="2:2">
      <c r="B1008817" s="67"/>
    </row>
    <row r="1008818" spans="2:2">
      <c r="B1008818" s="67"/>
    </row>
    <row r="1008819" spans="2:2">
      <c r="B1008819" s="67"/>
    </row>
    <row r="1008820" spans="2:2">
      <c r="B1008820" s="67"/>
    </row>
    <row r="1008821" spans="2:2">
      <c r="B1008821" s="67"/>
    </row>
    <row r="1008822" spans="2:2">
      <c r="B1008822" s="67"/>
    </row>
    <row r="1008823" spans="2:2">
      <c r="B1008823" s="67"/>
    </row>
    <row r="1008824" spans="2:2">
      <c r="B1008824" s="67"/>
    </row>
    <row r="1008825" spans="2:2">
      <c r="B1008825" s="67"/>
    </row>
    <row r="1008826" spans="2:2">
      <c r="B1008826" s="67"/>
    </row>
    <row r="1008827" spans="2:2">
      <c r="B1008827" s="67"/>
    </row>
    <row r="1008828" spans="2:2">
      <c r="B1008828" s="67"/>
    </row>
    <row r="1008829" spans="2:2">
      <c r="B1008829" s="67"/>
    </row>
    <row r="1008830" spans="2:2">
      <c r="B1008830" s="67"/>
    </row>
    <row r="1008831" spans="2:2">
      <c r="B1008831" s="67"/>
    </row>
    <row r="1008832" spans="2:2">
      <c r="B1008832" s="67"/>
    </row>
    <row r="1008833" spans="2:2">
      <c r="B1008833" s="67"/>
    </row>
    <row r="1008834" spans="2:2">
      <c r="B1008834" s="67"/>
    </row>
    <row r="1008835" spans="2:2">
      <c r="B1008835" s="67"/>
    </row>
    <row r="1008836" spans="2:2">
      <c r="B1008836" s="67"/>
    </row>
    <row r="1008837" spans="2:2">
      <c r="B1008837" s="67"/>
    </row>
    <row r="1008838" spans="2:2">
      <c r="B1008838" s="67"/>
    </row>
    <row r="1008839" spans="2:2">
      <c r="B1008839" s="67"/>
    </row>
    <row r="1008840" spans="2:2">
      <c r="B1008840" s="67"/>
    </row>
    <row r="1008841" spans="2:2">
      <c r="B1008841" s="67"/>
    </row>
    <row r="1008842" spans="2:2">
      <c r="B1008842" s="67"/>
    </row>
    <row r="1008843" spans="2:2">
      <c r="B1008843" s="67"/>
    </row>
    <row r="1008844" spans="2:2">
      <c r="B1008844" s="67"/>
    </row>
    <row r="1008845" spans="2:2">
      <c r="B1008845" s="67"/>
    </row>
    <row r="1008846" spans="2:2">
      <c r="B1008846" s="67"/>
    </row>
    <row r="1008847" spans="2:2">
      <c r="B1008847" s="67"/>
    </row>
    <row r="1008848" spans="2:2">
      <c r="B1008848" s="67"/>
    </row>
    <row r="1008849" spans="2:2">
      <c r="B1008849" s="67"/>
    </row>
    <row r="1008850" spans="2:2">
      <c r="B1008850" s="67"/>
    </row>
    <row r="1008851" spans="2:2">
      <c r="B1008851" s="67"/>
    </row>
    <row r="1008852" spans="2:2">
      <c r="B1008852" s="67"/>
    </row>
    <row r="1008853" spans="2:2">
      <c r="B1008853" s="67"/>
    </row>
    <row r="1008854" spans="2:2">
      <c r="B1008854" s="67"/>
    </row>
    <row r="1008855" spans="2:2">
      <c r="B1008855" s="67"/>
    </row>
    <row r="1008856" spans="2:2">
      <c r="B1008856" s="67"/>
    </row>
    <row r="1008857" spans="2:2">
      <c r="B1008857" s="67"/>
    </row>
    <row r="1008858" spans="2:2">
      <c r="B1008858" s="67"/>
    </row>
    <row r="1008859" spans="2:2">
      <c r="B1008859" s="67"/>
    </row>
    <row r="1008860" spans="2:2">
      <c r="B1008860" s="67"/>
    </row>
    <row r="1008861" spans="2:2">
      <c r="B1008861" s="67"/>
    </row>
    <row r="1008862" spans="2:2">
      <c r="B1008862" s="67"/>
    </row>
    <row r="1008863" spans="2:2">
      <c r="B1008863" s="67"/>
    </row>
    <row r="1008864" spans="2:2">
      <c r="B1008864" s="67"/>
    </row>
    <row r="1008865" spans="2:2">
      <c r="B1008865" s="67"/>
    </row>
    <row r="1008866" spans="2:2">
      <c r="B1008866" s="67"/>
    </row>
    <row r="1008867" spans="2:2">
      <c r="B1008867" s="67"/>
    </row>
    <row r="1008868" spans="2:2">
      <c r="B1008868" s="67"/>
    </row>
    <row r="1008869" spans="2:2">
      <c r="B1008869" s="67"/>
    </row>
    <row r="1008870" spans="2:2">
      <c r="B1008870" s="67"/>
    </row>
    <row r="1008871" spans="2:2">
      <c r="B1008871" s="67"/>
    </row>
    <row r="1008872" spans="2:2">
      <c r="B1008872" s="67"/>
    </row>
    <row r="1008873" spans="2:2">
      <c r="B1008873" s="67"/>
    </row>
    <row r="1008874" spans="2:2">
      <c r="B1008874" s="67"/>
    </row>
    <row r="1008875" spans="2:2">
      <c r="B1008875" s="67"/>
    </row>
    <row r="1008876" spans="2:2">
      <c r="B1008876" s="67"/>
    </row>
    <row r="1008877" spans="2:2">
      <c r="B1008877" s="67"/>
    </row>
    <row r="1008878" spans="2:2">
      <c r="B1008878" s="67"/>
    </row>
    <row r="1008879" spans="2:2">
      <c r="B1008879" s="67"/>
    </row>
    <row r="1008880" spans="2:2">
      <c r="B1008880" s="67"/>
    </row>
    <row r="1008881" spans="2:2">
      <c r="B1008881" s="67"/>
    </row>
    <row r="1008882" spans="2:2">
      <c r="B1008882" s="67"/>
    </row>
    <row r="1008883" spans="2:2">
      <c r="B1008883" s="67"/>
    </row>
    <row r="1008884" spans="2:2">
      <c r="B1008884" s="67"/>
    </row>
    <row r="1008885" spans="2:2">
      <c r="B1008885" s="67"/>
    </row>
    <row r="1008886" spans="2:2">
      <c r="B1008886" s="67"/>
    </row>
    <row r="1008887" spans="2:2">
      <c r="B1008887" s="67"/>
    </row>
    <row r="1008888" spans="2:2">
      <c r="B1008888" s="67"/>
    </row>
    <row r="1008889" spans="2:2">
      <c r="B1008889" s="67"/>
    </row>
    <row r="1008890" spans="2:2">
      <c r="B1008890" s="67"/>
    </row>
    <row r="1008891" spans="2:2">
      <c r="B1008891" s="67"/>
    </row>
    <row r="1008892" spans="2:2">
      <c r="B1008892" s="67"/>
    </row>
    <row r="1008893" spans="2:2">
      <c r="B1008893" s="67"/>
    </row>
    <row r="1008894" spans="2:2">
      <c r="B1008894" s="67"/>
    </row>
    <row r="1008895" spans="2:2">
      <c r="B1008895" s="67"/>
    </row>
    <row r="1008896" spans="2:2">
      <c r="B1008896" s="67"/>
    </row>
    <row r="1008897" spans="2:2">
      <c r="B1008897" s="67"/>
    </row>
    <row r="1008898" spans="2:2">
      <c r="B1008898" s="67"/>
    </row>
    <row r="1008899" spans="2:2">
      <c r="B1008899" s="67"/>
    </row>
    <row r="1008900" spans="2:2">
      <c r="B1008900" s="67"/>
    </row>
    <row r="1008901" spans="2:2">
      <c r="B1008901" s="67"/>
    </row>
    <row r="1008902" spans="2:2">
      <c r="B1008902" s="67"/>
    </row>
    <row r="1008903" spans="2:2">
      <c r="B1008903" s="67"/>
    </row>
    <row r="1008904" spans="2:2">
      <c r="B1008904" s="67"/>
    </row>
    <row r="1008905" spans="2:2">
      <c r="B1008905" s="67"/>
    </row>
    <row r="1008906" spans="2:2">
      <c r="B1008906" s="67"/>
    </row>
    <row r="1008907" spans="2:2">
      <c r="B1008907" s="67"/>
    </row>
    <row r="1008908" spans="2:2">
      <c r="B1008908" s="67"/>
    </row>
    <row r="1008909" spans="2:2">
      <c r="B1008909" s="67"/>
    </row>
    <row r="1008910" spans="2:2">
      <c r="B1008910" s="67"/>
    </row>
    <row r="1008911" spans="2:2">
      <c r="B1008911" s="67"/>
    </row>
    <row r="1008912" spans="2:2">
      <c r="B1008912" s="67"/>
    </row>
    <row r="1008913" spans="2:2">
      <c r="B1008913" s="67"/>
    </row>
    <row r="1008914" spans="2:2">
      <c r="B1008914" s="67"/>
    </row>
    <row r="1008915" spans="2:2">
      <c r="B1008915" s="67"/>
    </row>
    <row r="1008916" spans="2:2">
      <c r="B1008916" s="67"/>
    </row>
    <row r="1008917" spans="2:2">
      <c r="B1008917" s="67"/>
    </row>
    <row r="1008918" spans="2:2">
      <c r="B1008918" s="67"/>
    </row>
    <row r="1008919" spans="2:2">
      <c r="B1008919" s="67"/>
    </row>
    <row r="1008920" spans="2:2">
      <c r="B1008920" s="67"/>
    </row>
    <row r="1008921" spans="2:2">
      <c r="B1008921" s="67"/>
    </row>
    <row r="1008922" spans="2:2">
      <c r="B1008922" s="67"/>
    </row>
    <row r="1008923" spans="2:2">
      <c r="B1008923" s="67"/>
    </row>
    <row r="1008924" spans="2:2">
      <c r="B1008924" s="67"/>
    </row>
    <row r="1008925" spans="2:2">
      <c r="B1008925" s="67"/>
    </row>
    <row r="1008926" spans="2:2">
      <c r="B1008926" s="67"/>
    </row>
    <row r="1008927" spans="2:2">
      <c r="B1008927" s="67"/>
    </row>
    <row r="1008928" spans="2:2">
      <c r="B1008928" s="67"/>
    </row>
    <row r="1008929" spans="2:2">
      <c r="B1008929" s="67"/>
    </row>
    <row r="1008930" spans="2:2">
      <c r="B1008930" s="67"/>
    </row>
    <row r="1008931" spans="2:2">
      <c r="B1008931" s="67"/>
    </row>
    <row r="1008932" spans="2:2">
      <c r="B1008932" s="67"/>
    </row>
    <row r="1008933" spans="2:2">
      <c r="B1008933" s="67"/>
    </row>
    <row r="1008934" spans="2:2">
      <c r="B1008934" s="67"/>
    </row>
    <row r="1008935" spans="2:2">
      <c r="B1008935" s="67"/>
    </row>
    <row r="1008936" spans="2:2">
      <c r="B1008936" s="67"/>
    </row>
    <row r="1008937" spans="2:2">
      <c r="B1008937" s="67"/>
    </row>
    <row r="1008938" spans="2:2">
      <c r="B1008938" s="67"/>
    </row>
    <row r="1008939" spans="2:2">
      <c r="B1008939" s="67"/>
    </row>
    <row r="1008940" spans="2:2">
      <c r="B1008940" s="67"/>
    </row>
    <row r="1008941" spans="2:2">
      <c r="B1008941" s="67"/>
    </row>
    <row r="1008942" spans="2:2">
      <c r="B1008942" s="67"/>
    </row>
    <row r="1008943" spans="2:2">
      <c r="B1008943" s="67"/>
    </row>
    <row r="1008944" spans="2:2">
      <c r="B1008944" s="67"/>
    </row>
    <row r="1008945" spans="2:2">
      <c r="B1008945" s="67"/>
    </row>
    <row r="1008946" spans="2:2">
      <c r="B1008946" s="67"/>
    </row>
    <row r="1008947" spans="2:2">
      <c r="B1008947" s="67"/>
    </row>
    <row r="1008948" spans="2:2">
      <c r="B1008948" s="67"/>
    </row>
    <row r="1008949" spans="2:2">
      <c r="B1008949" s="67"/>
    </row>
    <row r="1008950" spans="2:2">
      <c r="B1008950" s="67"/>
    </row>
    <row r="1008951" spans="2:2">
      <c r="B1008951" s="67"/>
    </row>
    <row r="1008952" spans="2:2">
      <c r="B1008952" s="67"/>
    </row>
    <row r="1008953" spans="2:2">
      <c r="B1008953" s="67"/>
    </row>
    <row r="1008954" spans="2:2">
      <c r="B1008954" s="67"/>
    </row>
    <row r="1008955" spans="2:2">
      <c r="B1008955" s="67"/>
    </row>
    <row r="1008956" spans="2:2">
      <c r="B1008956" s="67"/>
    </row>
    <row r="1008957" spans="2:2">
      <c r="B1008957" s="67"/>
    </row>
    <row r="1008958" spans="2:2">
      <c r="B1008958" s="67"/>
    </row>
    <row r="1008959" spans="2:2">
      <c r="B1008959" s="67"/>
    </row>
    <row r="1008960" spans="2:2">
      <c r="B1008960" s="67"/>
    </row>
    <row r="1008961" spans="2:2">
      <c r="B1008961" s="67"/>
    </row>
    <row r="1008962" spans="2:2">
      <c r="B1008962" s="67"/>
    </row>
    <row r="1008963" spans="2:2">
      <c r="B1008963" s="67"/>
    </row>
    <row r="1008964" spans="2:2">
      <c r="B1008964" s="67"/>
    </row>
    <row r="1008965" spans="2:2">
      <c r="B1008965" s="67"/>
    </row>
    <row r="1008966" spans="2:2">
      <c r="B1008966" s="67"/>
    </row>
    <row r="1008967" spans="2:2">
      <c r="B1008967" s="67"/>
    </row>
    <row r="1008968" spans="2:2">
      <c r="B1008968" s="67"/>
    </row>
    <row r="1008969" spans="2:2">
      <c r="B1008969" s="67"/>
    </row>
    <row r="1008970" spans="2:2">
      <c r="B1008970" s="67"/>
    </row>
    <row r="1008971" spans="2:2">
      <c r="B1008971" s="67"/>
    </row>
    <row r="1008972" spans="2:2">
      <c r="B1008972" s="67"/>
    </row>
    <row r="1008973" spans="2:2">
      <c r="B1008973" s="67"/>
    </row>
    <row r="1008974" spans="2:2">
      <c r="B1008974" s="67"/>
    </row>
    <row r="1008975" spans="2:2">
      <c r="B1008975" s="67"/>
    </row>
    <row r="1008976" spans="2:2">
      <c r="B1008976" s="67"/>
    </row>
    <row r="1008977" spans="2:2">
      <c r="B1008977" s="67"/>
    </row>
    <row r="1008978" spans="2:2">
      <c r="B1008978" s="67"/>
    </row>
    <row r="1008979" spans="2:2">
      <c r="B1008979" s="67"/>
    </row>
    <row r="1008980" spans="2:2">
      <c r="B1008980" s="67"/>
    </row>
    <row r="1008981" spans="2:2">
      <c r="B1008981" s="67"/>
    </row>
    <row r="1008982" spans="2:2">
      <c r="B1008982" s="67"/>
    </row>
    <row r="1008983" spans="2:2">
      <c r="B1008983" s="67"/>
    </row>
    <row r="1008984" spans="2:2">
      <c r="B1008984" s="67"/>
    </row>
    <row r="1008985" spans="2:2">
      <c r="B1008985" s="67"/>
    </row>
    <row r="1008986" spans="2:2">
      <c r="B1008986" s="67"/>
    </row>
    <row r="1008987" spans="2:2">
      <c r="B1008987" s="67"/>
    </row>
    <row r="1008988" spans="2:2">
      <c r="B1008988" s="67"/>
    </row>
    <row r="1008989" spans="2:2">
      <c r="B1008989" s="67"/>
    </row>
    <row r="1008990" spans="2:2">
      <c r="B1008990" s="67"/>
    </row>
    <row r="1008991" spans="2:2">
      <c r="B1008991" s="67"/>
    </row>
    <row r="1008992" spans="2:2">
      <c r="B1008992" s="67"/>
    </row>
    <row r="1008993" spans="2:2">
      <c r="B1008993" s="67"/>
    </row>
    <row r="1008994" spans="2:2">
      <c r="B1008994" s="67"/>
    </row>
    <row r="1008995" spans="2:2">
      <c r="B1008995" s="67"/>
    </row>
    <row r="1008996" spans="2:2">
      <c r="B1008996" s="67"/>
    </row>
    <row r="1008997" spans="2:2">
      <c r="B1008997" s="67"/>
    </row>
    <row r="1008998" spans="2:2">
      <c r="B1008998" s="67"/>
    </row>
    <row r="1008999" spans="2:2">
      <c r="B1008999" s="67"/>
    </row>
    <row r="1009000" spans="2:2">
      <c r="B1009000" s="67"/>
    </row>
    <row r="1009001" spans="2:2">
      <c r="B1009001" s="67"/>
    </row>
    <row r="1009002" spans="2:2">
      <c r="B1009002" s="67"/>
    </row>
    <row r="1009003" spans="2:2">
      <c r="B1009003" s="67"/>
    </row>
    <row r="1009004" spans="2:2">
      <c r="B1009004" s="67"/>
    </row>
    <row r="1009005" spans="2:2">
      <c r="B1009005" s="67"/>
    </row>
    <row r="1009006" spans="2:2">
      <c r="B1009006" s="67"/>
    </row>
    <row r="1009007" spans="2:2">
      <c r="B1009007" s="67"/>
    </row>
    <row r="1009008" spans="2:2">
      <c r="B1009008" s="67"/>
    </row>
    <row r="1009009" spans="2:2">
      <c r="B1009009" s="67"/>
    </row>
    <row r="1009010" spans="2:2">
      <c r="B1009010" s="67"/>
    </row>
    <row r="1009011" spans="2:2">
      <c r="B1009011" s="67"/>
    </row>
    <row r="1009012" spans="2:2">
      <c r="B1009012" s="67"/>
    </row>
    <row r="1009013" spans="2:2">
      <c r="B1009013" s="67"/>
    </row>
    <row r="1009014" spans="2:2">
      <c r="B1009014" s="67"/>
    </row>
    <row r="1009015" spans="2:2">
      <c r="B1009015" s="67"/>
    </row>
    <row r="1009016" spans="2:2">
      <c r="B1009016" s="67"/>
    </row>
    <row r="1009017" spans="2:2">
      <c r="B1009017" s="67"/>
    </row>
    <row r="1009018" spans="2:2">
      <c r="B1009018" s="67"/>
    </row>
    <row r="1009019" spans="2:2">
      <c r="B1009019" s="67"/>
    </row>
    <row r="1009020" spans="2:2">
      <c r="B1009020" s="67"/>
    </row>
    <row r="1009021" spans="2:2">
      <c r="B1009021" s="67"/>
    </row>
    <row r="1009022" spans="2:2">
      <c r="B1009022" s="67"/>
    </row>
    <row r="1009023" spans="2:2">
      <c r="B1009023" s="67"/>
    </row>
    <row r="1009024" spans="2:2">
      <c r="B1009024" s="67"/>
    </row>
    <row r="1009025" spans="2:2">
      <c r="B1009025" s="67"/>
    </row>
    <row r="1009026" spans="2:2">
      <c r="B1009026" s="67"/>
    </row>
    <row r="1009027" spans="2:2">
      <c r="B1009027" s="67"/>
    </row>
    <row r="1009028" spans="2:2">
      <c r="B1009028" s="67"/>
    </row>
    <row r="1009029" spans="2:2">
      <c r="B1009029" s="67"/>
    </row>
    <row r="1009030" spans="2:2">
      <c r="B1009030" s="67"/>
    </row>
    <row r="1009031" spans="2:2">
      <c r="B1009031" s="67"/>
    </row>
    <row r="1009032" spans="2:2">
      <c r="B1009032" s="67"/>
    </row>
    <row r="1009033" spans="2:2">
      <c r="B1009033" s="67"/>
    </row>
    <row r="1009034" spans="2:2">
      <c r="B1009034" s="67"/>
    </row>
    <row r="1009035" spans="2:2">
      <c r="B1009035" s="67"/>
    </row>
    <row r="1009036" spans="2:2">
      <c r="B1009036" s="67"/>
    </row>
    <row r="1009037" spans="2:2">
      <c r="B1009037" s="67"/>
    </row>
    <row r="1009038" spans="2:2">
      <c r="B1009038" s="67"/>
    </row>
    <row r="1009039" spans="2:2">
      <c r="B1009039" s="67"/>
    </row>
    <row r="1009040" spans="2:2">
      <c r="B1009040" s="67"/>
    </row>
    <row r="1009041" spans="2:2">
      <c r="B1009041" s="67"/>
    </row>
    <row r="1009042" spans="2:2">
      <c r="B1009042" s="67"/>
    </row>
    <row r="1009043" spans="2:2">
      <c r="B1009043" s="67"/>
    </row>
    <row r="1009044" spans="2:2">
      <c r="B1009044" s="67"/>
    </row>
    <row r="1009045" spans="2:2">
      <c r="B1009045" s="67"/>
    </row>
    <row r="1009046" spans="2:2">
      <c r="B1009046" s="67"/>
    </row>
    <row r="1009047" spans="2:2">
      <c r="B1009047" s="67"/>
    </row>
    <row r="1009048" spans="2:2">
      <c r="B1009048" s="67"/>
    </row>
    <row r="1009049" spans="2:2">
      <c r="B1009049" s="67"/>
    </row>
    <row r="1009050" spans="2:2">
      <c r="B1009050" s="67"/>
    </row>
    <row r="1009051" spans="2:2">
      <c r="B1009051" s="67"/>
    </row>
    <row r="1009052" spans="2:2">
      <c r="B1009052" s="67"/>
    </row>
    <row r="1009053" spans="2:2">
      <c r="B1009053" s="67"/>
    </row>
    <row r="1009054" spans="2:2">
      <c r="B1009054" s="67"/>
    </row>
    <row r="1009055" spans="2:2">
      <c r="B1009055" s="67"/>
    </row>
    <row r="1009056" spans="2:2">
      <c r="B1009056" s="67"/>
    </row>
    <row r="1009057" spans="2:2">
      <c r="B1009057" s="67"/>
    </row>
    <row r="1009058" spans="2:2">
      <c r="B1009058" s="67"/>
    </row>
    <row r="1009059" spans="2:2">
      <c r="B1009059" s="67"/>
    </row>
    <row r="1009060" spans="2:2">
      <c r="B1009060" s="67"/>
    </row>
    <row r="1009061" spans="2:2">
      <c r="B1009061" s="67"/>
    </row>
    <row r="1009062" spans="2:2">
      <c r="B1009062" s="67"/>
    </row>
    <row r="1009063" spans="2:2">
      <c r="B1009063" s="67"/>
    </row>
    <row r="1009064" spans="2:2">
      <c r="B1009064" s="67"/>
    </row>
    <row r="1009065" spans="2:2">
      <c r="B1009065" s="67"/>
    </row>
    <row r="1009066" spans="2:2">
      <c r="B1009066" s="67"/>
    </row>
    <row r="1009067" spans="2:2">
      <c r="B1009067" s="67"/>
    </row>
    <row r="1009068" spans="2:2">
      <c r="B1009068" s="67"/>
    </row>
    <row r="1009069" spans="2:2">
      <c r="B1009069" s="67"/>
    </row>
    <row r="1009070" spans="2:2">
      <c r="B1009070" s="67"/>
    </row>
    <row r="1009071" spans="2:2">
      <c r="B1009071" s="67"/>
    </row>
    <row r="1009072" spans="2:2">
      <c r="B1009072" s="67"/>
    </row>
    <row r="1009073" spans="2:2">
      <c r="B1009073" s="67"/>
    </row>
    <row r="1009074" spans="2:2">
      <c r="B1009074" s="67"/>
    </row>
    <row r="1009075" spans="2:2">
      <c r="B1009075" s="67"/>
    </row>
    <row r="1009076" spans="2:2">
      <c r="B1009076" s="67"/>
    </row>
    <row r="1009077" spans="2:2">
      <c r="B1009077" s="67"/>
    </row>
    <row r="1009078" spans="2:2">
      <c r="B1009078" s="67"/>
    </row>
    <row r="1009079" spans="2:2">
      <c r="B1009079" s="67"/>
    </row>
    <row r="1009080" spans="2:2">
      <c r="B1009080" s="67"/>
    </row>
    <row r="1009081" spans="2:2">
      <c r="B1009081" s="67"/>
    </row>
    <row r="1009082" spans="2:2">
      <c r="B1009082" s="67"/>
    </row>
    <row r="1009083" spans="2:2">
      <c r="B1009083" s="67"/>
    </row>
    <row r="1009084" spans="2:2">
      <c r="B1009084" s="67"/>
    </row>
    <row r="1009085" spans="2:2">
      <c r="B1009085" s="67"/>
    </row>
    <row r="1009086" spans="2:2">
      <c r="B1009086" s="67"/>
    </row>
    <row r="1009087" spans="2:2">
      <c r="B1009087" s="67"/>
    </row>
    <row r="1009088" spans="2:2">
      <c r="B1009088" s="67"/>
    </row>
    <row r="1009089" spans="2:2">
      <c r="B1009089" s="67"/>
    </row>
    <row r="1009090" spans="2:2">
      <c r="B1009090" s="67"/>
    </row>
    <row r="1009091" spans="2:2">
      <c r="B1009091" s="67"/>
    </row>
    <row r="1009092" spans="2:2">
      <c r="B1009092" s="67"/>
    </row>
    <row r="1009093" spans="2:2">
      <c r="B1009093" s="67"/>
    </row>
    <row r="1009094" spans="2:2">
      <c r="B1009094" s="67"/>
    </row>
    <row r="1009095" spans="2:2">
      <c r="B1009095" s="67"/>
    </row>
    <row r="1009096" spans="2:2">
      <c r="B1009096" s="67"/>
    </row>
    <row r="1009097" spans="2:2">
      <c r="B1009097" s="67"/>
    </row>
    <row r="1009098" spans="2:2">
      <c r="B1009098" s="67"/>
    </row>
    <row r="1009099" spans="2:2">
      <c r="B1009099" s="67"/>
    </row>
    <row r="1009100" spans="2:2">
      <c r="B1009100" s="67"/>
    </row>
    <row r="1009101" spans="2:2">
      <c r="B1009101" s="67"/>
    </row>
    <row r="1009102" spans="2:2">
      <c r="B1009102" s="67"/>
    </row>
    <row r="1009103" spans="2:2">
      <c r="B1009103" s="67"/>
    </row>
    <row r="1009104" spans="2:2">
      <c r="B1009104" s="67"/>
    </row>
    <row r="1009105" spans="2:2">
      <c r="B1009105" s="67"/>
    </row>
    <row r="1009106" spans="2:2">
      <c r="B1009106" s="67"/>
    </row>
    <row r="1009107" spans="2:2">
      <c r="B1009107" s="67"/>
    </row>
    <row r="1009108" spans="2:2">
      <c r="B1009108" s="67"/>
    </row>
    <row r="1009109" spans="2:2">
      <c r="B1009109" s="67"/>
    </row>
    <row r="1009110" spans="2:2">
      <c r="B1009110" s="67"/>
    </row>
    <row r="1009111" spans="2:2">
      <c r="B1009111" s="67"/>
    </row>
    <row r="1009112" spans="2:2">
      <c r="B1009112" s="67"/>
    </row>
    <row r="1009113" spans="2:2">
      <c r="B1009113" s="67"/>
    </row>
    <row r="1009114" spans="2:2">
      <c r="B1009114" s="67"/>
    </row>
    <row r="1009115" spans="2:2">
      <c r="B1009115" s="67"/>
    </row>
    <row r="1009116" spans="2:2">
      <c r="B1009116" s="67"/>
    </row>
    <row r="1009117" spans="2:2">
      <c r="B1009117" s="67"/>
    </row>
    <row r="1009118" spans="2:2">
      <c r="B1009118" s="67"/>
    </row>
    <row r="1009119" spans="2:2">
      <c r="B1009119" s="67"/>
    </row>
    <row r="1009120" spans="2:2">
      <c r="B1009120" s="67"/>
    </row>
    <row r="1009121" spans="2:2">
      <c r="B1009121" s="67"/>
    </row>
    <row r="1009122" spans="2:2">
      <c r="B1009122" s="67"/>
    </row>
    <row r="1009123" spans="2:2">
      <c r="B1009123" s="67"/>
    </row>
    <row r="1009124" spans="2:2">
      <c r="B1009124" s="67"/>
    </row>
    <row r="1009125" spans="2:2">
      <c r="B1009125" s="67"/>
    </row>
    <row r="1009126" spans="2:2">
      <c r="B1009126" s="67"/>
    </row>
    <row r="1009127" spans="2:2">
      <c r="B1009127" s="67"/>
    </row>
    <row r="1009128" spans="2:2">
      <c r="B1009128" s="67"/>
    </row>
    <row r="1009129" spans="2:2">
      <c r="B1009129" s="67"/>
    </row>
    <row r="1009130" spans="2:2">
      <c r="B1009130" s="67"/>
    </row>
    <row r="1009131" spans="2:2">
      <c r="B1009131" s="67"/>
    </row>
    <row r="1009132" spans="2:2">
      <c r="B1009132" s="67"/>
    </row>
    <row r="1009133" spans="2:2">
      <c r="B1009133" s="67"/>
    </row>
    <row r="1009134" spans="2:2">
      <c r="B1009134" s="67"/>
    </row>
    <row r="1009135" spans="2:2">
      <c r="B1009135" s="67"/>
    </row>
    <row r="1009136" spans="2:2">
      <c r="B1009136" s="67"/>
    </row>
    <row r="1009137" spans="2:2">
      <c r="B1009137" s="67"/>
    </row>
    <row r="1009138" spans="2:2">
      <c r="B1009138" s="67"/>
    </row>
    <row r="1009139" spans="2:2">
      <c r="B1009139" s="67"/>
    </row>
    <row r="1009140" spans="2:2">
      <c r="B1009140" s="67"/>
    </row>
    <row r="1009141" spans="2:2">
      <c r="B1009141" s="67"/>
    </row>
    <row r="1009142" spans="2:2">
      <c r="B1009142" s="67"/>
    </row>
    <row r="1009143" spans="2:2">
      <c r="B1009143" s="67"/>
    </row>
    <row r="1009144" spans="2:2">
      <c r="B1009144" s="67"/>
    </row>
    <row r="1009145" spans="2:2">
      <c r="B1009145" s="67"/>
    </row>
    <row r="1009146" spans="2:2">
      <c r="B1009146" s="67"/>
    </row>
    <row r="1009147" spans="2:2">
      <c r="B1009147" s="67"/>
    </row>
    <row r="1009148" spans="2:2">
      <c r="B1009148" s="67"/>
    </row>
    <row r="1009149" spans="2:2">
      <c r="B1009149" s="67"/>
    </row>
    <row r="1009150" spans="2:2">
      <c r="B1009150" s="67"/>
    </row>
    <row r="1009151" spans="2:2">
      <c r="B1009151" s="67"/>
    </row>
    <row r="1009152" spans="2:2">
      <c r="B1009152" s="67"/>
    </row>
    <row r="1009153" spans="2:2">
      <c r="B1009153" s="67"/>
    </row>
    <row r="1009154" spans="2:2">
      <c r="B1009154" s="67"/>
    </row>
    <row r="1009155" spans="2:2">
      <c r="B1009155" s="67"/>
    </row>
    <row r="1009156" spans="2:2">
      <c r="B1009156" s="67"/>
    </row>
    <row r="1009157" spans="2:2">
      <c r="B1009157" s="67"/>
    </row>
    <row r="1009158" spans="2:2">
      <c r="B1009158" s="67"/>
    </row>
    <row r="1009159" spans="2:2">
      <c r="B1009159" s="67"/>
    </row>
    <row r="1009160" spans="2:2">
      <c r="B1009160" s="67"/>
    </row>
    <row r="1009161" spans="2:2">
      <c r="B1009161" s="67"/>
    </row>
    <row r="1009162" spans="2:2">
      <c r="B1009162" s="67"/>
    </row>
    <row r="1009163" spans="2:2">
      <c r="B1009163" s="67"/>
    </row>
    <row r="1009164" spans="2:2">
      <c r="B1009164" s="67"/>
    </row>
    <row r="1009165" spans="2:2">
      <c r="B1009165" s="67"/>
    </row>
    <row r="1009166" spans="2:2">
      <c r="B1009166" s="67"/>
    </row>
    <row r="1009167" spans="2:2">
      <c r="B1009167" s="67"/>
    </row>
    <row r="1009168" spans="2:2">
      <c r="B1009168" s="67"/>
    </row>
    <row r="1009169" spans="2:2">
      <c r="B1009169" s="67"/>
    </row>
    <row r="1009170" spans="2:2">
      <c r="B1009170" s="67"/>
    </row>
    <row r="1009171" spans="2:2">
      <c r="B1009171" s="67"/>
    </row>
    <row r="1009172" spans="2:2">
      <c r="B1009172" s="67"/>
    </row>
    <row r="1009173" spans="2:2">
      <c r="B1009173" s="67"/>
    </row>
    <row r="1009174" spans="2:2">
      <c r="B1009174" s="67"/>
    </row>
    <row r="1009175" spans="2:2">
      <c r="B1009175" s="67"/>
    </row>
    <row r="1009176" spans="2:2">
      <c r="B1009176" s="67"/>
    </row>
    <row r="1009177" spans="2:2">
      <c r="B1009177" s="67"/>
    </row>
    <row r="1009178" spans="2:2">
      <c r="B1009178" s="67"/>
    </row>
    <row r="1009179" spans="2:2">
      <c r="B1009179" s="67"/>
    </row>
    <row r="1009180" spans="2:2">
      <c r="B1009180" s="67"/>
    </row>
    <row r="1009181" spans="2:2">
      <c r="B1009181" s="67"/>
    </row>
    <row r="1009182" spans="2:2">
      <c r="B1009182" s="67"/>
    </row>
    <row r="1009183" spans="2:2">
      <c r="B1009183" s="67"/>
    </row>
    <row r="1009184" spans="2:2">
      <c r="B1009184" s="67"/>
    </row>
    <row r="1009185" spans="2:2">
      <c r="B1009185" s="67"/>
    </row>
    <row r="1009186" spans="2:2">
      <c r="B1009186" s="67"/>
    </row>
    <row r="1009187" spans="2:2">
      <c r="B1009187" s="67"/>
    </row>
    <row r="1009188" spans="2:2">
      <c r="B1009188" s="67"/>
    </row>
    <row r="1009189" spans="2:2">
      <c r="B1009189" s="67"/>
    </row>
    <row r="1009190" spans="2:2">
      <c r="B1009190" s="67"/>
    </row>
    <row r="1009191" spans="2:2">
      <c r="B1009191" s="67"/>
    </row>
    <row r="1009192" spans="2:2">
      <c r="B1009192" s="67"/>
    </row>
    <row r="1009193" spans="2:2">
      <c r="B1009193" s="67"/>
    </row>
    <row r="1009194" spans="2:2">
      <c r="B1009194" s="67"/>
    </row>
    <row r="1009195" spans="2:2">
      <c r="B1009195" s="67"/>
    </row>
    <row r="1009196" spans="2:2">
      <c r="B1009196" s="67"/>
    </row>
    <row r="1009197" spans="2:2">
      <c r="B1009197" s="67"/>
    </row>
    <row r="1009198" spans="2:2">
      <c r="B1009198" s="67"/>
    </row>
    <row r="1009199" spans="2:2">
      <c r="B1009199" s="67"/>
    </row>
    <row r="1009200" spans="2:2">
      <c r="B1009200" s="67"/>
    </row>
    <row r="1009201" spans="2:2">
      <c r="B1009201" s="67"/>
    </row>
    <row r="1009202" spans="2:2">
      <c r="B1009202" s="67"/>
    </row>
    <row r="1009203" spans="2:2">
      <c r="B1009203" s="67"/>
    </row>
    <row r="1009204" spans="2:2">
      <c r="B1009204" s="67"/>
    </row>
    <row r="1009205" spans="2:2">
      <c r="B1009205" s="67"/>
    </row>
    <row r="1009206" spans="2:2">
      <c r="B1009206" s="67"/>
    </row>
    <row r="1009207" spans="2:2">
      <c r="B1009207" s="67"/>
    </row>
    <row r="1009208" spans="2:2">
      <c r="B1009208" s="67"/>
    </row>
    <row r="1009209" spans="2:2">
      <c r="B1009209" s="67"/>
    </row>
    <row r="1009210" spans="2:2">
      <c r="B1009210" s="67"/>
    </row>
    <row r="1009211" spans="2:2">
      <c r="B1009211" s="67"/>
    </row>
    <row r="1009212" spans="2:2">
      <c r="B1009212" s="67"/>
    </row>
    <row r="1009213" spans="2:2">
      <c r="B1009213" s="67"/>
    </row>
    <row r="1009214" spans="2:2">
      <c r="B1009214" s="67"/>
    </row>
    <row r="1009215" spans="2:2">
      <c r="B1009215" s="67"/>
    </row>
    <row r="1009216" spans="2:2">
      <c r="B1009216" s="67"/>
    </row>
    <row r="1009217" spans="2:2">
      <c r="B1009217" s="67"/>
    </row>
    <row r="1009218" spans="2:2">
      <c r="B1009218" s="67"/>
    </row>
    <row r="1009219" spans="2:2">
      <c r="B1009219" s="67"/>
    </row>
    <row r="1009220" spans="2:2">
      <c r="B1009220" s="67"/>
    </row>
    <row r="1009221" spans="2:2">
      <c r="B1009221" s="67"/>
    </row>
    <row r="1009222" spans="2:2">
      <c r="B1009222" s="67"/>
    </row>
    <row r="1009223" spans="2:2">
      <c r="B1009223" s="67"/>
    </row>
    <row r="1009224" spans="2:2">
      <c r="B1009224" s="67"/>
    </row>
    <row r="1009225" spans="2:2">
      <c r="B1009225" s="67"/>
    </row>
    <row r="1009226" spans="2:2">
      <c r="B1009226" s="67"/>
    </row>
    <row r="1009227" spans="2:2">
      <c r="B1009227" s="67"/>
    </row>
    <row r="1009228" spans="2:2">
      <c r="B1009228" s="67"/>
    </row>
    <row r="1009229" spans="2:2">
      <c r="B1009229" s="67"/>
    </row>
    <row r="1009230" spans="2:2">
      <c r="B1009230" s="67"/>
    </row>
    <row r="1009231" spans="2:2">
      <c r="B1009231" s="67"/>
    </row>
    <row r="1009232" spans="2:2">
      <c r="B1009232" s="67"/>
    </row>
    <row r="1009233" spans="2:2">
      <c r="B1009233" s="67"/>
    </row>
    <row r="1009234" spans="2:2">
      <c r="B1009234" s="67"/>
    </row>
    <row r="1009235" spans="2:2">
      <c r="B1009235" s="67"/>
    </row>
    <row r="1009236" spans="2:2">
      <c r="B1009236" s="67"/>
    </row>
    <row r="1009237" spans="2:2">
      <c r="B1009237" s="67"/>
    </row>
    <row r="1009238" spans="2:2">
      <c r="B1009238" s="67"/>
    </row>
    <row r="1009239" spans="2:2">
      <c r="B1009239" s="67"/>
    </row>
    <row r="1009240" spans="2:2">
      <c r="B1009240" s="67"/>
    </row>
    <row r="1009241" spans="2:2">
      <c r="B1009241" s="67"/>
    </row>
    <row r="1009242" spans="2:2">
      <c r="B1009242" s="67"/>
    </row>
    <row r="1009243" spans="2:2">
      <c r="B1009243" s="67"/>
    </row>
    <row r="1009244" spans="2:2">
      <c r="B1009244" s="67"/>
    </row>
    <row r="1009245" spans="2:2">
      <c r="B1009245" s="67"/>
    </row>
    <row r="1009246" spans="2:2">
      <c r="B1009246" s="67"/>
    </row>
    <row r="1009247" spans="2:2">
      <c r="B1009247" s="67"/>
    </row>
    <row r="1009248" spans="2:2">
      <c r="B1009248" s="67"/>
    </row>
    <row r="1009249" spans="2:2">
      <c r="B1009249" s="67"/>
    </row>
    <row r="1009250" spans="2:2">
      <c r="B1009250" s="67"/>
    </row>
    <row r="1009251" spans="2:2">
      <c r="B1009251" s="67"/>
    </row>
    <row r="1009252" spans="2:2">
      <c r="B1009252" s="67"/>
    </row>
    <row r="1009253" spans="2:2">
      <c r="B1009253" s="67"/>
    </row>
    <row r="1009254" spans="2:2">
      <c r="B1009254" s="67"/>
    </row>
    <row r="1009255" spans="2:2">
      <c r="B1009255" s="67"/>
    </row>
    <row r="1009256" spans="2:2">
      <c r="B1009256" s="67"/>
    </row>
    <row r="1009257" spans="2:2">
      <c r="B1009257" s="67"/>
    </row>
    <row r="1009258" spans="2:2">
      <c r="B1009258" s="67"/>
    </row>
    <row r="1009259" spans="2:2">
      <c r="B1009259" s="67"/>
    </row>
    <row r="1009260" spans="2:2">
      <c r="B1009260" s="67"/>
    </row>
    <row r="1009261" spans="2:2">
      <c r="B1009261" s="67"/>
    </row>
    <row r="1009262" spans="2:2">
      <c r="B1009262" s="67"/>
    </row>
    <row r="1009263" spans="2:2">
      <c r="B1009263" s="67"/>
    </row>
    <row r="1009264" spans="2:2">
      <c r="B1009264" s="67"/>
    </row>
    <row r="1009265" spans="2:2">
      <c r="B1009265" s="67"/>
    </row>
    <row r="1009266" spans="2:2">
      <c r="B1009266" s="67"/>
    </row>
    <row r="1009267" spans="2:2">
      <c r="B1009267" s="67"/>
    </row>
    <row r="1009268" spans="2:2">
      <c r="B1009268" s="67"/>
    </row>
    <row r="1009269" spans="2:2">
      <c r="B1009269" s="67"/>
    </row>
    <row r="1009270" spans="2:2">
      <c r="B1009270" s="67"/>
    </row>
    <row r="1009271" spans="2:2">
      <c r="B1009271" s="67"/>
    </row>
    <row r="1009272" spans="2:2">
      <c r="B1009272" s="67"/>
    </row>
    <row r="1009273" spans="2:2">
      <c r="B1009273" s="67"/>
    </row>
    <row r="1009274" spans="2:2">
      <c r="B1009274" s="67"/>
    </row>
    <row r="1009275" spans="2:2">
      <c r="B1009275" s="67"/>
    </row>
    <row r="1009276" spans="2:2">
      <c r="B1009276" s="67"/>
    </row>
    <row r="1009277" spans="2:2">
      <c r="B1009277" s="67"/>
    </row>
    <row r="1009278" spans="2:2">
      <c r="B1009278" s="67"/>
    </row>
    <row r="1009279" spans="2:2">
      <c r="B1009279" s="67"/>
    </row>
    <row r="1009280" spans="2:2">
      <c r="B1009280" s="67"/>
    </row>
    <row r="1009281" spans="2:2">
      <c r="B1009281" s="67"/>
    </row>
    <row r="1009282" spans="2:2">
      <c r="B1009282" s="67"/>
    </row>
    <row r="1009283" spans="2:2">
      <c r="B1009283" s="67"/>
    </row>
    <row r="1009284" spans="2:2">
      <c r="B1009284" s="67"/>
    </row>
    <row r="1009285" spans="2:2">
      <c r="B1009285" s="67"/>
    </row>
    <row r="1009286" spans="2:2">
      <c r="B1009286" s="67"/>
    </row>
    <row r="1009287" spans="2:2">
      <c r="B1009287" s="67"/>
    </row>
    <row r="1009288" spans="2:2">
      <c r="B1009288" s="67"/>
    </row>
    <row r="1009289" spans="2:2">
      <c r="B1009289" s="67"/>
    </row>
    <row r="1009290" spans="2:2">
      <c r="B1009290" s="67"/>
    </row>
    <row r="1009291" spans="2:2">
      <c r="B1009291" s="67"/>
    </row>
    <row r="1009292" spans="2:2">
      <c r="B1009292" s="67"/>
    </row>
    <row r="1009293" spans="2:2">
      <c r="B1009293" s="67"/>
    </row>
    <row r="1009294" spans="2:2">
      <c r="B1009294" s="67"/>
    </row>
    <row r="1009295" spans="2:2">
      <c r="B1009295" s="67"/>
    </row>
    <row r="1009296" spans="2:2">
      <c r="B1009296" s="67"/>
    </row>
    <row r="1009297" spans="2:2">
      <c r="B1009297" s="67"/>
    </row>
    <row r="1009298" spans="2:2">
      <c r="B1009298" s="67"/>
    </row>
    <row r="1009299" spans="2:2">
      <c r="B1009299" s="67"/>
    </row>
    <row r="1009300" spans="2:2">
      <c r="B1009300" s="67"/>
    </row>
    <row r="1009301" spans="2:2">
      <c r="B1009301" s="67"/>
    </row>
    <row r="1009302" spans="2:2">
      <c r="B1009302" s="67"/>
    </row>
    <row r="1009303" spans="2:2">
      <c r="B1009303" s="67"/>
    </row>
    <row r="1009304" spans="2:2">
      <c r="B1009304" s="67"/>
    </row>
    <row r="1009305" spans="2:2">
      <c r="B1009305" s="67"/>
    </row>
    <row r="1009306" spans="2:2">
      <c r="B1009306" s="67"/>
    </row>
    <row r="1009307" spans="2:2">
      <c r="B1009307" s="67"/>
    </row>
    <row r="1009308" spans="2:2">
      <c r="B1009308" s="67"/>
    </row>
    <row r="1009309" spans="2:2">
      <c r="B1009309" s="67"/>
    </row>
    <row r="1009310" spans="2:2">
      <c r="B1009310" s="67"/>
    </row>
    <row r="1009311" spans="2:2">
      <c r="B1009311" s="67"/>
    </row>
    <row r="1009312" spans="2:2">
      <c r="B1009312" s="67"/>
    </row>
    <row r="1009313" spans="2:2">
      <c r="B1009313" s="67"/>
    </row>
    <row r="1009314" spans="2:2">
      <c r="B1009314" s="67"/>
    </row>
    <row r="1009315" spans="2:2">
      <c r="B1009315" s="67"/>
    </row>
    <row r="1009316" spans="2:2">
      <c r="B1009316" s="67"/>
    </row>
    <row r="1009317" spans="2:2">
      <c r="B1009317" s="67"/>
    </row>
    <row r="1009318" spans="2:2">
      <c r="B1009318" s="67"/>
    </row>
    <row r="1009319" spans="2:2">
      <c r="B1009319" s="67"/>
    </row>
    <row r="1009320" spans="2:2">
      <c r="B1009320" s="67"/>
    </row>
    <row r="1009321" spans="2:2">
      <c r="B1009321" s="67"/>
    </row>
    <row r="1009322" spans="2:2">
      <c r="B1009322" s="67"/>
    </row>
    <row r="1009323" spans="2:2">
      <c r="B1009323" s="67"/>
    </row>
    <row r="1009324" spans="2:2">
      <c r="B1009324" s="67"/>
    </row>
    <row r="1009325" spans="2:2">
      <c r="B1009325" s="67"/>
    </row>
    <row r="1009326" spans="2:2">
      <c r="B1009326" s="67"/>
    </row>
    <row r="1009327" spans="2:2">
      <c r="B1009327" s="67"/>
    </row>
    <row r="1009328" spans="2:2">
      <c r="B1009328" s="67"/>
    </row>
    <row r="1009329" spans="2:2">
      <c r="B1009329" s="67"/>
    </row>
    <row r="1009330" spans="2:2">
      <c r="B1009330" s="67"/>
    </row>
    <row r="1009331" spans="2:2">
      <c r="B1009331" s="67"/>
    </row>
    <row r="1009332" spans="2:2">
      <c r="B1009332" s="67"/>
    </row>
    <row r="1009333" spans="2:2">
      <c r="B1009333" s="67"/>
    </row>
    <row r="1009334" spans="2:2">
      <c r="B1009334" s="67"/>
    </row>
    <row r="1009335" spans="2:2">
      <c r="B1009335" s="67"/>
    </row>
    <row r="1009336" spans="2:2">
      <c r="B1009336" s="67"/>
    </row>
    <row r="1009337" spans="2:2">
      <c r="B1009337" s="67"/>
    </row>
    <row r="1009338" spans="2:2">
      <c r="B1009338" s="67"/>
    </row>
    <row r="1009339" spans="2:2">
      <c r="B1009339" s="67"/>
    </row>
    <row r="1009340" spans="2:2">
      <c r="B1009340" s="67"/>
    </row>
    <row r="1009341" spans="2:2">
      <c r="B1009341" s="67"/>
    </row>
    <row r="1009342" spans="2:2">
      <c r="B1009342" s="67"/>
    </row>
    <row r="1009343" spans="2:2">
      <c r="B1009343" s="67"/>
    </row>
    <row r="1009344" spans="2:2">
      <c r="B1009344" s="67"/>
    </row>
    <row r="1009345" spans="2:2">
      <c r="B1009345" s="67"/>
    </row>
    <row r="1009346" spans="2:2">
      <c r="B1009346" s="67"/>
    </row>
    <row r="1009347" spans="2:2">
      <c r="B1009347" s="67"/>
    </row>
    <row r="1009348" spans="2:2">
      <c r="B1009348" s="67"/>
    </row>
    <row r="1009349" spans="2:2">
      <c r="B1009349" s="67"/>
    </row>
    <row r="1009350" spans="2:2">
      <c r="B1009350" s="67"/>
    </row>
    <row r="1009351" spans="2:2">
      <c r="B1009351" s="67"/>
    </row>
    <row r="1009352" spans="2:2">
      <c r="B1009352" s="67"/>
    </row>
    <row r="1009353" spans="2:2">
      <c r="B1009353" s="67"/>
    </row>
    <row r="1009354" spans="2:2">
      <c r="B1009354" s="67"/>
    </row>
    <row r="1009355" spans="2:2">
      <c r="B1009355" s="67"/>
    </row>
    <row r="1009356" spans="2:2">
      <c r="B1009356" s="67"/>
    </row>
    <row r="1009357" spans="2:2">
      <c r="B1009357" s="67"/>
    </row>
    <row r="1009358" spans="2:2">
      <c r="B1009358" s="67"/>
    </row>
    <row r="1009359" spans="2:2">
      <c r="B1009359" s="67"/>
    </row>
    <row r="1009360" spans="2:2">
      <c r="B1009360" s="67"/>
    </row>
    <row r="1009361" spans="2:2">
      <c r="B1009361" s="67"/>
    </row>
    <row r="1009362" spans="2:2">
      <c r="B1009362" s="67"/>
    </row>
    <row r="1009363" spans="2:2">
      <c r="B1009363" s="67"/>
    </row>
    <row r="1009364" spans="2:2">
      <c r="B1009364" s="67"/>
    </row>
    <row r="1009365" spans="2:2">
      <c r="B1009365" s="67"/>
    </row>
    <row r="1009366" spans="2:2">
      <c r="B1009366" s="67"/>
    </row>
    <row r="1009367" spans="2:2">
      <c r="B1009367" s="67"/>
    </row>
    <row r="1009368" spans="2:2">
      <c r="B1009368" s="67"/>
    </row>
    <row r="1009369" spans="2:2">
      <c r="B1009369" s="67"/>
    </row>
    <row r="1009370" spans="2:2">
      <c r="B1009370" s="67"/>
    </row>
    <row r="1009371" spans="2:2">
      <c r="B1009371" s="67"/>
    </row>
    <row r="1009372" spans="2:2">
      <c r="B1009372" s="67"/>
    </row>
    <row r="1009373" spans="2:2">
      <c r="B1009373" s="67"/>
    </row>
    <row r="1009374" spans="2:2">
      <c r="B1009374" s="67"/>
    </row>
    <row r="1009375" spans="2:2">
      <c r="B1009375" s="67"/>
    </row>
    <row r="1009376" spans="2:2">
      <c r="B1009376" s="67"/>
    </row>
    <row r="1009377" spans="2:2">
      <c r="B1009377" s="67"/>
    </row>
    <row r="1009378" spans="2:2">
      <c r="B1009378" s="67"/>
    </row>
    <row r="1009379" spans="2:2">
      <c r="B1009379" s="67"/>
    </row>
    <row r="1009380" spans="2:2">
      <c r="B1009380" s="67"/>
    </row>
    <row r="1009381" spans="2:2">
      <c r="B1009381" s="67"/>
    </row>
    <row r="1009382" spans="2:2">
      <c r="B1009382" s="67"/>
    </row>
    <row r="1009383" spans="2:2">
      <c r="B1009383" s="67"/>
    </row>
    <row r="1009384" spans="2:2">
      <c r="B1009384" s="67"/>
    </row>
    <row r="1009385" spans="2:2">
      <c r="B1009385" s="67"/>
    </row>
    <row r="1009386" spans="2:2">
      <c r="B1009386" s="67"/>
    </row>
    <row r="1009387" spans="2:2">
      <c r="B1009387" s="67"/>
    </row>
    <row r="1009388" spans="2:2">
      <c r="B1009388" s="67"/>
    </row>
    <row r="1009389" spans="2:2">
      <c r="B1009389" s="67"/>
    </row>
    <row r="1009390" spans="2:2">
      <c r="B1009390" s="67"/>
    </row>
    <row r="1009391" spans="2:2">
      <c r="B1009391" s="67"/>
    </row>
    <row r="1009392" spans="2:2">
      <c r="B1009392" s="67"/>
    </row>
    <row r="1009393" spans="2:2">
      <c r="B1009393" s="67"/>
    </row>
    <row r="1009394" spans="2:2">
      <c r="B1009394" s="67"/>
    </row>
    <row r="1009395" spans="2:2">
      <c r="B1009395" s="67"/>
    </row>
    <row r="1009396" spans="2:2">
      <c r="B1009396" s="67"/>
    </row>
    <row r="1009397" spans="2:2">
      <c r="B1009397" s="67"/>
    </row>
    <row r="1009398" spans="2:2">
      <c r="B1009398" s="67"/>
    </row>
    <row r="1009399" spans="2:2">
      <c r="B1009399" s="67"/>
    </row>
    <row r="1009400" spans="2:2">
      <c r="B1009400" s="67"/>
    </row>
    <row r="1009401" spans="2:2">
      <c r="B1009401" s="67"/>
    </row>
    <row r="1009402" spans="2:2">
      <c r="B1009402" s="67"/>
    </row>
    <row r="1009403" spans="2:2">
      <c r="B1009403" s="67"/>
    </row>
    <row r="1009404" spans="2:2">
      <c r="B1009404" s="67"/>
    </row>
    <row r="1009405" spans="2:2">
      <c r="B1009405" s="67"/>
    </row>
    <row r="1009406" spans="2:2">
      <c r="B1009406" s="67"/>
    </row>
    <row r="1009407" spans="2:2">
      <c r="B1009407" s="67"/>
    </row>
    <row r="1009408" spans="2:2">
      <c r="B1009408" s="67"/>
    </row>
    <row r="1009409" spans="2:2">
      <c r="B1009409" s="67"/>
    </row>
    <row r="1009410" spans="2:2">
      <c r="B1009410" s="67"/>
    </row>
    <row r="1009411" spans="2:2">
      <c r="B1009411" s="67"/>
    </row>
    <row r="1009412" spans="2:2">
      <c r="B1009412" s="67"/>
    </row>
    <row r="1009413" spans="2:2">
      <c r="B1009413" s="67"/>
    </row>
    <row r="1009414" spans="2:2">
      <c r="B1009414" s="67"/>
    </row>
    <row r="1009415" spans="2:2">
      <c r="B1009415" s="67"/>
    </row>
    <row r="1009416" spans="2:2">
      <c r="B1009416" s="67"/>
    </row>
    <row r="1009417" spans="2:2">
      <c r="B1009417" s="67"/>
    </row>
    <row r="1009418" spans="2:2">
      <c r="B1009418" s="67"/>
    </row>
    <row r="1009419" spans="2:2">
      <c r="B1009419" s="67"/>
    </row>
    <row r="1009420" spans="2:2">
      <c r="B1009420" s="67"/>
    </row>
    <row r="1009421" spans="2:2">
      <c r="B1009421" s="67"/>
    </row>
    <row r="1009422" spans="2:2">
      <c r="B1009422" s="67"/>
    </row>
    <row r="1009423" spans="2:2">
      <c r="B1009423" s="67"/>
    </row>
    <row r="1009424" spans="2:2">
      <c r="B1009424" s="67"/>
    </row>
    <row r="1009425" spans="2:2">
      <c r="B1009425" s="67"/>
    </row>
    <row r="1009426" spans="2:2">
      <c r="B1009426" s="67"/>
    </row>
    <row r="1009427" spans="2:2">
      <c r="B1009427" s="67"/>
    </row>
    <row r="1009428" spans="2:2">
      <c r="B1009428" s="67"/>
    </row>
    <row r="1009429" spans="2:2">
      <c r="B1009429" s="67"/>
    </row>
    <row r="1009430" spans="2:2">
      <c r="B1009430" s="67"/>
    </row>
    <row r="1009431" spans="2:2">
      <c r="B1009431" s="67"/>
    </row>
    <row r="1009432" spans="2:2">
      <c r="B1009432" s="67"/>
    </row>
    <row r="1009433" spans="2:2">
      <c r="B1009433" s="67"/>
    </row>
    <row r="1009434" spans="2:2">
      <c r="B1009434" s="67"/>
    </row>
    <row r="1009435" spans="2:2">
      <c r="B1009435" s="67"/>
    </row>
    <row r="1009436" spans="2:2">
      <c r="B1009436" s="67"/>
    </row>
    <row r="1009437" spans="2:2">
      <c r="B1009437" s="67"/>
    </row>
    <row r="1009438" spans="2:2">
      <c r="B1009438" s="67"/>
    </row>
    <row r="1009439" spans="2:2">
      <c r="B1009439" s="67"/>
    </row>
    <row r="1009440" spans="2:2">
      <c r="B1009440" s="67"/>
    </row>
    <row r="1009441" spans="2:2">
      <c r="B1009441" s="67"/>
    </row>
    <row r="1009442" spans="2:2">
      <c r="B1009442" s="67"/>
    </row>
    <row r="1009443" spans="2:2">
      <c r="B1009443" s="67"/>
    </row>
    <row r="1009444" spans="2:2">
      <c r="B1009444" s="67"/>
    </row>
    <row r="1009445" spans="2:2">
      <c r="B1009445" s="67"/>
    </row>
    <row r="1009446" spans="2:2">
      <c r="B1009446" s="67"/>
    </row>
    <row r="1009447" spans="2:2">
      <c r="B1009447" s="67"/>
    </row>
    <row r="1009448" spans="2:2">
      <c r="B1009448" s="67"/>
    </row>
    <row r="1009449" spans="2:2">
      <c r="B1009449" s="67"/>
    </row>
    <row r="1009450" spans="2:2">
      <c r="B1009450" s="67"/>
    </row>
    <row r="1009451" spans="2:2">
      <c r="B1009451" s="67"/>
    </row>
    <row r="1009452" spans="2:2">
      <c r="B1009452" s="67"/>
    </row>
    <row r="1009453" spans="2:2">
      <c r="B1009453" s="67"/>
    </row>
    <row r="1009454" spans="2:2">
      <c r="B1009454" s="67"/>
    </row>
    <row r="1009455" spans="2:2">
      <c r="B1009455" s="67"/>
    </row>
    <row r="1009456" spans="2:2">
      <c r="B1009456" s="67"/>
    </row>
    <row r="1009457" spans="2:2">
      <c r="B1009457" s="67"/>
    </row>
    <row r="1009458" spans="2:2">
      <c r="B1009458" s="67"/>
    </row>
    <row r="1009459" spans="2:2">
      <c r="B1009459" s="67"/>
    </row>
    <row r="1009460" spans="2:2">
      <c r="B1009460" s="67"/>
    </row>
    <row r="1009461" spans="2:2">
      <c r="B1009461" s="67"/>
    </row>
    <row r="1009462" spans="2:2">
      <c r="B1009462" s="67"/>
    </row>
    <row r="1009463" spans="2:2">
      <c r="B1009463" s="67"/>
    </row>
    <row r="1009464" spans="2:2">
      <c r="B1009464" s="67"/>
    </row>
    <row r="1009465" spans="2:2">
      <c r="B1009465" s="67"/>
    </row>
    <row r="1009466" spans="2:2">
      <c r="B1009466" s="67"/>
    </row>
    <row r="1009467" spans="2:2">
      <c r="B1009467" s="67"/>
    </row>
    <row r="1009468" spans="2:2">
      <c r="B1009468" s="67"/>
    </row>
    <row r="1009469" spans="2:2">
      <c r="B1009469" s="67"/>
    </row>
    <row r="1009470" spans="2:2">
      <c r="B1009470" s="67"/>
    </row>
    <row r="1009471" spans="2:2">
      <c r="B1009471" s="67"/>
    </row>
    <row r="1009472" spans="2:2">
      <c r="B1009472" s="67"/>
    </row>
    <row r="1009473" spans="2:2">
      <c r="B1009473" s="67"/>
    </row>
    <row r="1009474" spans="2:2">
      <c r="B1009474" s="67"/>
    </row>
    <row r="1009475" spans="2:2">
      <c r="B1009475" s="67"/>
    </row>
    <row r="1009476" spans="2:2">
      <c r="B1009476" s="67"/>
    </row>
    <row r="1009477" spans="2:2">
      <c r="B1009477" s="67"/>
    </row>
    <row r="1009478" spans="2:2">
      <c r="B1009478" s="67"/>
    </row>
    <row r="1009479" spans="2:2">
      <c r="B1009479" s="67"/>
    </row>
    <row r="1009480" spans="2:2">
      <c r="B1009480" s="67"/>
    </row>
    <row r="1009481" spans="2:2">
      <c r="B1009481" s="67"/>
    </row>
    <row r="1009482" spans="2:2">
      <c r="B1009482" s="67"/>
    </row>
    <row r="1009483" spans="2:2">
      <c r="B1009483" s="67"/>
    </row>
    <row r="1009484" spans="2:2">
      <c r="B1009484" s="67"/>
    </row>
    <row r="1009485" spans="2:2">
      <c r="B1009485" s="67"/>
    </row>
    <row r="1009486" spans="2:2">
      <c r="B1009486" s="67"/>
    </row>
    <row r="1009487" spans="2:2">
      <c r="B1009487" s="67"/>
    </row>
    <row r="1009488" spans="2:2">
      <c r="B1009488" s="67"/>
    </row>
    <row r="1009489" spans="2:2">
      <c r="B1009489" s="67"/>
    </row>
    <row r="1009490" spans="2:2">
      <c r="B1009490" s="67"/>
    </row>
    <row r="1009491" spans="2:2">
      <c r="B1009491" s="67"/>
    </row>
    <row r="1009492" spans="2:2">
      <c r="B1009492" s="67"/>
    </row>
    <row r="1009493" spans="2:2">
      <c r="B1009493" s="67"/>
    </row>
    <row r="1009494" spans="2:2">
      <c r="B1009494" s="67"/>
    </row>
    <row r="1009495" spans="2:2">
      <c r="B1009495" s="67"/>
    </row>
    <row r="1009496" spans="2:2">
      <c r="B1009496" s="67"/>
    </row>
    <row r="1009497" spans="2:2">
      <c r="B1009497" s="67"/>
    </row>
    <row r="1009498" spans="2:2">
      <c r="B1009498" s="67"/>
    </row>
    <row r="1009499" spans="2:2">
      <c r="B1009499" s="67"/>
    </row>
    <row r="1009500" spans="2:2">
      <c r="B1009500" s="67"/>
    </row>
    <row r="1009501" spans="2:2">
      <c r="B1009501" s="67"/>
    </row>
    <row r="1009502" spans="2:2">
      <c r="B1009502" s="67"/>
    </row>
    <row r="1009503" spans="2:2">
      <c r="B1009503" s="67"/>
    </row>
    <row r="1009504" spans="2:2">
      <c r="B1009504" s="67"/>
    </row>
    <row r="1009505" spans="2:2">
      <c r="B1009505" s="67"/>
    </row>
    <row r="1009506" spans="2:2">
      <c r="B1009506" s="67"/>
    </row>
    <row r="1009507" spans="2:2">
      <c r="B1009507" s="67"/>
    </row>
    <row r="1009508" spans="2:2">
      <c r="B1009508" s="67"/>
    </row>
    <row r="1009509" spans="2:2">
      <c r="B1009509" s="67"/>
    </row>
    <row r="1009510" spans="2:2">
      <c r="B1009510" s="67"/>
    </row>
    <row r="1009511" spans="2:2">
      <c r="B1009511" s="67"/>
    </row>
    <row r="1009512" spans="2:2">
      <c r="B1009512" s="67"/>
    </row>
    <row r="1009513" spans="2:2">
      <c r="B1009513" s="67"/>
    </row>
    <row r="1009514" spans="2:2">
      <c r="B1009514" s="67"/>
    </row>
    <row r="1009515" spans="2:2">
      <c r="B1009515" s="67"/>
    </row>
    <row r="1009516" spans="2:2">
      <c r="B1009516" s="67"/>
    </row>
    <row r="1009517" spans="2:2">
      <c r="B1009517" s="67"/>
    </row>
    <row r="1009518" spans="2:2">
      <c r="B1009518" s="67"/>
    </row>
    <row r="1009519" spans="2:2">
      <c r="B1009519" s="67"/>
    </row>
    <row r="1009520" spans="2:2">
      <c r="B1009520" s="67"/>
    </row>
    <row r="1009521" spans="2:2">
      <c r="B1009521" s="67"/>
    </row>
    <row r="1009522" spans="2:2">
      <c r="B1009522" s="67"/>
    </row>
    <row r="1009523" spans="2:2">
      <c r="B1009523" s="67"/>
    </row>
    <row r="1009524" spans="2:2">
      <c r="B1009524" s="67"/>
    </row>
    <row r="1009525" spans="2:2">
      <c r="B1009525" s="67"/>
    </row>
    <row r="1009526" spans="2:2">
      <c r="B1009526" s="67"/>
    </row>
    <row r="1009527" spans="2:2">
      <c r="B1009527" s="67"/>
    </row>
    <row r="1009528" spans="2:2">
      <c r="B1009528" s="67"/>
    </row>
    <row r="1009529" spans="2:2">
      <c r="B1009529" s="67"/>
    </row>
    <row r="1009530" spans="2:2">
      <c r="B1009530" s="67"/>
    </row>
    <row r="1009531" spans="2:2">
      <c r="B1009531" s="67"/>
    </row>
    <row r="1009532" spans="2:2">
      <c r="B1009532" s="67"/>
    </row>
    <row r="1009533" spans="2:2">
      <c r="B1009533" s="67"/>
    </row>
    <row r="1009534" spans="2:2">
      <c r="B1009534" s="67"/>
    </row>
    <row r="1009535" spans="2:2">
      <c r="B1009535" s="67"/>
    </row>
    <row r="1009536" spans="2:2">
      <c r="B1009536" s="67"/>
    </row>
    <row r="1009537" spans="2:2">
      <c r="B1009537" s="67"/>
    </row>
    <row r="1009538" spans="2:2">
      <c r="B1009538" s="67"/>
    </row>
    <row r="1009539" spans="2:2">
      <c r="B1009539" s="67"/>
    </row>
    <row r="1009540" spans="2:2">
      <c r="B1009540" s="67"/>
    </row>
    <row r="1009541" spans="2:2">
      <c r="B1009541" s="67"/>
    </row>
    <row r="1009542" spans="2:2">
      <c r="B1009542" s="67"/>
    </row>
    <row r="1009543" spans="2:2">
      <c r="B1009543" s="67"/>
    </row>
    <row r="1009544" spans="2:2">
      <c r="B1009544" s="67"/>
    </row>
    <row r="1009545" spans="2:2">
      <c r="B1009545" s="67"/>
    </row>
    <row r="1009546" spans="2:2">
      <c r="B1009546" s="67"/>
    </row>
    <row r="1009547" spans="2:2">
      <c r="B1009547" s="67"/>
    </row>
    <row r="1009548" spans="2:2">
      <c r="B1009548" s="67"/>
    </row>
    <row r="1009549" spans="2:2">
      <c r="B1009549" s="67"/>
    </row>
    <row r="1009550" spans="2:2">
      <c r="B1009550" s="67"/>
    </row>
    <row r="1009551" spans="2:2">
      <c r="B1009551" s="67"/>
    </row>
    <row r="1009552" spans="2:2">
      <c r="B1009552" s="67"/>
    </row>
    <row r="1009553" spans="2:2">
      <c r="B1009553" s="67"/>
    </row>
    <row r="1009554" spans="2:2">
      <c r="B1009554" s="67"/>
    </row>
    <row r="1009555" spans="2:2">
      <c r="B1009555" s="67"/>
    </row>
    <row r="1009556" spans="2:2">
      <c r="B1009556" s="67"/>
    </row>
    <row r="1009557" spans="2:2">
      <c r="B1009557" s="67"/>
    </row>
    <row r="1009558" spans="2:2">
      <c r="B1009558" s="67"/>
    </row>
    <row r="1009559" spans="2:2">
      <c r="B1009559" s="67"/>
    </row>
    <row r="1009560" spans="2:2">
      <c r="B1009560" s="67"/>
    </row>
    <row r="1009561" spans="2:2">
      <c r="B1009561" s="67"/>
    </row>
    <row r="1009562" spans="2:2">
      <c r="B1009562" s="67"/>
    </row>
    <row r="1009563" spans="2:2">
      <c r="B1009563" s="67"/>
    </row>
    <row r="1009564" spans="2:2">
      <c r="B1009564" s="67"/>
    </row>
    <row r="1009565" spans="2:2">
      <c r="B1009565" s="67"/>
    </row>
    <row r="1009566" spans="2:2">
      <c r="B1009566" s="67"/>
    </row>
    <row r="1009567" spans="2:2">
      <c r="B1009567" s="67"/>
    </row>
    <row r="1009568" spans="2:2">
      <c r="B1009568" s="67"/>
    </row>
    <row r="1009569" spans="2:2">
      <c r="B1009569" s="67"/>
    </row>
    <row r="1009570" spans="2:2">
      <c r="B1009570" s="67"/>
    </row>
    <row r="1009571" spans="2:2">
      <c r="B1009571" s="67"/>
    </row>
    <row r="1009572" spans="2:2">
      <c r="B1009572" s="67"/>
    </row>
    <row r="1009573" spans="2:2">
      <c r="B1009573" s="67"/>
    </row>
    <row r="1009574" spans="2:2">
      <c r="B1009574" s="67"/>
    </row>
    <row r="1009575" spans="2:2">
      <c r="B1009575" s="67"/>
    </row>
    <row r="1009576" spans="2:2">
      <c r="B1009576" s="67"/>
    </row>
    <row r="1009577" spans="2:2">
      <c r="B1009577" s="67"/>
    </row>
    <row r="1009578" spans="2:2">
      <c r="B1009578" s="67"/>
    </row>
    <row r="1009579" spans="2:2">
      <c r="B1009579" s="67"/>
    </row>
    <row r="1009580" spans="2:2">
      <c r="B1009580" s="67"/>
    </row>
    <row r="1009581" spans="2:2">
      <c r="B1009581" s="67"/>
    </row>
    <row r="1009582" spans="2:2">
      <c r="B1009582" s="67"/>
    </row>
    <row r="1009583" spans="2:2">
      <c r="B1009583" s="67"/>
    </row>
    <row r="1009584" spans="2:2">
      <c r="B1009584" s="67"/>
    </row>
    <row r="1009585" spans="2:2">
      <c r="B1009585" s="67"/>
    </row>
    <row r="1009586" spans="2:2">
      <c r="B1009586" s="67"/>
    </row>
    <row r="1009587" spans="2:2">
      <c r="B1009587" s="67"/>
    </row>
    <row r="1009588" spans="2:2">
      <c r="B1009588" s="67"/>
    </row>
    <row r="1009589" spans="2:2">
      <c r="B1009589" s="67"/>
    </row>
    <row r="1009590" spans="2:2">
      <c r="B1009590" s="67"/>
    </row>
    <row r="1009591" spans="2:2">
      <c r="B1009591" s="67"/>
    </row>
    <row r="1009592" spans="2:2">
      <c r="B1009592" s="67"/>
    </row>
    <row r="1009593" spans="2:2">
      <c r="B1009593" s="67"/>
    </row>
    <row r="1009594" spans="2:2">
      <c r="B1009594" s="67"/>
    </row>
    <row r="1009595" spans="2:2">
      <c r="B1009595" s="67"/>
    </row>
    <row r="1009596" spans="2:2">
      <c r="B1009596" s="67"/>
    </row>
    <row r="1009597" spans="2:2">
      <c r="B1009597" s="67"/>
    </row>
    <row r="1009598" spans="2:2">
      <c r="B1009598" s="67"/>
    </row>
    <row r="1009599" spans="2:2">
      <c r="B1009599" s="67"/>
    </row>
    <row r="1009600" spans="2:2">
      <c r="B1009600" s="67"/>
    </row>
    <row r="1009601" spans="2:2">
      <c r="B1009601" s="67"/>
    </row>
    <row r="1009602" spans="2:2">
      <c r="B1009602" s="67"/>
    </row>
    <row r="1009603" spans="2:2">
      <c r="B1009603" s="67"/>
    </row>
    <row r="1009604" spans="2:2">
      <c r="B1009604" s="67"/>
    </row>
    <row r="1009605" spans="2:2">
      <c r="B1009605" s="67"/>
    </row>
    <row r="1009606" spans="2:2">
      <c r="B1009606" s="67"/>
    </row>
    <row r="1009607" spans="2:2">
      <c r="B1009607" s="67"/>
    </row>
    <row r="1009608" spans="2:2">
      <c r="B1009608" s="67"/>
    </row>
    <row r="1009609" spans="2:2">
      <c r="B1009609" s="67"/>
    </row>
    <row r="1009610" spans="2:2">
      <c r="B1009610" s="67"/>
    </row>
    <row r="1009611" spans="2:2">
      <c r="B1009611" s="67"/>
    </row>
    <row r="1009612" spans="2:2">
      <c r="B1009612" s="67"/>
    </row>
    <row r="1009613" spans="2:2">
      <c r="B1009613" s="67"/>
    </row>
    <row r="1009614" spans="2:2">
      <c r="B1009614" s="67"/>
    </row>
    <row r="1009615" spans="2:2">
      <c r="B1009615" s="67"/>
    </row>
    <row r="1009616" spans="2:2">
      <c r="B1009616" s="67"/>
    </row>
    <row r="1009617" spans="2:2">
      <c r="B1009617" s="67"/>
    </row>
    <row r="1009618" spans="2:2">
      <c r="B1009618" s="67"/>
    </row>
    <row r="1009619" spans="2:2">
      <c r="B1009619" s="67"/>
    </row>
    <row r="1009620" spans="2:2">
      <c r="B1009620" s="67"/>
    </row>
    <row r="1009621" spans="2:2">
      <c r="B1009621" s="67"/>
    </row>
    <row r="1009622" spans="2:2">
      <c r="B1009622" s="67"/>
    </row>
    <row r="1009623" spans="2:2">
      <c r="B1009623" s="67"/>
    </row>
    <row r="1009624" spans="2:2">
      <c r="B1009624" s="67"/>
    </row>
    <row r="1009625" spans="2:2">
      <c r="B1009625" s="67"/>
    </row>
    <row r="1009626" spans="2:2">
      <c r="B1009626" s="67"/>
    </row>
    <row r="1009627" spans="2:2">
      <c r="B1009627" s="67"/>
    </row>
    <row r="1009628" spans="2:2">
      <c r="B1009628" s="67"/>
    </row>
    <row r="1009629" spans="2:2">
      <c r="B1009629" s="67"/>
    </row>
    <row r="1009630" spans="2:2">
      <c r="B1009630" s="67"/>
    </row>
    <row r="1009631" spans="2:2">
      <c r="B1009631" s="67"/>
    </row>
    <row r="1009632" spans="2:2">
      <c r="B1009632" s="67"/>
    </row>
    <row r="1009633" spans="2:2">
      <c r="B1009633" s="67"/>
    </row>
    <row r="1009634" spans="2:2">
      <c r="B1009634" s="67"/>
    </row>
    <row r="1009635" spans="2:2">
      <c r="B1009635" s="67"/>
    </row>
    <row r="1009636" spans="2:2">
      <c r="B1009636" s="67"/>
    </row>
    <row r="1009637" spans="2:2">
      <c r="B1009637" s="67"/>
    </row>
    <row r="1009638" spans="2:2">
      <c r="B1009638" s="67"/>
    </row>
    <row r="1009639" spans="2:2">
      <c r="B1009639" s="67"/>
    </row>
    <row r="1009640" spans="2:2">
      <c r="B1009640" s="67"/>
    </row>
    <row r="1009641" spans="2:2">
      <c r="B1009641" s="67"/>
    </row>
    <row r="1009642" spans="2:2">
      <c r="B1009642" s="67"/>
    </row>
    <row r="1009643" spans="2:2">
      <c r="B1009643" s="67"/>
    </row>
    <row r="1009644" spans="2:2">
      <c r="B1009644" s="67"/>
    </row>
    <row r="1009645" spans="2:2">
      <c r="B1009645" s="67"/>
    </row>
    <row r="1009646" spans="2:2">
      <c r="B1009646" s="67"/>
    </row>
    <row r="1009647" spans="2:2">
      <c r="B1009647" s="67"/>
    </row>
    <row r="1009648" spans="2:2">
      <c r="B1009648" s="67"/>
    </row>
    <row r="1009649" spans="2:2">
      <c r="B1009649" s="67"/>
    </row>
    <row r="1009650" spans="2:2">
      <c r="B1009650" s="67"/>
    </row>
    <row r="1009651" spans="2:2">
      <c r="B1009651" s="67"/>
    </row>
    <row r="1009652" spans="2:2">
      <c r="B1009652" s="67"/>
    </row>
    <row r="1009653" spans="2:2">
      <c r="B1009653" s="67"/>
    </row>
    <row r="1009654" spans="2:2">
      <c r="B1009654" s="67"/>
    </row>
    <row r="1009655" spans="2:2">
      <c r="B1009655" s="67"/>
    </row>
    <row r="1009656" spans="2:2">
      <c r="B1009656" s="67"/>
    </row>
    <row r="1009657" spans="2:2">
      <c r="B1009657" s="67"/>
    </row>
    <row r="1009658" spans="2:2">
      <c r="B1009658" s="67"/>
    </row>
    <row r="1009659" spans="2:2">
      <c r="B1009659" s="67"/>
    </row>
    <row r="1009660" spans="2:2">
      <c r="B1009660" s="67"/>
    </row>
    <row r="1009661" spans="2:2">
      <c r="B1009661" s="67"/>
    </row>
    <row r="1009662" spans="2:2">
      <c r="B1009662" s="67"/>
    </row>
    <row r="1009663" spans="2:2">
      <c r="B1009663" s="67"/>
    </row>
    <row r="1009664" spans="2:2">
      <c r="B1009664" s="67"/>
    </row>
    <row r="1009665" spans="2:2">
      <c r="B1009665" s="67"/>
    </row>
    <row r="1009666" spans="2:2">
      <c r="B1009666" s="67"/>
    </row>
    <row r="1009667" spans="2:2">
      <c r="B1009667" s="67"/>
    </row>
    <row r="1009668" spans="2:2">
      <c r="B1009668" s="67"/>
    </row>
    <row r="1009669" spans="2:2">
      <c r="B1009669" s="67"/>
    </row>
    <row r="1009670" spans="2:2">
      <c r="B1009670" s="67"/>
    </row>
    <row r="1009671" spans="2:2">
      <c r="B1009671" s="67"/>
    </row>
    <row r="1009672" spans="2:2">
      <c r="B1009672" s="67"/>
    </row>
    <row r="1009673" spans="2:2">
      <c r="B1009673" s="67"/>
    </row>
    <row r="1009674" spans="2:2">
      <c r="B1009674" s="67"/>
    </row>
    <row r="1009675" spans="2:2">
      <c r="B1009675" s="67"/>
    </row>
    <row r="1009676" spans="2:2">
      <c r="B1009676" s="67"/>
    </row>
    <row r="1009677" spans="2:2">
      <c r="B1009677" s="67"/>
    </row>
    <row r="1009678" spans="2:2">
      <c r="B1009678" s="67"/>
    </row>
    <row r="1009679" spans="2:2">
      <c r="B1009679" s="67"/>
    </row>
    <row r="1009680" spans="2:2">
      <c r="B1009680" s="67"/>
    </row>
    <row r="1009681" spans="2:2">
      <c r="B1009681" s="67"/>
    </row>
    <row r="1009682" spans="2:2">
      <c r="B1009682" s="67"/>
    </row>
    <row r="1009683" spans="2:2">
      <c r="B1009683" s="67"/>
    </row>
    <row r="1009684" spans="2:2">
      <c r="B1009684" s="67"/>
    </row>
    <row r="1009685" spans="2:2">
      <c r="B1009685" s="67"/>
    </row>
    <row r="1009686" spans="2:2">
      <c r="B1009686" s="67"/>
    </row>
    <row r="1009687" spans="2:2">
      <c r="B1009687" s="67"/>
    </row>
    <row r="1009688" spans="2:2">
      <c r="B1009688" s="67"/>
    </row>
    <row r="1009689" spans="2:2">
      <c r="B1009689" s="67"/>
    </row>
    <row r="1009690" spans="2:2">
      <c r="B1009690" s="67"/>
    </row>
    <row r="1009691" spans="2:2">
      <c r="B1009691" s="67"/>
    </row>
    <row r="1009692" spans="2:2">
      <c r="B1009692" s="67"/>
    </row>
    <row r="1009693" spans="2:2">
      <c r="B1009693" s="67"/>
    </row>
    <row r="1009694" spans="2:2">
      <c r="B1009694" s="67"/>
    </row>
    <row r="1009695" spans="2:2">
      <c r="B1009695" s="67"/>
    </row>
    <row r="1009696" spans="2:2">
      <c r="B1009696" s="67"/>
    </row>
    <row r="1009697" spans="2:2">
      <c r="B1009697" s="67"/>
    </row>
    <row r="1009698" spans="2:2">
      <c r="B1009698" s="67"/>
    </row>
    <row r="1009699" spans="2:2">
      <c r="B1009699" s="67"/>
    </row>
    <row r="1009700" spans="2:2">
      <c r="B1009700" s="67"/>
    </row>
    <row r="1009701" spans="2:2">
      <c r="B1009701" s="67"/>
    </row>
    <row r="1009702" spans="2:2">
      <c r="B1009702" s="67"/>
    </row>
    <row r="1009703" spans="2:2">
      <c r="B1009703" s="67"/>
    </row>
    <row r="1009704" spans="2:2">
      <c r="B1009704" s="67"/>
    </row>
    <row r="1009705" spans="2:2">
      <c r="B1009705" s="67"/>
    </row>
    <row r="1009706" spans="2:2">
      <c r="B1009706" s="67"/>
    </row>
    <row r="1009707" spans="2:2">
      <c r="B1009707" s="67"/>
    </row>
    <row r="1009708" spans="2:2">
      <c r="B1009708" s="67"/>
    </row>
    <row r="1009709" spans="2:2">
      <c r="B1009709" s="67"/>
    </row>
    <row r="1009710" spans="2:2">
      <c r="B1009710" s="67"/>
    </row>
    <row r="1009711" spans="2:2">
      <c r="B1009711" s="67"/>
    </row>
    <row r="1009712" spans="2:2">
      <c r="B1009712" s="67"/>
    </row>
    <row r="1009713" spans="2:2">
      <c r="B1009713" s="67"/>
    </row>
    <row r="1009714" spans="2:2">
      <c r="B1009714" s="67"/>
    </row>
    <row r="1009715" spans="2:2">
      <c r="B1009715" s="67"/>
    </row>
    <row r="1009716" spans="2:2">
      <c r="B1009716" s="67"/>
    </row>
    <row r="1009717" spans="2:2">
      <c r="B1009717" s="67"/>
    </row>
    <row r="1009718" spans="2:2">
      <c r="B1009718" s="67"/>
    </row>
    <row r="1009719" spans="2:2">
      <c r="B1009719" s="67"/>
    </row>
    <row r="1009720" spans="2:2">
      <c r="B1009720" s="67"/>
    </row>
    <row r="1009721" spans="2:2">
      <c r="B1009721" s="67"/>
    </row>
    <row r="1009722" spans="2:2">
      <c r="B1009722" s="67"/>
    </row>
    <row r="1009723" spans="2:2">
      <c r="B1009723" s="67"/>
    </row>
    <row r="1009724" spans="2:2">
      <c r="B1009724" s="67"/>
    </row>
    <row r="1009725" spans="2:2">
      <c r="B1009725" s="67"/>
    </row>
    <row r="1009726" spans="2:2">
      <c r="B1009726" s="67"/>
    </row>
    <row r="1009727" spans="2:2">
      <c r="B1009727" s="67"/>
    </row>
    <row r="1009728" spans="2:2">
      <c r="B1009728" s="67"/>
    </row>
    <row r="1009729" spans="2:2">
      <c r="B1009729" s="67"/>
    </row>
    <row r="1009730" spans="2:2">
      <c r="B1009730" s="67"/>
    </row>
    <row r="1009731" spans="2:2">
      <c r="B1009731" s="67"/>
    </row>
    <row r="1009732" spans="2:2">
      <c r="B1009732" s="67"/>
    </row>
    <row r="1009733" spans="2:2">
      <c r="B1009733" s="67"/>
    </row>
    <row r="1009734" spans="2:2">
      <c r="B1009734" s="67"/>
    </row>
    <row r="1009735" spans="2:2">
      <c r="B1009735" s="67"/>
    </row>
    <row r="1009736" spans="2:2">
      <c r="B1009736" s="67"/>
    </row>
    <row r="1009737" spans="2:2">
      <c r="B1009737" s="67"/>
    </row>
    <row r="1009738" spans="2:2">
      <c r="B1009738" s="67"/>
    </row>
    <row r="1009739" spans="2:2">
      <c r="B1009739" s="67"/>
    </row>
    <row r="1009740" spans="2:2">
      <c r="B1009740" s="67"/>
    </row>
    <row r="1009741" spans="2:2">
      <c r="B1009741" s="67"/>
    </row>
    <row r="1009742" spans="2:2">
      <c r="B1009742" s="67"/>
    </row>
    <row r="1009743" spans="2:2">
      <c r="B1009743" s="67"/>
    </row>
    <row r="1009744" spans="2:2">
      <c r="B1009744" s="67"/>
    </row>
    <row r="1009745" spans="2:2">
      <c r="B1009745" s="67"/>
    </row>
    <row r="1009746" spans="2:2">
      <c r="B1009746" s="67"/>
    </row>
    <row r="1009747" spans="2:2">
      <c r="B1009747" s="67"/>
    </row>
    <row r="1009748" spans="2:2">
      <c r="B1009748" s="67"/>
    </row>
    <row r="1009749" spans="2:2">
      <c r="B1009749" s="67"/>
    </row>
    <row r="1009750" spans="2:2">
      <c r="B1009750" s="67"/>
    </row>
    <row r="1009751" spans="2:2">
      <c r="B1009751" s="67"/>
    </row>
    <row r="1009752" spans="2:2">
      <c r="B1009752" s="67"/>
    </row>
    <row r="1009753" spans="2:2">
      <c r="B1009753" s="67"/>
    </row>
    <row r="1009754" spans="2:2">
      <c r="B1009754" s="67"/>
    </row>
    <row r="1009755" spans="2:2">
      <c r="B1009755" s="67"/>
    </row>
    <row r="1009756" spans="2:2">
      <c r="B1009756" s="67"/>
    </row>
    <row r="1009757" spans="2:2">
      <c r="B1009757" s="67"/>
    </row>
    <row r="1009758" spans="2:2">
      <c r="B1009758" s="67"/>
    </row>
    <row r="1009759" spans="2:2">
      <c r="B1009759" s="67"/>
    </row>
    <row r="1009760" spans="2:2">
      <c r="B1009760" s="67"/>
    </row>
    <row r="1009761" spans="2:2">
      <c r="B1009761" s="67"/>
    </row>
    <row r="1009762" spans="2:2">
      <c r="B1009762" s="67"/>
    </row>
    <row r="1009763" spans="2:2">
      <c r="B1009763" s="67"/>
    </row>
    <row r="1009764" spans="2:2">
      <c r="B1009764" s="67"/>
    </row>
    <row r="1009765" spans="2:2">
      <c r="B1009765" s="67"/>
    </row>
    <row r="1009766" spans="2:2">
      <c r="B1009766" s="67"/>
    </row>
    <row r="1009767" spans="2:2">
      <c r="B1009767" s="67"/>
    </row>
    <row r="1009768" spans="2:2">
      <c r="B1009768" s="67"/>
    </row>
    <row r="1009769" spans="2:2">
      <c r="B1009769" s="67"/>
    </row>
    <row r="1009770" spans="2:2">
      <c r="B1009770" s="67"/>
    </row>
    <row r="1009771" spans="2:2">
      <c r="B1009771" s="67"/>
    </row>
    <row r="1009772" spans="2:2">
      <c r="B1009772" s="67"/>
    </row>
    <row r="1009773" spans="2:2">
      <c r="B1009773" s="67"/>
    </row>
    <row r="1009774" spans="2:2">
      <c r="B1009774" s="67"/>
    </row>
    <row r="1009775" spans="2:2">
      <c r="B1009775" s="67"/>
    </row>
    <row r="1009776" spans="2:2">
      <c r="B1009776" s="67"/>
    </row>
    <row r="1009777" spans="2:2">
      <c r="B1009777" s="67"/>
    </row>
    <row r="1009778" spans="2:2">
      <c r="B1009778" s="67"/>
    </row>
    <row r="1009779" spans="2:2">
      <c r="B1009779" s="67"/>
    </row>
    <row r="1009780" spans="2:2">
      <c r="B1009780" s="67"/>
    </row>
    <row r="1009781" spans="2:2">
      <c r="B1009781" s="67"/>
    </row>
    <row r="1009782" spans="2:2">
      <c r="B1009782" s="67"/>
    </row>
    <row r="1009783" spans="2:2">
      <c r="B1009783" s="67"/>
    </row>
    <row r="1009784" spans="2:2">
      <c r="B1009784" s="67"/>
    </row>
    <row r="1009785" spans="2:2">
      <c r="B1009785" s="67"/>
    </row>
    <row r="1009786" spans="2:2">
      <c r="B1009786" s="67"/>
    </row>
    <row r="1009787" spans="2:2">
      <c r="B1009787" s="67"/>
    </row>
    <row r="1009788" spans="2:2">
      <c r="B1009788" s="67"/>
    </row>
    <row r="1009789" spans="2:2">
      <c r="B1009789" s="67"/>
    </row>
    <row r="1009790" spans="2:2">
      <c r="B1009790" s="67"/>
    </row>
    <row r="1009791" spans="2:2">
      <c r="B1009791" s="67"/>
    </row>
    <row r="1009792" spans="2:2">
      <c r="B1009792" s="67"/>
    </row>
    <row r="1009793" spans="2:2">
      <c r="B1009793" s="67"/>
    </row>
    <row r="1009794" spans="2:2">
      <c r="B1009794" s="67"/>
    </row>
    <row r="1009795" spans="2:2">
      <c r="B1009795" s="67"/>
    </row>
    <row r="1009796" spans="2:2">
      <c r="B1009796" s="67"/>
    </row>
    <row r="1009797" spans="2:2">
      <c r="B1009797" s="67"/>
    </row>
    <row r="1009798" spans="2:2">
      <c r="B1009798" s="67"/>
    </row>
    <row r="1009799" spans="2:2">
      <c r="B1009799" s="67"/>
    </row>
    <row r="1009800" spans="2:2">
      <c r="B1009800" s="67"/>
    </row>
    <row r="1009801" spans="2:2">
      <c r="B1009801" s="67"/>
    </row>
    <row r="1009802" spans="2:2">
      <c r="B1009802" s="67"/>
    </row>
    <row r="1009803" spans="2:2">
      <c r="B1009803" s="67"/>
    </row>
    <row r="1009804" spans="2:2">
      <c r="B1009804" s="67"/>
    </row>
    <row r="1009805" spans="2:2">
      <c r="B1009805" s="67"/>
    </row>
    <row r="1009806" spans="2:2">
      <c r="B1009806" s="67"/>
    </row>
    <row r="1009807" spans="2:2">
      <c r="B1009807" s="67"/>
    </row>
    <row r="1009808" spans="2:2">
      <c r="B1009808" s="67"/>
    </row>
    <row r="1009809" spans="2:2">
      <c r="B1009809" s="67"/>
    </row>
    <row r="1009810" spans="2:2">
      <c r="B1009810" s="67"/>
    </row>
    <row r="1009811" spans="2:2">
      <c r="B1009811" s="67"/>
    </row>
    <row r="1009812" spans="2:2">
      <c r="B1009812" s="67"/>
    </row>
    <row r="1009813" spans="2:2">
      <c r="B1009813" s="67"/>
    </row>
    <row r="1009814" spans="2:2">
      <c r="B1009814" s="67"/>
    </row>
    <row r="1009815" spans="2:2">
      <c r="B1009815" s="67"/>
    </row>
    <row r="1009816" spans="2:2">
      <c r="B1009816" s="67"/>
    </row>
    <row r="1009817" spans="2:2">
      <c r="B1009817" s="67"/>
    </row>
    <row r="1009818" spans="2:2">
      <c r="B1009818" s="67"/>
    </row>
    <row r="1009819" spans="2:2">
      <c r="B1009819" s="67"/>
    </row>
    <row r="1009820" spans="2:2">
      <c r="B1009820" s="67"/>
    </row>
    <row r="1009821" spans="2:2">
      <c r="B1009821" s="67"/>
    </row>
    <row r="1009822" spans="2:2">
      <c r="B1009822" s="67"/>
    </row>
    <row r="1009823" spans="2:2">
      <c r="B1009823" s="67"/>
    </row>
    <row r="1009824" spans="2:2">
      <c r="B1009824" s="67"/>
    </row>
    <row r="1009825" spans="2:2">
      <c r="B1009825" s="67"/>
    </row>
    <row r="1009826" spans="2:2">
      <c r="B1009826" s="67"/>
    </row>
    <row r="1009827" spans="2:2">
      <c r="B1009827" s="67"/>
    </row>
    <row r="1009828" spans="2:2">
      <c r="B1009828" s="67"/>
    </row>
    <row r="1009829" spans="2:2">
      <c r="B1009829" s="67"/>
    </row>
    <row r="1009830" spans="2:2">
      <c r="B1009830" s="67"/>
    </row>
    <row r="1009831" spans="2:2">
      <c r="B1009831" s="67"/>
    </row>
    <row r="1009832" spans="2:2">
      <c r="B1009832" s="67"/>
    </row>
    <row r="1009833" spans="2:2">
      <c r="B1009833" s="67"/>
    </row>
    <row r="1009834" spans="2:2">
      <c r="B1009834" s="67"/>
    </row>
    <row r="1009835" spans="2:2">
      <c r="B1009835" s="67"/>
    </row>
    <row r="1009836" spans="2:2">
      <c r="B1009836" s="67"/>
    </row>
    <row r="1009837" spans="2:2">
      <c r="B1009837" s="67"/>
    </row>
    <row r="1009838" spans="2:2">
      <c r="B1009838" s="67"/>
    </row>
    <row r="1009839" spans="2:2">
      <c r="B1009839" s="67"/>
    </row>
    <row r="1009840" spans="2:2">
      <c r="B1009840" s="67"/>
    </row>
    <row r="1009841" spans="2:2">
      <c r="B1009841" s="67"/>
    </row>
    <row r="1009842" spans="2:2">
      <c r="B1009842" s="67"/>
    </row>
    <row r="1009843" spans="2:2">
      <c r="B1009843" s="67"/>
    </row>
    <row r="1009844" spans="2:2">
      <c r="B1009844" s="67"/>
    </row>
    <row r="1009845" spans="2:2">
      <c r="B1009845" s="67"/>
    </row>
    <row r="1009846" spans="2:2">
      <c r="B1009846" s="67"/>
    </row>
    <row r="1009847" spans="2:2">
      <c r="B1009847" s="67"/>
    </row>
    <row r="1009848" spans="2:2">
      <c r="B1009848" s="67"/>
    </row>
    <row r="1009849" spans="2:2">
      <c r="B1009849" s="67"/>
    </row>
    <row r="1009850" spans="2:2">
      <c r="B1009850" s="67"/>
    </row>
    <row r="1009851" spans="2:2">
      <c r="B1009851" s="67"/>
    </row>
    <row r="1009852" spans="2:2">
      <c r="B1009852" s="67"/>
    </row>
    <row r="1009853" spans="2:2">
      <c r="B1009853" s="67"/>
    </row>
    <row r="1009854" spans="2:2">
      <c r="B1009854" s="67"/>
    </row>
    <row r="1009855" spans="2:2">
      <c r="B1009855" s="67"/>
    </row>
    <row r="1009856" spans="2:2">
      <c r="B1009856" s="67"/>
    </row>
    <row r="1009857" spans="2:2">
      <c r="B1009857" s="67"/>
    </row>
    <row r="1009858" spans="2:2">
      <c r="B1009858" s="67"/>
    </row>
    <row r="1009859" spans="2:2">
      <c r="B1009859" s="67"/>
    </row>
    <row r="1009860" spans="2:2">
      <c r="B1009860" s="67"/>
    </row>
    <row r="1009861" spans="2:2">
      <c r="B1009861" s="67"/>
    </row>
    <row r="1009862" spans="2:2">
      <c r="B1009862" s="67"/>
    </row>
    <row r="1009863" spans="2:2">
      <c r="B1009863" s="67"/>
    </row>
    <row r="1009864" spans="2:2">
      <c r="B1009864" s="67"/>
    </row>
    <row r="1009865" spans="2:2">
      <c r="B1009865" s="67"/>
    </row>
    <row r="1009866" spans="2:2">
      <c r="B1009866" s="67"/>
    </row>
    <row r="1009867" spans="2:2">
      <c r="B1009867" s="67"/>
    </row>
    <row r="1009868" spans="2:2">
      <c r="B1009868" s="67"/>
    </row>
    <row r="1009869" spans="2:2">
      <c r="B1009869" s="67"/>
    </row>
    <row r="1009870" spans="2:2">
      <c r="B1009870" s="67"/>
    </row>
    <row r="1009871" spans="2:2">
      <c r="B1009871" s="67"/>
    </row>
    <row r="1009872" spans="2:2">
      <c r="B1009872" s="67"/>
    </row>
    <row r="1009873" spans="2:2">
      <c r="B1009873" s="67"/>
    </row>
    <row r="1009874" spans="2:2">
      <c r="B1009874" s="67"/>
    </row>
    <row r="1009875" spans="2:2">
      <c r="B1009875" s="67"/>
    </row>
    <row r="1009876" spans="2:2">
      <c r="B1009876" s="67"/>
    </row>
    <row r="1009877" spans="2:2">
      <c r="B1009877" s="67"/>
    </row>
    <row r="1009878" spans="2:2">
      <c r="B1009878" s="67"/>
    </row>
    <row r="1009879" spans="2:2">
      <c r="B1009879" s="67"/>
    </row>
    <row r="1009880" spans="2:2">
      <c r="B1009880" s="67"/>
    </row>
    <row r="1009881" spans="2:2">
      <c r="B1009881" s="67"/>
    </row>
    <row r="1009882" spans="2:2">
      <c r="B1009882" s="67"/>
    </row>
    <row r="1009883" spans="2:2">
      <c r="B1009883" s="67"/>
    </row>
    <row r="1009884" spans="2:2">
      <c r="B1009884" s="67"/>
    </row>
    <row r="1009885" spans="2:2">
      <c r="B1009885" s="67"/>
    </row>
    <row r="1009886" spans="2:2">
      <c r="B1009886" s="67"/>
    </row>
    <row r="1009887" spans="2:2">
      <c r="B1009887" s="67"/>
    </row>
    <row r="1009888" spans="2:2">
      <c r="B1009888" s="67"/>
    </row>
    <row r="1009889" spans="2:2">
      <c r="B1009889" s="67"/>
    </row>
    <row r="1009890" spans="2:2">
      <c r="B1009890" s="67"/>
    </row>
    <row r="1009891" spans="2:2">
      <c r="B1009891" s="67"/>
    </row>
    <row r="1009892" spans="2:2">
      <c r="B1009892" s="67"/>
    </row>
    <row r="1009893" spans="2:2">
      <c r="B1009893" s="67"/>
    </row>
    <row r="1009894" spans="2:2">
      <c r="B1009894" s="67"/>
    </row>
    <row r="1009895" spans="2:2">
      <c r="B1009895" s="67"/>
    </row>
    <row r="1009896" spans="2:2">
      <c r="B1009896" s="67"/>
    </row>
    <row r="1009897" spans="2:2">
      <c r="B1009897" s="67"/>
    </row>
    <row r="1009898" spans="2:2">
      <c r="B1009898" s="67"/>
    </row>
    <row r="1009899" spans="2:2">
      <c r="B1009899" s="67"/>
    </row>
    <row r="1009900" spans="2:2">
      <c r="B1009900" s="67"/>
    </row>
    <row r="1009901" spans="2:2">
      <c r="B1009901" s="67"/>
    </row>
    <row r="1009902" spans="2:2">
      <c r="B1009902" s="67"/>
    </row>
    <row r="1009903" spans="2:2">
      <c r="B1009903" s="67"/>
    </row>
    <row r="1009904" spans="2:2">
      <c r="B1009904" s="67"/>
    </row>
    <row r="1009905" spans="2:2">
      <c r="B1009905" s="67"/>
    </row>
    <row r="1009906" spans="2:2">
      <c r="B1009906" s="67"/>
    </row>
    <row r="1009907" spans="2:2">
      <c r="B1009907" s="67"/>
    </row>
    <row r="1009908" spans="2:2">
      <c r="B1009908" s="67"/>
    </row>
    <row r="1009909" spans="2:2">
      <c r="B1009909" s="67"/>
    </row>
    <row r="1009910" spans="2:2">
      <c r="B1009910" s="67"/>
    </row>
    <row r="1009911" spans="2:2">
      <c r="B1009911" s="67"/>
    </row>
    <row r="1009912" spans="2:2">
      <c r="B1009912" s="67"/>
    </row>
    <row r="1009913" spans="2:2">
      <c r="B1009913" s="67"/>
    </row>
    <row r="1009914" spans="2:2">
      <c r="B1009914" s="67"/>
    </row>
    <row r="1009915" spans="2:2">
      <c r="B1009915" s="67"/>
    </row>
    <row r="1009916" spans="2:2">
      <c r="B1009916" s="67"/>
    </row>
    <row r="1009917" spans="2:2">
      <c r="B1009917" s="67"/>
    </row>
    <row r="1009918" spans="2:2">
      <c r="B1009918" s="67"/>
    </row>
    <row r="1009919" spans="2:2">
      <c r="B1009919" s="67"/>
    </row>
    <row r="1009920" spans="2:2">
      <c r="B1009920" s="67"/>
    </row>
    <row r="1009921" spans="2:2">
      <c r="B1009921" s="67"/>
    </row>
    <row r="1009922" spans="2:2">
      <c r="B1009922" s="67"/>
    </row>
    <row r="1009923" spans="2:2">
      <c r="B1009923" s="67"/>
    </row>
    <row r="1009924" spans="2:2">
      <c r="B1009924" s="67"/>
    </row>
    <row r="1009925" spans="2:2">
      <c r="B1009925" s="67"/>
    </row>
    <row r="1009926" spans="2:2">
      <c r="B1009926" s="67"/>
    </row>
    <row r="1009927" spans="2:2">
      <c r="B1009927" s="67"/>
    </row>
    <row r="1009928" spans="2:2">
      <c r="B1009928" s="67"/>
    </row>
    <row r="1009929" spans="2:2">
      <c r="B1009929" s="67"/>
    </row>
    <row r="1009930" spans="2:2">
      <c r="B1009930" s="67"/>
    </row>
    <row r="1009931" spans="2:2">
      <c r="B1009931" s="67"/>
    </row>
    <row r="1009932" spans="2:2">
      <c r="B1009932" s="67"/>
    </row>
    <row r="1009933" spans="2:2">
      <c r="B1009933" s="67"/>
    </row>
    <row r="1009934" spans="2:2">
      <c r="B1009934" s="67"/>
    </row>
    <row r="1009935" spans="2:2">
      <c r="B1009935" s="67"/>
    </row>
    <row r="1009936" spans="2:2">
      <c r="B1009936" s="67"/>
    </row>
    <row r="1009937" spans="2:2">
      <c r="B1009937" s="67"/>
    </row>
    <row r="1009938" spans="2:2">
      <c r="B1009938" s="67"/>
    </row>
    <row r="1009939" spans="2:2">
      <c r="B1009939" s="67"/>
    </row>
    <row r="1009940" spans="2:2">
      <c r="B1009940" s="67"/>
    </row>
    <row r="1009941" spans="2:2">
      <c r="B1009941" s="67"/>
    </row>
    <row r="1009942" spans="2:2">
      <c r="B1009942" s="67"/>
    </row>
    <row r="1009943" spans="2:2">
      <c r="B1009943" s="67"/>
    </row>
    <row r="1009944" spans="2:2">
      <c r="B1009944" s="67"/>
    </row>
    <row r="1009945" spans="2:2">
      <c r="B1009945" s="67"/>
    </row>
    <row r="1009946" spans="2:2">
      <c r="B1009946" s="67"/>
    </row>
    <row r="1009947" spans="2:2">
      <c r="B1009947" s="67"/>
    </row>
    <row r="1009948" spans="2:2">
      <c r="B1009948" s="67"/>
    </row>
    <row r="1009949" spans="2:2">
      <c r="B1009949" s="67"/>
    </row>
    <row r="1009950" spans="2:2">
      <c r="B1009950" s="67"/>
    </row>
    <row r="1009951" spans="2:2">
      <c r="B1009951" s="67"/>
    </row>
    <row r="1009952" spans="2:2">
      <c r="B1009952" s="67"/>
    </row>
    <row r="1009953" spans="2:2">
      <c r="B1009953" s="67"/>
    </row>
    <row r="1009954" spans="2:2">
      <c r="B1009954" s="67"/>
    </row>
    <row r="1009955" spans="2:2">
      <c r="B1009955" s="67"/>
    </row>
    <row r="1009956" spans="2:2">
      <c r="B1009956" s="67"/>
    </row>
    <row r="1009957" spans="2:2">
      <c r="B1009957" s="67"/>
    </row>
    <row r="1009958" spans="2:2">
      <c r="B1009958" s="67"/>
    </row>
    <row r="1009959" spans="2:2">
      <c r="B1009959" s="67"/>
    </row>
    <row r="1009960" spans="2:2">
      <c r="B1009960" s="67"/>
    </row>
    <row r="1009961" spans="2:2">
      <c r="B1009961" s="67"/>
    </row>
    <row r="1009962" spans="2:2">
      <c r="B1009962" s="67"/>
    </row>
    <row r="1009963" spans="2:2">
      <c r="B1009963" s="67"/>
    </row>
    <row r="1009964" spans="2:2">
      <c r="B1009964" s="67"/>
    </row>
    <row r="1009965" spans="2:2">
      <c r="B1009965" s="67"/>
    </row>
    <row r="1009966" spans="2:2">
      <c r="B1009966" s="67"/>
    </row>
    <row r="1009967" spans="2:2">
      <c r="B1009967" s="67"/>
    </row>
    <row r="1009968" spans="2:2">
      <c r="B1009968" s="67"/>
    </row>
    <row r="1009969" spans="2:2">
      <c r="B1009969" s="67"/>
    </row>
    <row r="1009970" spans="2:2">
      <c r="B1009970" s="67"/>
    </row>
    <row r="1009971" spans="2:2">
      <c r="B1009971" s="67"/>
    </row>
    <row r="1009972" spans="2:2">
      <c r="B1009972" s="67"/>
    </row>
    <row r="1009973" spans="2:2">
      <c r="B1009973" s="67"/>
    </row>
    <row r="1009974" spans="2:2">
      <c r="B1009974" s="67"/>
    </row>
    <row r="1009975" spans="2:2">
      <c r="B1009975" s="67"/>
    </row>
    <row r="1009976" spans="2:2">
      <c r="B1009976" s="67"/>
    </row>
    <row r="1009977" spans="2:2">
      <c r="B1009977" s="67"/>
    </row>
    <row r="1009978" spans="2:2">
      <c r="B1009978" s="67"/>
    </row>
    <row r="1009979" spans="2:2">
      <c r="B1009979" s="67"/>
    </row>
    <row r="1009980" spans="2:2">
      <c r="B1009980" s="67"/>
    </row>
    <row r="1009981" spans="2:2">
      <c r="B1009981" s="67"/>
    </row>
    <row r="1009982" spans="2:2">
      <c r="B1009982" s="67"/>
    </row>
    <row r="1009983" spans="2:2">
      <c r="B1009983" s="67"/>
    </row>
    <row r="1009984" spans="2:2">
      <c r="B1009984" s="67"/>
    </row>
    <row r="1009985" spans="2:2">
      <c r="B1009985" s="67"/>
    </row>
    <row r="1009986" spans="2:2">
      <c r="B1009986" s="67"/>
    </row>
    <row r="1009987" spans="2:2">
      <c r="B1009987" s="67"/>
    </row>
    <row r="1009988" spans="2:2">
      <c r="B1009988" s="67"/>
    </row>
    <row r="1009989" spans="2:2">
      <c r="B1009989" s="67"/>
    </row>
    <row r="1009990" spans="2:2">
      <c r="B1009990" s="67"/>
    </row>
    <row r="1009991" spans="2:2">
      <c r="B1009991" s="67"/>
    </row>
    <row r="1009992" spans="2:2">
      <c r="B1009992" s="67"/>
    </row>
    <row r="1009993" spans="2:2">
      <c r="B1009993" s="67"/>
    </row>
    <row r="1009994" spans="2:2">
      <c r="B1009994" s="67"/>
    </row>
    <row r="1009995" spans="2:2">
      <c r="B1009995" s="67"/>
    </row>
    <row r="1009996" spans="2:2">
      <c r="B1009996" s="67"/>
    </row>
    <row r="1009997" spans="2:2">
      <c r="B1009997" s="67"/>
    </row>
    <row r="1009998" spans="2:2">
      <c r="B1009998" s="67"/>
    </row>
    <row r="1009999" spans="2:2">
      <c r="B1009999" s="67"/>
    </row>
    <row r="1010000" spans="2:2">
      <c r="B1010000" s="67"/>
    </row>
    <row r="1010001" spans="2:2">
      <c r="B1010001" s="67"/>
    </row>
    <row r="1010002" spans="2:2">
      <c r="B1010002" s="67"/>
    </row>
    <row r="1010003" spans="2:2">
      <c r="B1010003" s="67"/>
    </row>
    <row r="1010004" spans="2:2">
      <c r="B1010004" s="67"/>
    </row>
    <row r="1010005" spans="2:2">
      <c r="B1010005" s="67"/>
    </row>
    <row r="1010006" spans="2:2">
      <c r="B1010006" s="67"/>
    </row>
    <row r="1010007" spans="2:2">
      <c r="B1010007" s="67"/>
    </row>
    <row r="1010008" spans="2:2">
      <c r="B1010008" s="67"/>
    </row>
    <row r="1010009" spans="2:2">
      <c r="B1010009" s="67"/>
    </row>
    <row r="1010010" spans="2:2">
      <c r="B1010010" s="67"/>
    </row>
    <row r="1010011" spans="2:2">
      <c r="B1010011" s="67"/>
    </row>
    <row r="1010012" spans="2:2">
      <c r="B1010012" s="67"/>
    </row>
    <row r="1010013" spans="2:2">
      <c r="B1010013" s="67"/>
    </row>
    <row r="1010014" spans="2:2">
      <c r="B1010014" s="67"/>
    </row>
    <row r="1010015" spans="2:2">
      <c r="B1010015" s="67"/>
    </row>
    <row r="1010016" spans="2:2">
      <c r="B1010016" s="67"/>
    </row>
    <row r="1010017" spans="2:2">
      <c r="B1010017" s="67"/>
    </row>
    <row r="1010018" spans="2:2">
      <c r="B1010018" s="67"/>
    </row>
    <row r="1010019" spans="2:2">
      <c r="B1010019" s="67"/>
    </row>
    <row r="1010020" spans="2:2">
      <c r="B1010020" s="67"/>
    </row>
    <row r="1010021" spans="2:2">
      <c r="B1010021" s="67"/>
    </row>
    <row r="1010022" spans="2:2">
      <c r="B1010022" s="67"/>
    </row>
    <row r="1010023" spans="2:2">
      <c r="B1010023" s="67"/>
    </row>
    <row r="1010024" spans="2:2">
      <c r="B1010024" s="67"/>
    </row>
    <row r="1010025" spans="2:2">
      <c r="B1010025" s="67"/>
    </row>
    <row r="1010026" spans="2:2">
      <c r="B1010026" s="67"/>
    </row>
    <row r="1010027" spans="2:2">
      <c r="B1010027" s="67"/>
    </row>
    <row r="1010028" spans="2:2">
      <c r="B1010028" s="67"/>
    </row>
    <row r="1010029" spans="2:2">
      <c r="B1010029" s="67"/>
    </row>
    <row r="1010030" spans="2:2">
      <c r="B1010030" s="67"/>
    </row>
    <row r="1010031" spans="2:2">
      <c r="B1010031" s="67"/>
    </row>
    <row r="1010032" spans="2:2">
      <c r="B1010032" s="67"/>
    </row>
    <row r="1010033" spans="2:2">
      <c r="B1010033" s="67"/>
    </row>
    <row r="1010034" spans="2:2">
      <c r="B1010034" s="67"/>
    </row>
    <row r="1010035" spans="2:2">
      <c r="B1010035" s="67"/>
    </row>
    <row r="1010036" spans="2:2">
      <c r="B1010036" s="67"/>
    </row>
    <row r="1010037" spans="2:2">
      <c r="B1010037" s="67"/>
    </row>
    <row r="1010038" spans="2:2">
      <c r="B1010038" s="67"/>
    </row>
    <row r="1010039" spans="2:2">
      <c r="B1010039" s="67"/>
    </row>
    <row r="1010040" spans="2:2">
      <c r="B1010040" s="67"/>
    </row>
    <row r="1010041" spans="2:2">
      <c r="B1010041" s="67"/>
    </row>
    <row r="1010042" spans="2:2">
      <c r="B1010042" s="67"/>
    </row>
    <row r="1010043" spans="2:2">
      <c r="B1010043" s="67"/>
    </row>
    <row r="1010044" spans="2:2">
      <c r="B1010044" s="67"/>
    </row>
    <row r="1010045" spans="2:2">
      <c r="B1010045" s="67"/>
    </row>
    <row r="1010046" spans="2:2">
      <c r="B1010046" s="67"/>
    </row>
    <row r="1010047" spans="2:2">
      <c r="B1010047" s="67"/>
    </row>
    <row r="1010048" spans="2:2">
      <c r="B1010048" s="67"/>
    </row>
    <row r="1010049" spans="2:2">
      <c r="B1010049" s="67"/>
    </row>
    <row r="1010050" spans="2:2">
      <c r="B1010050" s="67"/>
    </row>
    <row r="1010051" spans="2:2">
      <c r="B1010051" s="67"/>
    </row>
    <row r="1010052" spans="2:2">
      <c r="B1010052" s="67"/>
    </row>
    <row r="1010053" spans="2:2">
      <c r="B1010053" s="67"/>
    </row>
    <row r="1010054" spans="2:2">
      <c r="B1010054" s="67"/>
    </row>
    <row r="1010055" spans="2:2">
      <c r="B1010055" s="67"/>
    </row>
    <row r="1010056" spans="2:2">
      <c r="B1010056" s="67"/>
    </row>
    <row r="1010057" spans="2:2">
      <c r="B1010057" s="67"/>
    </row>
    <row r="1010058" spans="2:2">
      <c r="B1010058" s="67"/>
    </row>
    <row r="1010059" spans="2:2">
      <c r="B1010059" s="67"/>
    </row>
    <row r="1010060" spans="2:2">
      <c r="B1010060" s="67"/>
    </row>
    <row r="1010061" spans="2:2">
      <c r="B1010061" s="67"/>
    </row>
    <row r="1010062" spans="2:2">
      <c r="B1010062" s="67"/>
    </row>
    <row r="1010063" spans="2:2">
      <c r="B1010063" s="67"/>
    </row>
    <row r="1010064" spans="2:2">
      <c r="B1010064" s="67"/>
    </row>
    <row r="1010065" spans="2:2">
      <c r="B1010065" s="67"/>
    </row>
    <row r="1010066" spans="2:2">
      <c r="B1010066" s="67"/>
    </row>
    <row r="1010067" spans="2:2">
      <c r="B1010067" s="67"/>
    </row>
    <row r="1010068" spans="2:2">
      <c r="B1010068" s="67"/>
    </row>
    <row r="1010069" spans="2:2">
      <c r="B1010069" s="67"/>
    </row>
    <row r="1010070" spans="2:2">
      <c r="B1010070" s="67"/>
    </row>
    <row r="1010071" spans="2:2">
      <c r="B1010071" s="67"/>
    </row>
    <row r="1010072" spans="2:2">
      <c r="B1010072" s="67"/>
    </row>
    <row r="1010073" spans="2:2">
      <c r="B1010073" s="67"/>
    </row>
    <row r="1010074" spans="2:2">
      <c r="B1010074" s="67"/>
    </row>
    <row r="1010075" spans="2:2">
      <c r="B1010075" s="67"/>
    </row>
    <row r="1010076" spans="2:2">
      <c r="B1010076" s="67"/>
    </row>
    <row r="1010077" spans="2:2">
      <c r="B1010077" s="67"/>
    </row>
    <row r="1010078" spans="2:2">
      <c r="B1010078" s="67"/>
    </row>
    <row r="1010079" spans="2:2">
      <c r="B1010079" s="67"/>
    </row>
    <row r="1010080" spans="2:2">
      <c r="B1010080" s="67"/>
    </row>
    <row r="1010081" spans="2:2">
      <c r="B1010081" s="67"/>
    </row>
    <row r="1010082" spans="2:2">
      <c r="B1010082" s="67"/>
    </row>
    <row r="1010083" spans="2:2">
      <c r="B1010083" s="67"/>
    </row>
    <row r="1010084" spans="2:2">
      <c r="B1010084" s="67"/>
    </row>
    <row r="1010085" spans="2:2">
      <c r="B1010085" s="67"/>
    </row>
    <row r="1010086" spans="2:2">
      <c r="B1010086" s="67"/>
    </row>
    <row r="1010087" spans="2:2">
      <c r="B1010087" s="67"/>
    </row>
    <row r="1010088" spans="2:2">
      <c r="B1010088" s="67"/>
    </row>
    <row r="1010089" spans="2:2">
      <c r="B1010089" s="67"/>
    </row>
    <row r="1010090" spans="2:2">
      <c r="B1010090" s="67"/>
    </row>
    <row r="1010091" spans="2:2">
      <c r="B1010091" s="67"/>
    </row>
    <row r="1010092" spans="2:2">
      <c r="B1010092" s="67"/>
    </row>
    <row r="1010093" spans="2:2">
      <c r="B1010093" s="67"/>
    </row>
    <row r="1010094" spans="2:2">
      <c r="B1010094" s="67"/>
    </row>
    <row r="1010095" spans="2:2">
      <c r="B1010095" s="67"/>
    </row>
    <row r="1010096" spans="2:2">
      <c r="B1010096" s="67"/>
    </row>
    <row r="1010097" spans="2:2">
      <c r="B1010097" s="67"/>
    </row>
    <row r="1010098" spans="2:2">
      <c r="B1010098" s="67"/>
    </row>
    <row r="1010099" spans="2:2">
      <c r="B1010099" s="67"/>
    </row>
    <row r="1010100" spans="2:2">
      <c r="B1010100" s="67"/>
    </row>
    <row r="1010101" spans="2:2">
      <c r="B1010101" s="67"/>
    </row>
    <row r="1010102" spans="2:2">
      <c r="B1010102" s="67"/>
    </row>
    <row r="1010103" spans="2:2">
      <c r="B1010103" s="67"/>
    </row>
    <row r="1010104" spans="2:2">
      <c r="B1010104" s="67"/>
    </row>
    <row r="1010105" spans="2:2">
      <c r="B1010105" s="67"/>
    </row>
    <row r="1010106" spans="2:2">
      <c r="B1010106" s="67"/>
    </row>
    <row r="1010107" spans="2:2">
      <c r="B1010107" s="67"/>
    </row>
    <row r="1010108" spans="2:2">
      <c r="B1010108" s="67"/>
    </row>
    <row r="1010109" spans="2:2">
      <c r="B1010109" s="67"/>
    </row>
    <row r="1010110" spans="2:2">
      <c r="B1010110" s="67"/>
    </row>
    <row r="1010111" spans="2:2">
      <c r="B1010111" s="67"/>
    </row>
    <row r="1010112" spans="2:2">
      <c r="B1010112" s="67"/>
    </row>
    <row r="1010113" spans="2:2">
      <c r="B1010113" s="67"/>
    </row>
    <row r="1010114" spans="2:2">
      <c r="B1010114" s="67"/>
    </row>
    <row r="1010115" spans="2:2">
      <c r="B1010115" s="67"/>
    </row>
    <row r="1010116" spans="2:2">
      <c r="B1010116" s="67"/>
    </row>
    <row r="1010117" spans="2:2">
      <c r="B1010117" s="67"/>
    </row>
    <row r="1010118" spans="2:2">
      <c r="B1010118" s="67"/>
    </row>
    <row r="1010119" spans="2:2">
      <c r="B1010119" s="67"/>
    </row>
    <row r="1010120" spans="2:2">
      <c r="B1010120" s="67"/>
    </row>
    <row r="1010121" spans="2:2">
      <c r="B1010121" s="67"/>
    </row>
    <row r="1010122" spans="2:2">
      <c r="B1010122" s="67"/>
    </row>
    <row r="1010123" spans="2:2">
      <c r="B1010123" s="67"/>
    </row>
    <row r="1010124" spans="2:2">
      <c r="B1010124" s="67"/>
    </row>
    <row r="1010125" spans="2:2">
      <c r="B1010125" s="67"/>
    </row>
    <row r="1010126" spans="2:2">
      <c r="B1010126" s="67"/>
    </row>
    <row r="1010127" spans="2:2">
      <c r="B1010127" s="67"/>
    </row>
    <row r="1010128" spans="2:2">
      <c r="B1010128" s="67"/>
    </row>
    <row r="1010129" spans="2:2">
      <c r="B1010129" s="67"/>
    </row>
    <row r="1010130" spans="2:2">
      <c r="B1010130" s="67"/>
    </row>
    <row r="1010131" spans="2:2">
      <c r="B1010131" s="67"/>
    </row>
    <row r="1010132" spans="2:2">
      <c r="B1010132" s="67"/>
    </row>
    <row r="1010133" spans="2:2">
      <c r="B1010133" s="67"/>
    </row>
    <row r="1010134" spans="2:2">
      <c r="B1010134" s="67"/>
    </row>
    <row r="1010135" spans="2:2">
      <c r="B1010135" s="67"/>
    </row>
    <row r="1010136" spans="2:2">
      <c r="B1010136" s="67"/>
    </row>
    <row r="1010137" spans="2:2">
      <c r="B1010137" s="67"/>
    </row>
    <row r="1010138" spans="2:2">
      <c r="B1010138" s="67"/>
    </row>
    <row r="1010139" spans="2:2">
      <c r="B1010139" s="67"/>
    </row>
    <row r="1010140" spans="2:2">
      <c r="B1010140" s="67"/>
    </row>
    <row r="1010141" spans="2:2">
      <c r="B1010141" s="67"/>
    </row>
    <row r="1010142" spans="2:2">
      <c r="B1010142" s="67"/>
    </row>
    <row r="1010143" spans="2:2">
      <c r="B1010143" s="67"/>
    </row>
    <row r="1010144" spans="2:2">
      <c r="B1010144" s="67"/>
    </row>
    <row r="1010145" spans="2:2">
      <c r="B1010145" s="67"/>
    </row>
    <row r="1010146" spans="2:2">
      <c r="B1010146" s="67"/>
    </row>
    <row r="1010147" spans="2:2">
      <c r="B1010147" s="67"/>
    </row>
    <row r="1010148" spans="2:2">
      <c r="B1010148" s="67"/>
    </row>
    <row r="1010149" spans="2:2">
      <c r="B1010149" s="67"/>
    </row>
    <row r="1010150" spans="2:2">
      <c r="B1010150" s="67"/>
    </row>
    <row r="1010151" spans="2:2">
      <c r="B1010151" s="67"/>
    </row>
    <row r="1010152" spans="2:2">
      <c r="B1010152" s="67"/>
    </row>
    <row r="1010153" spans="2:2">
      <c r="B1010153" s="67"/>
    </row>
    <row r="1010154" spans="2:2">
      <c r="B1010154" s="67"/>
    </row>
    <row r="1010155" spans="2:2">
      <c r="B1010155" s="67"/>
    </row>
    <row r="1010156" spans="2:2">
      <c r="B1010156" s="67"/>
    </row>
    <row r="1010157" spans="2:2">
      <c r="B1010157" s="67"/>
    </row>
    <row r="1010158" spans="2:2">
      <c r="B1010158" s="67"/>
    </row>
    <row r="1010159" spans="2:2">
      <c r="B1010159" s="67"/>
    </row>
    <row r="1010160" spans="2:2">
      <c r="B1010160" s="67"/>
    </row>
    <row r="1010161" spans="2:2">
      <c r="B1010161" s="67"/>
    </row>
    <row r="1010162" spans="2:2">
      <c r="B1010162" s="67"/>
    </row>
    <row r="1010163" spans="2:2">
      <c r="B1010163" s="67"/>
    </row>
    <row r="1010164" spans="2:2">
      <c r="B1010164" s="67"/>
    </row>
    <row r="1010165" spans="2:2">
      <c r="B1010165" s="67"/>
    </row>
    <row r="1010166" spans="2:2">
      <c r="B1010166" s="67"/>
    </row>
    <row r="1010167" spans="2:2">
      <c r="B1010167" s="67"/>
    </row>
    <row r="1010168" spans="2:2">
      <c r="B1010168" s="67"/>
    </row>
    <row r="1010169" spans="2:2">
      <c r="B1010169" s="67"/>
    </row>
    <row r="1010170" spans="2:2">
      <c r="B1010170" s="67"/>
    </row>
    <row r="1010171" spans="2:2">
      <c r="B1010171" s="67"/>
    </row>
    <row r="1010172" spans="2:2">
      <c r="B1010172" s="67"/>
    </row>
    <row r="1010173" spans="2:2">
      <c r="B1010173" s="67"/>
    </row>
    <row r="1010174" spans="2:2">
      <c r="B1010174" s="67"/>
    </row>
    <row r="1010175" spans="2:2">
      <c r="B1010175" s="67"/>
    </row>
    <row r="1010176" spans="2:2">
      <c r="B1010176" s="67"/>
    </row>
    <row r="1010177" spans="2:2">
      <c r="B1010177" s="67"/>
    </row>
    <row r="1010178" spans="2:2">
      <c r="B1010178" s="67"/>
    </row>
    <row r="1010179" spans="2:2">
      <c r="B1010179" s="67"/>
    </row>
    <row r="1010180" spans="2:2">
      <c r="B1010180" s="67"/>
    </row>
    <row r="1010181" spans="2:2">
      <c r="B1010181" s="67"/>
    </row>
    <row r="1010182" spans="2:2">
      <c r="B1010182" s="67"/>
    </row>
    <row r="1010183" spans="2:2">
      <c r="B1010183" s="67"/>
    </row>
    <row r="1010184" spans="2:2">
      <c r="B1010184" s="67"/>
    </row>
    <row r="1010185" spans="2:2">
      <c r="B1010185" s="67"/>
    </row>
    <row r="1010186" spans="2:2">
      <c r="B1010186" s="67"/>
    </row>
    <row r="1010187" spans="2:2">
      <c r="B1010187" s="67"/>
    </row>
    <row r="1010188" spans="2:2">
      <c r="B1010188" s="67"/>
    </row>
    <row r="1010189" spans="2:2">
      <c r="B1010189" s="67"/>
    </row>
    <row r="1010190" spans="2:2">
      <c r="B1010190" s="67"/>
    </row>
    <row r="1010191" spans="2:2">
      <c r="B1010191" s="67"/>
    </row>
    <row r="1010192" spans="2:2">
      <c r="B1010192" s="67"/>
    </row>
    <row r="1010193" spans="2:2">
      <c r="B1010193" s="67"/>
    </row>
    <row r="1010194" spans="2:2">
      <c r="B1010194" s="67"/>
    </row>
    <row r="1010195" spans="2:2">
      <c r="B1010195" s="67"/>
    </row>
    <row r="1010196" spans="2:2">
      <c r="B1010196" s="67"/>
    </row>
    <row r="1010197" spans="2:2">
      <c r="B1010197" s="67"/>
    </row>
    <row r="1010198" spans="2:2">
      <c r="B1010198" s="67"/>
    </row>
    <row r="1010199" spans="2:2">
      <c r="B1010199" s="67"/>
    </row>
    <row r="1010200" spans="2:2">
      <c r="B1010200" s="67"/>
    </row>
    <row r="1010201" spans="2:2">
      <c r="B1010201" s="67"/>
    </row>
    <row r="1010202" spans="2:2">
      <c r="B1010202" s="67"/>
    </row>
    <row r="1010203" spans="2:2">
      <c r="B1010203" s="67"/>
    </row>
    <row r="1010204" spans="2:2">
      <c r="B1010204" s="67"/>
    </row>
    <row r="1010205" spans="2:2">
      <c r="B1010205" s="67"/>
    </row>
    <row r="1010206" spans="2:2">
      <c r="B1010206" s="67"/>
    </row>
    <row r="1010207" spans="2:2">
      <c r="B1010207" s="67"/>
    </row>
    <row r="1010208" spans="2:2">
      <c r="B1010208" s="67"/>
    </row>
    <row r="1010209" spans="2:2">
      <c r="B1010209" s="67"/>
    </row>
    <row r="1010210" spans="2:2">
      <c r="B1010210" s="67"/>
    </row>
    <row r="1010211" spans="2:2">
      <c r="B1010211" s="67"/>
    </row>
    <row r="1010212" spans="2:2">
      <c r="B1010212" s="67"/>
    </row>
    <row r="1010213" spans="2:2">
      <c r="B1010213" s="67"/>
    </row>
    <row r="1010214" spans="2:2">
      <c r="B1010214" s="67"/>
    </row>
    <row r="1010215" spans="2:2">
      <c r="B1010215" s="67"/>
    </row>
    <row r="1010216" spans="2:2">
      <c r="B1010216" s="67"/>
    </row>
    <row r="1010217" spans="2:2">
      <c r="B1010217" s="67"/>
    </row>
    <row r="1010218" spans="2:2">
      <c r="B1010218" s="67"/>
    </row>
    <row r="1010219" spans="2:2">
      <c r="B1010219" s="67"/>
    </row>
    <row r="1010220" spans="2:2">
      <c r="B1010220" s="67"/>
    </row>
    <row r="1010221" spans="2:2">
      <c r="B1010221" s="67"/>
    </row>
    <row r="1010222" spans="2:2">
      <c r="B1010222" s="67"/>
    </row>
    <row r="1010223" spans="2:2">
      <c r="B1010223" s="67"/>
    </row>
    <row r="1010224" spans="2:2">
      <c r="B1010224" s="67"/>
    </row>
    <row r="1010225" spans="2:2">
      <c r="B1010225" s="67"/>
    </row>
    <row r="1010226" spans="2:2">
      <c r="B1010226" s="67"/>
    </row>
    <row r="1010227" spans="2:2">
      <c r="B1010227" s="67"/>
    </row>
    <row r="1010228" spans="2:2">
      <c r="B1010228" s="67"/>
    </row>
    <row r="1010229" spans="2:2">
      <c r="B1010229" s="67"/>
    </row>
    <row r="1010230" spans="2:2">
      <c r="B1010230" s="67"/>
    </row>
    <row r="1010231" spans="2:2">
      <c r="B1010231" s="67"/>
    </row>
    <row r="1010232" spans="2:2">
      <c r="B1010232" s="67"/>
    </row>
    <row r="1010233" spans="2:2">
      <c r="B1010233" s="67"/>
    </row>
    <row r="1010234" spans="2:2">
      <c r="B1010234" s="67"/>
    </row>
    <row r="1010235" spans="2:2">
      <c r="B1010235" s="67"/>
    </row>
    <row r="1010236" spans="2:2">
      <c r="B1010236" s="67"/>
    </row>
    <row r="1010237" spans="2:2">
      <c r="B1010237" s="67"/>
    </row>
    <row r="1010238" spans="2:2">
      <c r="B1010238" s="67"/>
    </row>
    <row r="1010239" spans="2:2">
      <c r="B1010239" s="67"/>
    </row>
    <row r="1010240" spans="2:2">
      <c r="B1010240" s="67"/>
    </row>
    <row r="1010241" spans="2:2">
      <c r="B1010241" s="67"/>
    </row>
    <row r="1010242" spans="2:2">
      <c r="B1010242" s="67"/>
    </row>
    <row r="1010243" spans="2:2">
      <c r="B1010243" s="67"/>
    </row>
    <row r="1010244" spans="2:2">
      <c r="B1010244" s="67"/>
    </row>
    <row r="1010245" spans="2:2">
      <c r="B1010245" s="67"/>
    </row>
    <row r="1010246" spans="2:2">
      <c r="B1010246" s="67"/>
    </row>
    <row r="1010247" spans="2:2">
      <c r="B1010247" s="67"/>
    </row>
    <row r="1010248" spans="2:2">
      <c r="B1010248" s="67"/>
    </row>
    <row r="1010249" spans="2:2">
      <c r="B1010249" s="67"/>
    </row>
    <row r="1010250" spans="2:2">
      <c r="B1010250" s="67"/>
    </row>
    <row r="1010251" spans="2:2">
      <c r="B1010251" s="67"/>
    </row>
    <row r="1010252" spans="2:2">
      <c r="B1010252" s="67"/>
    </row>
    <row r="1010253" spans="2:2">
      <c r="B1010253" s="67"/>
    </row>
    <row r="1010254" spans="2:2">
      <c r="B1010254" s="67"/>
    </row>
    <row r="1010255" spans="2:2">
      <c r="B1010255" s="67"/>
    </row>
    <row r="1010256" spans="2:2">
      <c r="B1010256" s="67"/>
    </row>
    <row r="1010257" spans="2:2">
      <c r="B1010257" s="67"/>
    </row>
    <row r="1010258" spans="2:2">
      <c r="B1010258" s="67"/>
    </row>
    <row r="1010259" spans="2:2">
      <c r="B1010259" s="67"/>
    </row>
    <row r="1010260" spans="2:2">
      <c r="B1010260" s="67"/>
    </row>
    <row r="1010261" spans="2:2">
      <c r="B1010261" s="67"/>
    </row>
    <row r="1010262" spans="2:2">
      <c r="B1010262" s="67"/>
    </row>
    <row r="1010263" spans="2:2">
      <c r="B1010263" s="67"/>
    </row>
    <row r="1010264" spans="2:2">
      <c r="B1010264" s="67"/>
    </row>
    <row r="1010265" spans="2:2">
      <c r="B1010265" s="67"/>
    </row>
    <row r="1010266" spans="2:2">
      <c r="B1010266" s="67"/>
    </row>
    <row r="1010267" spans="2:2">
      <c r="B1010267" s="67"/>
    </row>
    <row r="1010268" spans="2:2">
      <c r="B1010268" s="67"/>
    </row>
    <row r="1010269" spans="2:2">
      <c r="B1010269" s="67"/>
    </row>
    <row r="1010270" spans="2:2">
      <c r="B1010270" s="67"/>
    </row>
    <row r="1010271" spans="2:2">
      <c r="B1010271" s="67"/>
    </row>
    <row r="1010272" spans="2:2">
      <c r="B1010272" s="67"/>
    </row>
    <row r="1010273" spans="2:2">
      <c r="B1010273" s="67"/>
    </row>
    <row r="1010274" spans="2:2">
      <c r="B1010274" s="67"/>
    </row>
    <row r="1010275" spans="2:2">
      <c r="B1010275" s="67"/>
    </row>
    <row r="1010276" spans="2:2">
      <c r="B1010276" s="67"/>
    </row>
    <row r="1010277" spans="2:2">
      <c r="B1010277" s="67"/>
    </row>
    <row r="1010278" spans="2:2">
      <c r="B1010278" s="67"/>
    </row>
    <row r="1010279" spans="2:2">
      <c r="B1010279" s="67"/>
    </row>
    <row r="1010280" spans="2:2">
      <c r="B1010280" s="67"/>
    </row>
    <row r="1010281" spans="2:2">
      <c r="B1010281" s="67"/>
    </row>
    <row r="1010282" spans="2:2">
      <c r="B1010282" s="67"/>
    </row>
    <row r="1010283" spans="2:2">
      <c r="B1010283" s="67"/>
    </row>
    <row r="1010284" spans="2:2">
      <c r="B1010284" s="67"/>
    </row>
    <row r="1010285" spans="2:2">
      <c r="B1010285" s="67"/>
    </row>
    <row r="1010286" spans="2:2">
      <c r="B1010286" s="67"/>
    </row>
    <row r="1010287" spans="2:2">
      <c r="B1010287" s="67"/>
    </row>
    <row r="1010288" spans="2:2">
      <c r="B1010288" s="67"/>
    </row>
    <row r="1010289" spans="2:2">
      <c r="B1010289" s="67"/>
    </row>
    <row r="1010290" spans="2:2">
      <c r="B1010290" s="67"/>
    </row>
    <row r="1010291" spans="2:2">
      <c r="B1010291" s="67"/>
    </row>
    <row r="1010292" spans="2:2">
      <c r="B1010292" s="67"/>
    </row>
    <row r="1010293" spans="2:2">
      <c r="B1010293" s="67"/>
    </row>
    <row r="1010294" spans="2:2">
      <c r="B1010294" s="67"/>
    </row>
    <row r="1010295" spans="2:2">
      <c r="B1010295" s="67"/>
    </row>
    <row r="1010296" spans="2:2">
      <c r="B1010296" s="67"/>
    </row>
    <row r="1010297" spans="2:2">
      <c r="B1010297" s="67"/>
    </row>
    <row r="1010298" spans="2:2">
      <c r="B1010298" s="67"/>
    </row>
    <row r="1010299" spans="2:2">
      <c r="B1010299" s="67"/>
    </row>
    <row r="1010300" spans="2:2">
      <c r="B1010300" s="67"/>
    </row>
    <row r="1010301" spans="2:2">
      <c r="B1010301" s="67"/>
    </row>
    <row r="1010302" spans="2:2">
      <c r="B1010302" s="67"/>
    </row>
    <row r="1010303" spans="2:2">
      <c r="B1010303" s="67"/>
    </row>
    <row r="1010304" spans="2:2">
      <c r="B1010304" s="67"/>
    </row>
    <row r="1010305" spans="2:2">
      <c r="B1010305" s="67"/>
    </row>
    <row r="1010306" spans="2:2">
      <c r="B1010306" s="67"/>
    </row>
    <row r="1010307" spans="2:2">
      <c r="B1010307" s="67"/>
    </row>
    <row r="1010308" spans="2:2">
      <c r="B1010308" s="67"/>
    </row>
    <row r="1010309" spans="2:2">
      <c r="B1010309" s="67"/>
    </row>
    <row r="1010310" spans="2:2">
      <c r="B1010310" s="67"/>
    </row>
    <row r="1010311" spans="2:2">
      <c r="B1010311" s="67"/>
    </row>
    <row r="1010312" spans="2:2">
      <c r="B1010312" s="67"/>
    </row>
    <row r="1010313" spans="2:2">
      <c r="B1010313" s="67"/>
    </row>
    <row r="1010314" spans="2:2">
      <c r="B1010314" s="67"/>
    </row>
    <row r="1010315" spans="2:2">
      <c r="B1010315" s="67"/>
    </row>
    <row r="1010316" spans="2:2">
      <c r="B1010316" s="67"/>
    </row>
    <row r="1010317" spans="2:2">
      <c r="B1010317" s="67"/>
    </row>
    <row r="1010318" spans="2:2">
      <c r="B1010318" s="67"/>
    </row>
    <row r="1010319" spans="2:2">
      <c r="B1010319" s="67"/>
    </row>
    <row r="1010320" spans="2:2">
      <c r="B1010320" s="67"/>
    </row>
    <row r="1010321" spans="2:2">
      <c r="B1010321" s="67"/>
    </row>
    <row r="1010322" spans="2:2">
      <c r="B1010322" s="67"/>
    </row>
    <row r="1010323" spans="2:2">
      <c r="B1010323" s="67"/>
    </row>
    <row r="1010324" spans="2:2">
      <c r="B1010324" s="67"/>
    </row>
    <row r="1010325" spans="2:2">
      <c r="B1010325" s="67"/>
    </row>
    <row r="1010326" spans="2:2">
      <c r="B1010326" s="67"/>
    </row>
    <row r="1010327" spans="2:2">
      <c r="B1010327" s="67"/>
    </row>
    <row r="1010328" spans="2:2">
      <c r="B1010328" s="67"/>
    </row>
    <row r="1010329" spans="2:2">
      <c r="B1010329" s="67"/>
    </row>
    <row r="1010330" spans="2:2">
      <c r="B1010330" s="67"/>
    </row>
    <row r="1010331" spans="2:2">
      <c r="B1010331" s="67"/>
    </row>
    <row r="1010332" spans="2:2">
      <c r="B1010332" s="67"/>
    </row>
    <row r="1010333" spans="2:2">
      <c r="B1010333" s="67"/>
    </row>
    <row r="1010334" spans="2:2">
      <c r="B1010334" s="67"/>
    </row>
    <row r="1010335" spans="2:2">
      <c r="B1010335" s="67"/>
    </row>
    <row r="1010336" spans="2:2">
      <c r="B1010336" s="67"/>
    </row>
    <row r="1010337" spans="2:2">
      <c r="B1010337" s="67"/>
    </row>
    <row r="1010338" spans="2:2">
      <c r="B1010338" s="67"/>
    </row>
    <row r="1010339" spans="2:2">
      <c r="B1010339" s="67"/>
    </row>
    <row r="1010340" spans="2:2">
      <c r="B1010340" s="67"/>
    </row>
    <row r="1010341" spans="2:2">
      <c r="B1010341" s="67"/>
    </row>
    <row r="1010342" spans="2:2">
      <c r="B1010342" s="67"/>
    </row>
    <row r="1010343" spans="2:2">
      <c r="B1010343" s="67"/>
    </row>
    <row r="1010344" spans="2:2">
      <c r="B1010344" s="67"/>
    </row>
    <row r="1010345" spans="2:2">
      <c r="B1010345" s="67"/>
    </row>
    <row r="1010346" spans="2:2">
      <c r="B1010346" s="67"/>
    </row>
    <row r="1010347" spans="2:2">
      <c r="B1010347" s="67"/>
    </row>
    <row r="1010348" spans="2:2">
      <c r="B1010348" s="67"/>
    </row>
    <row r="1010349" spans="2:2">
      <c r="B1010349" s="67"/>
    </row>
    <row r="1010350" spans="2:2">
      <c r="B1010350" s="67"/>
    </row>
    <row r="1010351" spans="2:2">
      <c r="B1010351" s="67"/>
    </row>
    <row r="1010352" spans="2:2">
      <c r="B1010352" s="67"/>
    </row>
    <row r="1010353" spans="2:2">
      <c r="B1010353" s="67"/>
    </row>
    <row r="1010354" spans="2:2">
      <c r="B1010354" s="67"/>
    </row>
    <row r="1010355" spans="2:2">
      <c r="B1010355" s="67"/>
    </row>
    <row r="1010356" spans="2:2">
      <c r="B1010356" s="67"/>
    </row>
    <row r="1010357" spans="2:2">
      <c r="B1010357" s="67"/>
    </row>
    <row r="1010358" spans="2:2">
      <c r="B1010358" s="67"/>
    </row>
    <row r="1010359" spans="2:2">
      <c r="B1010359" s="67"/>
    </row>
    <row r="1010360" spans="2:2">
      <c r="B1010360" s="67"/>
    </row>
    <row r="1010361" spans="2:2">
      <c r="B1010361" s="67"/>
    </row>
    <row r="1010362" spans="2:2">
      <c r="B1010362" s="67"/>
    </row>
    <row r="1010363" spans="2:2">
      <c r="B1010363" s="67"/>
    </row>
    <row r="1010364" spans="2:2">
      <c r="B1010364" s="67"/>
    </row>
    <row r="1010365" spans="2:2">
      <c r="B1010365" s="67"/>
    </row>
    <row r="1010366" spans="2:2">
      <c r="B1010366" s="67"/>
    </row>
    <row r="1010367" spans="2:2">
      <c r="B1010367" s="67"/>
    </row>
    <row r="1010368" spans="2:2">
      <c r="B1010368" s="67"/>
    </row>
    <row r="1010369" spans="2:2">
      <c r="B1010369" s="67"/>
    </row>
    <row r="1010370" spans="2:2">
      <c r="B1010370" s="67"/>
    </row>
    <row r="1010371" spans="2:2">
      <c r="B1010371" s="67"/>
    </row>
    <row r="1010372" spans="2:2">
      <c r="B1010372" s="67"/>
    </row>
    <row r="1010373" spans="2:2">
      <c r="B1010373" s="67"/>
    </row>
    <row r="1010374" spans="2:2">
      <c r="B1010374" s="67"/>
    </row>
    <row r="1010375" spans="2:2">
      <c r="B1010375" s="67"/>
    </row>
    <row r="1010376" spans="2:2">
      <c r="B1010376" s="67"/>
    </row>
    <row r="1010377" spans="2:2">
      <c r="B1010377" s="67"/>
    </row>
    <row r="1010378" spans="2:2">
      <c r="B1010378" s="67"/>
    </row>
    <row r="1010379" spans="2:2">
      <c r="B1010379" s="67"/>
    </row>
    <row r="1010380" spans="2:2">
      <c r="B1010380" s="67"/>
    </row>
    <row r="1010381" spans="2:2">
      <c r="B1010381" s="67"/>
    </row>
    <row r="1010382" spans="2:2">
      <c r="B1010382" s="67"/>
    </row>
    <row r="1010383" spans="2:2">
      <c r="B1010383" s="67"/>
    </row>
    <row r="1010384" spans="2:2">
      <c r="B1010384" s="67"/>
    </row>
    <row r="1010385" spans="2:2">
      <c r="B1010385" s="67"/>
    </row>
    <row r="1010386" spans="2:2">
      <c r="B1010386" s="67"/>
    </row>
    <row r="1010387" spans="2:2">
      <c r="B1010387" s="67"/>
    </row>
    <row r="1010388" spans="2:2">
      <c r="B1010388" s="67"/>
    </row>
    <row r="1010389" spans="2:2">
      <c r="B1010389" s="67"/>
    </row>
    <row r="1010390" spans="2:2">
      <c r="B1010390" s="67"/>
    </row>
    <row r="1010391" spans="2:2">
      <c r="B1010391" s="67"/>
    </row>
    <row r="1010392" spans="2:2">
      <c r="B1010392" s="67"/>
    </row>
    <row r="1010393" spans="2:2">
      <c r="B1010393" s="67"/>
    </row>
    <row r="1010394" spans="2:2">
      <c r="B1010394" s="67"/>
    </row>
    <row r="1010395" spans="2:2">
      <c r="B1010395" s="67"/>
    </row>
    <row r="1010396" spans="2:2">
      <c r="B1010396" s="67"/>
    </row>
    <row r="1010397" spans="2:2">
      <c r="B1010397" s="67"/>
    </row>
    <row r="1010398" spans="2:2">
      <c r="B1010398" s="67"/>
    </row>
    <row r="1010399" spans="2:2">
      <c r="B1010399" s="67"/>
    </row>
    <row r="1010400" spans="2:2">
      <c r="B1010400" s="67"/>
    </row>
    <row r="1010401" spans="2:2">
      <c r="B1010401" s="67"/>
    </row>
    <row r="1010402" spans="2:2">
      <c r="B1010402" s="67"/>
    </row>
    <row r="1010403" spans="2:2">
      <c r="B1010403" s="67"/>
    </row>
    <row r="1010404" spans="2:2">
      <c r="B1010404" s="67"/>
    </row>
    <row r="1010405" spans="2:2">
      <c r="B1010405" s="67"/>
    </row>
    <row r="1010406" spans="2:2">
      <c r="B1010406" s="67"/>
    </row>
    <row r="1010407" spans="2:2">
      <c r="B1010407" s="67"/>
    </row>
    <row r="1010408" spans="2:2">
      <c r="B1010408" s="67"/>
    </row>
    <row r="1010409" spans="2:2">
      <c r="B1010409" s="67"/>
    </row>
    <row r="1010410" spans="2:2">
      <c r="B1010410" s="67"/>
    </row>
    <row r="1010411" spans="2:2">
      <c r="B1010411" s="67"/>
    </row>
    <row r="1010412" spans="2:2">
      <c r="B1010412" s="67"/>
    </row>
    <row r="1010413" spans="2:2">
      <c r="B1010413" s="67"/>
    </row>
    <row r="1010414" spans="2:2">
      <c r="B1010414" s="67"/>
    </row>
    <row r="1010415" spans="2:2">
      <c r="B1010415" s="67"/>
    </row>
    <row r="1010416" spans="2:2">
      <c r="B1010416" s="67"/>
    </row>
    <row r="1010417" spans="2:2">
      <c r="B1010417" s="67"/>
    </row>
    <row r="1010418" spans="2:2">
      <c r="B1010418" s="67"/>
    </row>
    <row r="1010419" spans="2:2">
      <c r="B1010419" s="67"/>
    </row>
    <row r="1010420" spans="2:2">
      <c r="B1010420" s="67"/>
    </row>
    <row r="1010421" spans="2:2">
      <c r="B1010421" s="67"/>
    </row>
    <row r="1010422" spans="2:2">
      <c r="B1010422" s="67"/>
    </row>
    <row r="1010423" spans="2:2">
      <c r="B1010423" s="67"/>
    </row>
    <row r="1010424" spans="2:2">
      <c r="B1010424" s="67"/>
    </row>
    <row r="1010425" spans="2:2">
      <c r="B1010425" s="67"/>
    </row>
    <row r="1010426" spans="2:2">
      <c r="B1010426" s="67"/>
    </row>
    <row r="1010427" spans="2:2">
      <c r="B1010427" s="67"/>
    </row>
    <row r="1010428" spans="2:2">
      <c r="B1010428" s="67"/>
    </row>
    <row r="1010429" spans="2:2">
      <c r="B1010429" s="67"/>
    </row>
    <row r="1010430" spans="2:2">
      <c r="B1010430" s="67"/>
    </row>
    <row r="1010431" spans="2:2">
      <c r="B1010431" s="67"/>
    </row>
    <row r="1010432" spans="2:2">
      <c r="B1010432" s="67"/>
    </row>
    <row r="1010433" spans="2:2">
      <c r="B1010433" s="67"/>
    </row>
    <row r="1010434" spans="2:2">
      <c r="B1010434" s="67"/>
    </row>
    <row r="1010435" spans="2:2">
      <c r="B1010435" s="67"/>
    </row>
    <row r="1010436" spans="2:2">
      <c r="B1010436" s="67"/>
    </row>
    <row r="1010437" spans="2:2">
      <c r="B1010437" s="67"/>
    </row>
    <row r="1010438" spans="2:2">
      <c r="B1010438" s="67"/>
    </row>
    <row r="1010439" spans="2:2">
      <c r="B1010439" s="67"/>
    </row>
    <row r="1010440" spans="2:2">
      <c r="B1010440" s="67"/>
    </row>
    <row r="1010441" spans="2:2">
      <c r="B1010441" s="67"/>
    </row>
    <row r="1010442" spans="2:2">
      <c r="B1010442" s="67"/>
    </row>
    <row r="1010443" spans="2:2">
      <c r="B1010443" s="67"/>
    </row>
    <row r="1010444" spans="2:2">
      <c r="B1010444" s="67"/>
    </row>
    <row r="1010445" spans="2:2">
      <c r="B1010445" s="67"/>
    </row>
    <row r="1010446" spans="2:2">
      <c r="B1010446" s="67"/>
    </row>
    <row r="1010447" spans="2:2">
      <c r="B1010447" s="67"/>
    </row>
    <row r="1010448" spans="2:2">
      <c r="B1010448" s="67"/>
    </row>
    <row r="1010449" spans="2:2">
      <c r="B1010449" s="67"/>
    </row>
    <row r="1010450" spans="2:2">
      <c r="B1010450" s="67"/>
    </row>
    <row r="1010451" spans="2:2">
      <c r="B1010451" s="67"/>
    </row>
    <row r="1010452" spans="2:2">
      <c r="B1010452" s="67"/>
    </row>
    <row r="1010453" spans="2:2">
      <c r="B1010453" s="67"/>
    </row>
    <row r="1010454" spans="2:2">
      <c r="B1010454" s="67"/>
    </row>
    <row r="1010455" spans="2:2">
      <c r="B1010455" s="67"/>
    </row>
    <row r="1010456" spans="2:2">
      <c r="B1010456" s="67"/>
    </row>
    <row r="1010457" spans="2:2">
      <c r="B1010457" s="67"/>
    </row>
    <row r="1010458" spans="2:2">
      <c r="B1010458" s="67"/>
    </row>
    <row r="1010459" spans="2:2">
      <c r="B1010459" s="67"/>
    </row>
    <row r="1010460" spans="2:2">
      <c r="B1010460" s="67"/>
    </row>
    <row r="1010461" spans="2:2">
      <c r="B1010461" s="67"/>
    </row>
    <row r="1010462" spans="2:2">
      <c r="B1010462" s="67"/>
    </row>
    <row r="1010463" spans="2:2">
      <c r="B1010463" s="67"/>
    </row>
    <row r="1010464" spans="2:2">
      <c r="B1010464" s="67"/>
    </row>
    <row r="1010465" spans="2:2">
      <c r="B1010465" s="67"/>
    </row>
    <row r="1010466" spans="2:2">
      <c r="B1010466" s="67"/>
    </row>
    <row r="1010467" spans="2:2">
      <c r="B1010467" s="67"/>
    </row>
    <row r="1010468" spans="2:2">
      <c r="B1010468" s="67"/>
    </row>
    <row r="1010469" spans="2:2">
      <c r="B1010469" s="67"/>
    </row>
    <row r="1010470" spans="2:2">
      <c r="B1010470" s="67"/>
    </row>
    <row r="1010471" spans="2:2">
      <c r="B1010471" s="67"/>
    </row>
    <row r="1010472" spans="2:2">
      <c r="B1010472" s="67"/>
    </row>
    <row r="1010473" spans="2:2">
      <c r="B1010473" s="67"/>
    </row>
    <row r="1010474" spans="2:2">
      <c r="B1010474" s="67"/>
    </row>
    <row r="1010475" spans="2:2">
      <c r="B1010475" s="67"/>
    </row>
    <row r="1010476" spans="2:2">
      <c r="B1010476" s="67"/>
    </row>
    <row r="1010477" spans="2:2">
      <c r="B1010477" s="67"/>
    </row>
    <row r="1010478" spans="2:2">
      <c r="B1010478" s="67"/>
    </row>
    <row r="1010479" spans="2:2">
      <c r="B1010479" s="67"/>
    </row>
    <row r="1010480" spans="2:2">
      <c r="B1010480" s="67"/>
    </row>
    <row r="1010481" spans="2:2">
      <c r="B1010481" s="67"/>
    </row>
    <row r="1010482" spans="2:2">
      <c r="B1010482" s="67"/>
    </row>
    <row r="1010483" spans="2:2">
      <c r="B1010483" s="67"/>
    </row>
    <row r="1010484" spans="2:2">
      <c r="B1010484" s="67"/>
    </row>
    <row r="1010485" spans="2:2">
      <c r="B1010485" s="67"/>
    </row>
    <row r="1010486" spans="2:2">
      <c r="B1010486" s="67"/>
    </row>
    <row r="1010487" spans="2:2">
      <c r="B1010487" s="67"/>
    </row>
    <row r="1010488" spans="2:2">
      <c r="B1010488" s="67"/>
    </row>
    <row r="1010489" spans="2:2">
      <c r="B1010489" s="67"/>
    </row>
    <row r="1010490" spans="2:2">
      <c r="B1010490" s="67"/>
    </row>
    <row r="1010491" spans="2:2">
      <c r="B1010491" s="67"/>
    </row>
    <row r="1010492" spans="2:2">
      <c r="B1010492" s="67"/>
    </row>
    <row r="1010493" spans="2:2">
      <c r="B1010493" s="67"/>
    </row>
    <row r="1010494" spans="2:2">
      <c r="B1010494" s="67"/>
    </row>
    <row r="1010495" spans="2:2">
      <c r="B1010495" s="67"/>
    </row>
    <row r="1010496" spans="2:2">
      <c r="B1010496" s="67"/>
    </row>
    <row r="1010497" spans="2:2">
      <c r="B1010497" s="67"/>
    </row>
    <row r="1010498" spans="2:2">
      <c r="B1010498" s="67"/>
    </row>
    <row r="1010499" spans="2:2">
      <c r="B1010499" s="67"/>
    </row>
    <row r="1010500" spans="2:2">
      <c r="B1010500" s="67"/>
    </row>
    <row r="1010501" spans="2:2">
      <c r="B1010501" s="67"/>
    </row>
    <row r="1010502" spans="2:2">
      <c r="B1010502" s="67"/>
    </row>
    <row r="1010503" spans="2:2">
      <c r="B1010503" s="67"/>
    </row>
    <row r="1010504" spans="2:2">
      <c r="B1010504" s="67"/>
    </row>
    <row r="1010505" spans="2:2">
      <c r="B1010505" s="67"/>
    </row>
    <row r="1010506" spans="2:2">
      <c r="B1010506" s="67"/>
    </row>
    <row r="1010507" spans="2:2">
      <c r="B1010507" s="67"/>
    </row>
    <row r="1010508" spans="2:2">
      <c r="B1010508" s="67"/>
    </row>
    <row r="1010509" spans="2:2">
      <c r="B1010509" s="67"/>
    </row>
    <row r="1010510" spans="2:2">
      <c r="B1010510" s="67"/>
    </row>
    <row r="1010511" spans="2:2">
      <c r="B1010511" s="67"/>
    </row>
    <row r="1010512" spans="2:2">
      <c r="B1010512" s="67"/>
    </row>
    <row r="1010513" spans="2:2">
      <c r="B1010513" s="67"/>
    </row>
    <row r="1010514" spans="2:2">
      <c r="B1010514" s="67"/>
    </row>
    <row r="1010515" spans="2:2">
      <c r="B1010515" s="67"/>
    </row>
    <row r="1010516" spans="2:2">
      <c r="B1010516" s="67"/>
    </row>
    <row r="1010517" spans="2:2">
      <c r="B1010517" s="67"/>
    </row>
    <row r="1010518" spans="2:2">
      <c r="B1010518" s="67"/>
    </row>
    <row r="1010519" spans="2:2">
      <c r="B1010519" s="67"/>
    </row>
    <row r="1010520" spans="2:2">
      <c r="B1010520" s="67"/>
    </row>
    <row r="1010521" spans="2:2">
      <c r="B1010521" s="67"/>
    </row>
    <row r="1010522" spans="2:2">
      <c r="B1010522" s="67"/>
    </row>
    <row r="1010523" spans="2:2">
      <c r="B1010523" s="67"/>
    </row>
    <row r="1010524" spans="2:2">
      <c r="B1010524" s="67"/>
    </row>
    <row r="1010525" spans="2:2">
      <c r="B1010525" s="67"/>
    </row>
    <row r="1010526" spans="2:2">
      <c r="B1010526" s="67"/>
    </row>
    <row r="1010527" spans="2:2">
      <c r="B1010527" s="67"/>
    </row>
    <row r="1010528" spans="2:2">
      <c r="B1010528" s="67"/>
    </row>
    <row r="1010529" spans="2:2">
      <c r="B1010529" s="67"/>
    </row>
    <row r="1010530" spans="2:2">
      <c r="B1010530" s="67"/>
    </row>
    <row r="1010531" spans="2:2">
      <c r="B1010531" s="67"/>
    </row>
    <row r="1010532" spans="2:2">
      <c r="B1010532" s="67"/>
    </row>
    <row r="1010533" spans="2:2">
      <c r="B1010533" s="67"/>
    </row>
    <row r="1010534" spans="2:2">
      <c r="B1010534" s="67"/>
    </row>
    <row r="1010535" spans="2:2">
      <c r="B1010535" s="67"/>
    </row>
    <row r="1010536" spans="2:2">
      <c r="B1010536" s="67"/>
    </row>
    <row r="1010537" spans="2:2">
      <c r="B1010537" s="67"/>
    </row>
    <row r="1010538" spans="2:2">
      <c r="B1010538" s="67"/>
    </row>
    <row r="1010539" spans="2:2">
      <c r="B1010539" s="67"/>
    </row>
    <row r="1010540" spans="2:2">
      <c r="B1010540" s="67"/>
    </row>
    <row r="1010541" spans="2:2">
      <c r="B1010541" s="67"/>
    </row>
    <row r="1010542" spans="2:2">
      <c r="B1010542" s="67"/>
    </row>
    <row r="1010543" spans="2:2">
      <c r="B1010543" s="67"/>
    </row>
    <row r="1010544" spans="2:2">
      <c r="B1010544" s="67"/>
    </row>
    <row r="1010545" spans="2:2">
      <c r="B1010545" s="67"/>
    </row>
    <row r="1010546" spans="2:2">
      <c r="B1010546" s="67"/>
    </row>
    <row r="1010547" spans="2:2">
      <c r="B1010547" s="67"/>
    </row>
    <row r="1010548" spans="2:2">
      <c r="B1010548" s="67"/>
    </row>
    <row r="1010549" spans="2:2">
      <c r="B1010549" s="67"/>
    </row>
    <row r="1010550" spans="2:2">
      <c r="B1010550" s="67"/>
    </row>
    <row r="1010551" spans="2:2">
      <c r="B1010551" s="67"/>
    </row>
    <row r="1010552" spans="2:2">
      <c r="B1010552" s="67"/>
    </row>
    <row r="1010553" spans="2:2">
      <c r="B1010553" s="67"/>
    </row>
    <row r="1010554" spans="2:2">
      <c r="B1010554" s="67"/>
    </row>
    <row r="1010555" spans="2:2">
      <c r="B1010555" s="67"/>
    </row>
    <row r="1010556" spans="2:2">
      <c r="B1010556" s="67"/>
    </row>
    <row r="1010557" spans="2:2">
      <c r="B1010557" s="67"/>
    </row>
    <row r="1010558" spans="2:2">
      <c r="B1010558" s="67"/>
    </row>
    <row r="1010559" spans="2:2">
      <c r="B1010559" s="67"/>
    </row>
    <row r="1010560" spans="2:2">
      <c r="B1010560" s="67"/>
    </row>
    <row r="1010561" spans="2:2">
      <c r="B1010561" s="67"/>
    </row>
    <row r="1010562" spans="2:2">
      <c r="B1010562" s="67"/>
    </row>
    <row r="1010563" spans="2:2">
      <c r="B1010563" s="67"/>
    </row>
    <row r="1010564" spans="2:2">
      <c r="B1010564" s="67"/>
    </row>
    <row r="1010565" spans="2:2">
      <c r="B1010565" s="67"/>
    </row>
    <row r="1010566" spans="2:2">
      <c r="B1010566" s="67"/>
    </row>
    <row r="1010567" spans="2:2">
      <c r="B1010567" s="67"/>
    </row>
    <row r="1010568" spans="2:2">
      <c r="B1010568" s="67"/>
    </row>
    <row r="1010569" spans="2:2">
      <c r="B1010569" s="67"/>
    </row>
    <row r="1010570" spans="2:2">
      <c r="B1010570" s="67"/>
    </row>
    <row r="1010571" spans="2:2">
      <c r="B1010571" s="67"/>
    </row>
    <row r="1010572" spans="2:2">
      <c r="B1010572" s="67"/>
    </row>
    <row r="1010573" spans="2:2">
      <c r="B1010573" s="67"/>
    </row>
    <row r="1010574" spans="2:2">
      <c r="B1010574" s="67"/>
    </row>
    <row r="1010575" spans="2:2">
      <c r="B1010575" s="67"/>
    </row>
    <row r="1010576" spans="2:2">
      <c r="B1010576" s="67"/>
    </row>
    <row r="1010577" spans="2:2">
      <c r="B1010577" s="67"/>
    </row>
    <row r="1010578" spans="2:2">
      <c r="B1010578" s="67"/>
    </row>
    <row r="1010579" spans="2:2">
      <c r="B1010579" s="67"/>
    </row>
    <row r="1010580" spans="2:2">
      <c r="B1010580" s="67"/>
    </row>
    <row r="1010581" spans="2:2">
      <c r="B1010581" s="67"/>
    </row>
    <row r="1010582" spans="2:2">
      <c r="B1010582" s="67"/>
    </row>
    <row r="1010583" spans="2:2">
      <c r="B1010583" s="67"/>
    </row>
    <row r="1010584" spans="2:2">
      <c r="B1010584" s="67"/>
    </row>
    <row r="1010585" spans="2:2">
      <c r="B1010585" s="67"/>
    </row>
    <row r="1010586" spans="2:2">
      <c r="B1010586" s="67"/>
    </row>
    <row r="1010587" spans="2:2">
      <c r="B1010587" s="67"/>
    </row>
    <row r="1010588" spans="2:2">
      <c r="B1010588" s="67"/>
    </row>
    <row r="1010589" spans="2:2">
      <c r="B1010589" s="67"/>
    </row>
    <row r="1010590" spans="2:2">
      <c r="B1010590" s="67"/>
    </row>
    <row r="1010591" spans="2:2">
      <c r="B1010591" s="67"/>
    </row>
    <row r="1010592" spans="2:2">
      <c r="B1010592" s="67"/>
    </row>
    <row r="1010593" spans="2:2">
      <c r="B1010593" s="67"/>
    </row>
    <row r="1010594" spans="2:2">
      <c r="B1010594" s="67"/>
    </row>
    <row r="1010595" spans="2:2">
      <c r="B1010595" s="67"/>
    </row>
    <row r="1010596" spans="2:2">
      <c r="B1010596" s="67"/>
    </row>
    <row r="1010597" spans="2:2">
      <c r="B1010597" s="67"/>
    </row>
    <row r="1010598" spans="2:2">
      <c r="B1010598" s="67"/>
    </row>
    <row r="1010599" spans="2:2">
      <c r="B1010599" s="67"/>
    </row>
    <row r="1010600" spans="2:2">
      <c r="B1010600" s="67"/>
    </row>
    <row r="1010601" spans="2:2">
      <c r="B1010601" s="67"/>
    </row>
    <row r="1010602" spans="2:2">
      <c r="B1010602" s="67"/>
    </row>
    <row r="1010603" spans="2:2">
      <c r="B1010603" s="67"/>
    </row>
    <row r="1010604" spans="2:2">
      <c r="B1010604" s="67"/>
    </row>
    <row r="1010605" spans="2:2">
      <c r="B1010605" s="67"/>
    </row>
    <row r="1010606" spans="2:2">
      <c r="B1010606" s="67"/>
    </row>
    <row r="1010607" spans="2:2">
      <c r="B1010607" s="67"/>
    </row>
    <row r="1010608" spans="2:2">
      <c r="B1010608" s="67"/>
    </row>
    <row r="1010609" spans="2:2">
      <c r="B1010609" s="67"/>
    </row>
    <row r="1010610" spans="2:2">
      <c r="B1010610" s="67"/>
    </row>
    <row r="1010611" spans="2:2">
      <c r="B1010611" s="67"/>
    </row>
    <row r="1010612" spans="2:2">
      <c r="B1010612" s="67"/>
    </row>
    <row r="1010613" spans="2:2">
      <c r="B1010613" s="67"/>
    </row>
    <row r="1010614" spans="2:2">
      <c r="B1010614" s="67"/>
    </row>
    <row r="1010615" spans="2:2">
      <c r="B1010615" s="67"/>
    </row>
    <row r="1010616" spans="2:2">
      <c r="B1010616" s="67"/>
    </row>
    <row r="1010617" spans="2:2">
      <c r="B1010617" s="67"/>
    </row>
    <row r="1010618" spans="2:2">
      <c r="B1010618" s="67"/>
    </row>
    <row r="1010619" spans="2:2">
      <c r="B1010619" s="67"/>
    </row>
    <row r="1010620" spans="2:2">
      <c r="B1010620" s="67"/>
    </row>
    <row r="1010621" spans="2:2">
      <c r="B1010621" s="67"/>
    </row>
    <row r="1010622" spans="2:2">
      <c r="B1010622" s="67"/>
    </row>
    <row r="1010623" spans="2:2">
      <c r="B1010623" s="67"/>
    </row>
    <row r="1010624" spans="2:2">
      <c r="B1010624" s="67"/>
    </row>
    <row r="1010625" spans="2:2">
      <c r="B1010625" s="67"/>
    </row>
    <row r="1010626" spans="2:2">
      <c r="B1010626" s="67"/>
    </row>
    <row r="1010627" spans="2:2">
      <c r="B1010627" s="67"/>
    </row>
    <row r="1010628" spans="2:2">
      <c r="B1010628" s="67"/>
    </row>
    <row r="1010629" spans="2:2">
      <c r="B1010629" s="67"/>
    </row>
    <row r="1010630" spans="2:2">
      <c r="B1010630" s="67"/>
    </row>
    <row r="1010631" spans="2:2">
      <c r="B1010631" s="67"/>
    </row>
    <row r="1010632" spans="2:2">
      <c r="B1010632" s="67"/>
    </row>
    <row r="1010633" spans="2:2">
      <c r="B1010633" s="67"/>
    </row>
    <row r="1010634" spans="2:2">
      <c r="B1010634" s="67"/>
    </row>
    <row r="1010635" spans="2:2">
      <c r="B1010635" s="67"/>
    </row>
    <row r="1010636" spans="2:2">
      <c r="B1010636" s="67"/>
    </row>
    <row r="1010637" spans="2:2">
      <c r="B1010637" s="67"/>
    </row>
    <row r="1010638" spans="2:2">
      <c r="B1010638" s="67"/>
    </row>
    <row r="1010639" spans="2:2">
      <c r="B1010639" s="67"/>
    </row>
    <row r="1010640" spans="2:2">
      <c r="B1010640" s="67"/>
    </row>
    <row r="1010641" spans="2:2">
      <c r="B1010641" s="67"/>
    </row>
    <row r="1010642" spans="2:2">
      <c r="B1010642" s="67"/>
    </row>
    <row r="1010643" spans="2:2">
      <c r="B1010643" s="67"/>
    </row>
    <row r="1010644" spans="2:2">
      <c r="B1010644" s="67"/>
    </row>
    <row r="1010645" spans="2:2">
      <c r="B1010645" s="67"/>
    </row>
    <row r="1010646" spans="2:2">
      <c r="B1010646" s="67"/>
    </row>
    <row r="1010647" spans="2:2">
      <c r="B1010647" s="67"/>
    </row>
    <row r="1010648" spans="2:2">
      <c r="B1010648" s="67"/>
    </row>
    <row r="1010649" spans="2:2">
      <c r="B1010649" s="67"/>
    </row>
    <row r="1010650" spans="2:2">
      <c r="B1010650" s="67"/>
    </row>
    <row r="1010651" spans="2:2">
      <c r="B1010651" s="67"/>
    </row>
    <row r="1010652" spans="2:2">
      <c r="B1010652" s="67"/>
    </row>
    <row r="1010653" spans="2:2">
      <c r="B1010653" s="67"/>
    </row>
    <row r="1010654" spans="2:2">
      <c r="B1010654" s="67"/>
    </row>
    <row r="1010655" spans="2:2">
      <c r="B1010655" s="67"/>
    </row>
    <row r="1010656" spans="2:2">
      <c r="B1010656" s="67"/>
    </row>
    <row r="1010657" spans="2:2">
      <c r="B1010657" s="67"/>
    </row>
    <row r="1010658" spans="2:2">
      <c r="B1010658" s="67"/>
    </row>
    <row r="1010659" spans="2:2">
      <c r="B1010659" s="67"/>
    </row>
    <row r="1010660" spans="2:2">
      <c r="B1010660" s="67"/>
    </row>
    <row r="1010661" spans="2:2">
      <c r="B1010661" s="67"/>
    </row>
    <row r="1010662" spans="2:2">
      <c r="B1010662" s="67"/>
    </row>
    <row r="1010663" spans="2:2">
      <c r="B1010663" s="67"/>
    </row>
    <row r="1010664" spans="2:2">
      <c r="B1010664" s="67"/>
    </row>
    <row r="1010665" spans="2:2">
      <c r="B1010665" s="67"/>
    </row>
    <row r="1010666" spans="2:2">
      <c r="B1010666" s="67"/>
    </row>
    <row r="1010667" spans="2:2">
      <c r="B1010667" s="67"/>
    </row>
    <row r="1010668" spans="2:2">
      <c r="B1010668" s="67"/>
    </row>
    <row r="1010669" spans="2:2">
      <c r="B1010669" s="67"/>
    </row>
    <row r="1010670" spans="2:2">
      <c r="B1010670" s="67"/>
    </row>
    <row r="1010671" spans="2:2">
      <c r="B1010671" s="67"/>
    </row>
    <row r="1010672" spans="2:2">
      <c r="B1010672" s="67"/>
    </row>
    <row r="1010673" spans="2:2">
      <c r="B1010673" s="67"/>
    </row>
    <row r="1010674" spans="2:2">
      <c r="B1010674" s="67"/>
    </row>
    <row r="1010675" spans="2:2">
      <c r="B1010675" s="67"/>
    </row>
    <row r="1010676" spans="2:2">
      <c r="B1010676" s="67"/>
    </row>
    <row r="1010677" spans="2:2">
      <c r="B1010677" s="67"/>
    </row>
    <row r="1010678" spans="2:2">
      <c r="B1010678" s="67"/>
    </row>
    <row r="1010679" spans="2:2">
      <c r="B1010679" s="67"/>
    </row>
    <row r="1010680" spans="2:2">
      <c r="B1010680" s="67"/>
    </row>
    <row r="1010681" spans="2:2">
      <c r="B1010681" s="67"/>
    </row>
    <row r="1010682" spans="2:2">
      <c r="B1010682" s="67"/>
    </row>
    <row r="1010683" spans="2:2">
      <c r="B1010683" s="67"/>
    </row>
    <row r="1010684" spans="2:2">
      <c r="B1010684" s="67"/>
    </row>
    <row r="1010685" spans="2:2">
      <c r="B1010685" s="67"/>
    </row>
    <row r="1010686" spans="2:2">
      <c r="B1010686" s="67"/>
    </row>
    <row r="1010687" spans="2:2">
      <c r="B1010687" s="67"/>
    </row>
    <row r="1010688" spans="2:2">
      <c r="B1010688" s="67"/>
    </row>
    <row r="1010689" spans="2:2">
      <c r="B1010689" s="67"/>
    </row>
    <row r="1010690" spans="2:2">
      <c r="B1010690" s="67"/>
    </row>
    <row r="1010691" spans="2:2">
      <c r="B1010691" s="67"/>
    </row>
    <row r="1010692" spans="2:2">
      <c r="B1010692" s="67"/>
    </row>
    <row r="1010693" spans="2:2">
      <c r="B1010693" s="67"/>
    </row>
    <row r="1010694" spans="2:2">
      <c r="B1010694" s="67"/>
    </row>
    <row r="1010695" spans="2:2">
      <c r="B1010695" s="67"/>
    </row>
    <row r="1010696" spans="2:2">
      <c r="B1010696" s="67"/>
    </row>
    <row r="1010697" spans="2:2">
      <c r="B1010697" s="67"/>
    </row>
    <row r="1010698" spans="2:2">
      <c r="B1010698" s="67"/>
    </row>
    <row r="1010699" spans="2:2">
      <c r="B1010699" s="67"/>
    </row>
    <row r="1010700" spans="2:2">
      <c r="B1010700" s="67"/>
    </row>
    <row r="1010701" spans="2:2">
      <c r="B1010701" s="67"/>
    </row>
    <row r="1010702" spans="2:2">
      <c r="B1010702" s="67"/>
    </row>
    <row r="1010703" spans="2:2">
      <c r="B1010703" s="67"/>
    </row>
    <row r="1010704" spans="2:2">
      <c r="B1010704" s="67"/>
    </row>
    <row r="1010705" spans="2:2">
      <c r="B1010705" s="67"/>
    </row>
    <row r="1010706" spans="2:2">
      <c r="B1010706" s="67"/>
    </row>
    <row r="1010707" spans="2:2">
      <c r="B1010707" s="67"/>
    </row>
    <row r="1010708" spans="2:2">
      <c r="B1010708" s="67"/>
    </row>
    <row r="1010709" spans="2:2">
      <c r="B1010709" s="67"/>
    </row>
    <row r="1010710" spans="2:2">
      <c r="B1010710" s="67"/>
    </row>
    <row r="1010711" spans="2:2">
      <c r="B1010711" s="67"/>
    </row>
    <row r="1010712" spans="2:2">
      <c r="B1010712" s="67"/>
    </row>
    <row r="1010713" spans="2:2">
      <c r="B1010713" s="67"/>
    </row>
    <row r="1010714" spans="2:2">
      <c r="B1010714" s="67"/>
    </row>
    <row r="1010715" spans="2:2">
      <c r="B1010715" s="67"/>
    </row>
    <row r="1010716" spans="2:2">
      <c r="B1010716" s="67"/>
    </row>
    <row r="1010717" spans="2:2">
      <c r="B1010717" s="67"/>
    </row>
    <row r="1010718" spans="2:2">
      <c r="B1010718" s="67"/>
    </row>
    <row r="1010719" spans="2:2">
      <c r="B1010719" s="67"/>
    </row>
    <row r="1010720" spans="2:2">
      <c r="B1010720" s="67"/>
    </row>
    <row r="1010721" spans="2:2">
      <c r="B1010721" s="67"/>
    </row>
    <row r="1010722" spans="2:2">
      <c r="B1010722" s="67"/>
    </row>
    <row r="1010723" spans="2:2">
      <c r="B1010723" s="67"/>
    </row>
    <row r="1010724" spans="2:2">
      <c r="B1010724" s="67"/>
    </row>
    <row r="1010725" spans="2:2">
      <c r="B1010725" s="67"/>
    </row>
    <row r="1010726" spans="2:2">
      <c r="B1010726" s="67"/>
    </row>
    <row r="1010727" spans="2:2">
      <c r="B1010727" s="67"/>
    </row>
    <row r="1010728" spans="2:2">
      <c r="B1010728" s="67"/>
    </row>
    <row r="1010729" spans="2:2">
      <c r="B1010729" s="67"/>
    </row>
    <row r="1010730" spans="2:2">
      <c r="B1010730" s="67"/>
    </row>
    <row r="1010731" spans="2:2">
      <c r="B1010731" s="67"/>
    </row>
    <row r="1010732" spans="2:2">
      <c r="B1010732" s="67"/>
    </row>
    <row r="1010733" spans="2:2">
      <c r="B1010733" s="67"/>
    </row>
    <row r="1010734" spans="2:2">
      <c r="B1010734" s="67"/>
    </row>
    <row r="1010735" spans="2:2">
      <c r="B1010735" s="67"/>
    </row>
    <row r="1010736" spans="2:2">
      <c r="B1010736" s="67"/>
    </row>
    <row r="1010737" spans="2:2">
      <c r="B1010737" s="67"/>
    </row>
    <row r="1010738" spans="2:2">
      <c r="B1010738" s="67"/>
    </row>
    <row r="1010739" spans="2:2">
      <c r="B1010739" s="67"/>
    </row>
    <row r="1010740" spans="2:2">
      <c r="B1010740" s="67"/>
    </row>
    <row r="1010741" spans="2:2">
      <c r="B1010741" s="67"/>
    </row>
    <row r="1010742" spans="2:2">
      <c r="B1010742" s="67"/>
    </row>
    <row r="1010743" spans="2:2">
      <c r="B1010743" s="67"/>
    </row>
    <row r="1010744" spans="2:2">
      <c r="B1010744" s="67"/>
    </row>
    <row r="1010745" spans="2:2">
      <c r="B1010745" s="67"/>
    </row>
    <row r="1010746" spans="2:2">
      <c r="B1010746" s="67"/>
    </row>
    <row r="1010747" spans="2:2">
      <c r="B1010747" s="67"/>
    </row>
    <row r="1010748" spans="2:2">
      <c r="B1010748" s="67"/>
    </row>
    <row r="1010749" spans="2:2">
      <c r="B1010749" s="67"/>
    </row>
    <row r="1010750" spans="2:2">
      <c r="B1010750" s="67"/>
    </row>
    <row r="1010751" spans="2:2">
      <c r="B1010751" s="67"/>
    </row>
    <row r="1010752" spans="2:2">
      <c r="B1010752" s="67"/>
    </row>
    <row r="1010753" spans="2:2">
      <c r="B1010753" s="67"/>
    </row>
    <row r="1010754" spans="2:2">
      <c r="B1010754" s="67"/>
    </row>
    <row r="1010755" spans="2:2">
      <c r="B1010755" s="67"/>
    </row>
    <row r="1010756" spans="2:2">
      <c r="B1010756" s="67"/>
    </row>
    <row r="1010757" spans="2:2">
      <c r="B1010757" s="67"/>
    </row>
    <row r="1010758" spans="2:2">
      <c r="B1010758" s="67"/>
    </row>
    <row r="1010759" spans="2:2">
      <c r="B1010759" s="67"/>
    </row>
    <row r="1010760" spans="2:2">
      <c r="B1010760" s="67"/>
    </row>
    <row r="1010761" spans="2:2">
      <c r="B1010761" s="67"/>
    </row>
    <row r="1010762" spans="2:2">
      <c r="B1010762" s="67"/>
    </row>
    <row r="1010763" spans="2:2">
      <c r="B1010763" s="67"/>
    </row>
    <row r="1010764" spans="2:2">
      <c r="B1010764" s="67"/>
    </row>
    <row r="1010765" spans="2:2">
      <c r="B1010765" s="67"/>
    </row>
    <row r="1010766" spans="2:2">
      <c r="B1010766" s="67"/>
    </row>
    <row r="1010767" spans="2:2">
      <c r="B1010767" s="67"/>
    </row>
    <row r="1010768" spans="2:2">
      <c r="B1010768" s="67"/>
    </row>
    <row r="1010769" spans="2:2">
      <c r="B1010769" s="67"/>
    </row>
    <row r="1010770" spans="2:2">
      <c r="B1010770" s="67"/>
    </row>
    <row r="1010771" spans="2:2">
      <c r="B1010771" s="67"/>
    </row>
    <row r="1010772" spans="2:2">
      <c r="B1010772" s="67"/>
    </row>
    <row r="1010773" spans="2:2">
      <c r="B1010773" s="67"/>
    </row>
    <row r="1010774" spans="2:2">
      <c r="B1010774" s="67"/>
    </row>
    <row r="1010775" spans="2:2">
      <c r="B1010775" s="67"/>
    </row>
    <row r="1010776" spans="2:2">
      <c r="B1010776" s="67"/>
    </row>
    <row r="1010777" spans="2:2">
      <c r="B1010777" s="67"/>
    </row>
    <row r="1010778" spans="2:2">
      <c r="B1010778" s="67"/>
    </row>
    <row r="1010779" spans="2:2">
      <c r="B1010779" s="67"/>
    </row>
    <row r="1010780" spans="2:2">
      <c r="B1010780" s="67"/>
    </row>
    <row r="1010781" spans="2:2">
      <c r="B1010781" s="67"/>
    </row>
    <row r="1010782" spans="2:2">
      <c r="B1010782" s="67"/>
    </row>
    <row r="1010783" spans="2:2">
      <c r="B1010783" s="67"/>
    </row>
    <row r="1010784" spans="2:2">
      <c r="B1010784" s="67"/>
    </row>
    <row r="1010785" spans="2:2">
      <c r="B1010785" s="67"/>
    </row>
    <row r="1010786" spans="2:2">
      <c r="B1010786" s="67"/>
    </row>
    <row r="1010787" spans="2:2">
      <c r="B1010787" s="67"/>
    </row>
    <row r="1010788" spans="2:2">
      <c r="B1010788" s="67"/>
    </row>
    <row r="1010789" spans="2:2">
      <c r="B1010789" s="67"/>
    </row>
    <row r="1010790" spans="2:2">
      <c r="B1010790" s="67"/>
    </row>
    <row r="1010791" spans="2:2">
      <c r="B1010791" s="67"/>
    </row>
    <row r="1010792" spans="2:2">
      <c r="B1010792" s="67"/>
    </row>
    <row r="1010793" spans="2:2">
      <c r="B1010793" s="67"/>
    </row>
    <row r="1010794" spans="2:2">
      <c r="B1010794" s="67"/>
    </row>
    <row r="1010795" spans="2:2">
      <c r="B1010795" s="67"/>
    </row>
    <row r="1010796" spans="2:2">
      <c r="B1010796" s="67"/>
    </row>
    <row r="1010797" spans="2:2">
      <c r="B1010797" s="67"/>
    </row>
    <row r="1010798" spans="2:2">
      <c r="B1010798" s="67"/>
    </row>
    <row r="1010799" spans="2:2">
      <c r="B1010799" s="67"/>
    </row>
    <row r="1010800" spans="2:2">
      <c r="B1010800" s="67"/>
    </row>
    <row r="1010801" spans="2:2">
      <c r="B1010801" s="67"/>
    </row>
    <row r="1010802" spans="2:2">
      <c r="B1010802" s="67"/>
    </row>
    <row r="1010803" spans="2:2">
      <c r="B1010803" s="67"/>
    </row>
    <row r="1010804" spans="2:2">
      <c r="B1010804" s="67"/>
    </row>
    <row r="1010805" spans="2:2">
      <c r="B1010805" s="67"/>
    </row>
    <row r="1010806" spans="2:2">
      <c r="B1010806" s="67"/>
    </row>
    <row r="1010807" spans="2:2">
      <c r="B1010807" s="67"/>
    </row>
    <row r="1010808" spans="2:2">
      <c r="B1010808" s="67"/>
    </row>
    <row r="1010809" spans="2:2">
      <c r="B1010809" s="67"/>
    </row>
    <row r="1010810" spans="2:2">
      <c r="B1010810" s="67"/>
    </row>
    <row r="1010811" spans="2:2">
      <c r="B1010811" s="67"/>
    </row>
    <row r="1010812" spans="2:2">
      <c r="B1010812" s="67"/>
    </row>
    <row r="1010813" spans="2:2">
      <c r="B1010813" s="67"/>
    </row>
    <row r="1010814" spans="2:2">
      <c r="B1010814" s="67"/>
    </row>
    <row r="1010815" spans="2:2">
      <c r="B1010815" s="67"/>
    </row>
    <row r="1010816" spans="2:2">
      <c r="B1010816" s="67"/>
    </row>
    <row r="1010817" spans="2:2">
      <c r="B1010817" s="67"/>
    </row>
    <row r="1010818" spans="2:2">
      <c r="B1010818" s="67"/>
    </row>
    <row r="1010819" spans="2:2">
      <c r="B1010819" s="67"/>
    </row>
    <row r="1010820" spans="2:2">
      <c r="B1010820" s="67"/>
    </row>
    <row r="1010821" spans="2:2">
      <c r="B1010821" s="67"/>
    </row>
    <row r="1010822" spans="2:2">
      <c r="B1010822" s="67"/>
    </row>
    <row r="1010823" spans="2:2">
      <c r="B1010823" s="67"/>
    </row>
    <row r="1010824" spans="2:2">
      <c r="B1010824" s="67"/>
    </row>
    <row r="1010825" spans="2:2">
      <c r="B1010825" s="67"/>
    </row>
    <row r="1010826" spans="2:2">
      <c r="B1010826" s="67"/>
    </row>
    <row r="1010827" spans="2:2">
      <c r="B1010827" s="67"/>
    </row>
    <row r="1010828" spans="2:2">
      <c r="B1010828" s="67"/>
    </row>
    <row r="1010829" spans="2:2">
      <c r="B1010829" s="67"/>
    </row>
    <row r="1010830" spans="2:2">
      <c r="B1010830" s="67"/>
    </row>
    <row r="1010831" spans="2:2">
      <c r="B1010831" s="67"/>
    </row>
    <row r="1010832" spans="2:2">
      <c r="B1010832" s="67"/>
    </row>
    <row r="1010833" spans="2:2">
      <c r="B1010833" s="67"/>
    </row>
    <row r="1010834" spans="2:2">
      <c r="B1010834" s="67"/>
    </row>
    <row r="1010835" spans="2:2">
      <c r="B1010835" s="67"/>
    </row>
    <row r="1010836" spans="2:2">
      <c r="B1010836" s="67"/>
    </row>
    <row r="1010837" spans="2:2">
      <c r="B1010837" s="67"/>
    </row>
    <row r="1010838" spans="2:2">
      <c r="B1010838" s="67"/>
    </row>
    <row r="1010839" spans="2:2">
      <c r="B1010839" s="67"/>
    </row>
    <row r="1010840" spans="2:2">
      <c r="B1010840" s="67"/>
    </row>
    <row r="1010841" spans="2:2">
      <c r="B1010841" s="67"/>
    </row>
    <row r="1010842" spans="2:2">
      <c r="B1010842" s="67"/>
    </row>
    <row r="1010843" spans="2:2">
      <c r="B1010843" s="67"/>
    </row>
    <row r="1010844" spans="2:2">
      <c r="B1010844" s="67"/>
    </row>
    <row r="1010845" spans="2:2">
      <c r="B1010845" s="67"/>
    </row>
    <row r="1010846" spans="2:2">
      <c r="B1010846" s="67"/>
    </row>
    <row r="1010847" spans="2:2">
      <c r="B1010847" s="67"/>
    </row>
    <row r="1010848" spans="2:2">
      <c r="B1010848" s="67"/>
    </row>
    <row r="1010849" spans="2:2">
      <c r="B1010849" s="67"/>
    </row>
    <row r="1010850" spans="2:2">
      <c r="B1010850" s="67"/>
    </row>
    <row r="1010851" spans="2:2">
      <c r="B1010851" s="67"/>
    </row>
    <row r="1010852" spans="2:2">
      <c r="B1010852" s="67"/>
    </row>
    <row r="1010853" spans="2:2">
      <c r="B1010853" s="67"/>
    </row>
    <row r="1010854" spans="2:2">
      <c r="B1010854" s="67"/>
    </row>
    <row r="1010855" spans="2:2">
      <c r="B1010855" s="67"/>
    </row>
    <row r="1010856" spans="2:2">
      <c r="B1010856" s="67"/>
    </row>
    <row r="1010857" spans="2:2">
      <c r="B1010857" s="67"/>
    </row>
    <row r="1010858" spans="2:2">
      <c r="B1010858" s="67"/>
    </row>
    <row r="1010859" spans="2:2">
      <c r="B1010859" s="67"/>
    </row>
    <row r="1010860" spans="2:2">
      <c r="B1010860" s="67"/>
    </row>
    <row r="1010861" spans="2:2">
      <c r="B1010861" s="67"/>
    </row>
    <row r="1010862" spans="2:2">
      <c r="B1010862" s="67"/>
    </row>
    <row r="1010863" spans="2:2">
      <c r="B1010863" s="67"/>
    </row>
    <row r="1010864" spans="2:2">
      <c r="B1010864" s="67"/>
    </row>
    <row r="1010865" spans="2:2">
      <c r="B1010865" s="67"/>
    </row>
    <row r="1010866" spans="2:2">
      <c r="B1010866" s="67"/>
    </row>
    <row r="1010867" spans="2:2">
      <c r="B1010867" s="67"/>
    </row>
    <row r="1010868" spans="2:2">
      <c r="B1010868" s="67"/>
    </row>
    <row r="1010869" spans="2:2">
      <c r="B1010869" s="67"/>
    </row>
    <row r="1010870" spans="2:2">
      <c r="B1010870" s="67"/>
    </row>
    <row r="1010871" spans="2:2">
      <c r="B1010871" s="67"/>
    </row>
    <row r="1010872" spans="2:2">
      <c r="B1010872" s="67"/>
    </row>
    <row r="1010873" spans="2:2">
      <c r="B1010873" s="67"/>
    </row>
    <row r="1010874" spans="2:2">
      <c r="B1010874" s="67"/>
    </row>
    <row r="1010875" spans="2:2">
      <c r="B1010875" s="67"/>
    </row>
    <row r="1010876" spans="2:2">
      <c r="B1010876" s="67"/>
    </row>
    <row r="1010877" spans="2:2">
      <c r="B1010877" s="67"/>
    </row>
    <row r="1010878" spans="2:2">
      <c r="B1010878" s="67"/>
    </row>
    <row r="1010879" spans="2:2">
      <c r="B1010879" s="67"/>
    </row>
    <row r="1010880" spans="2:2">
      <c r="B1010880" s="67"/>
    </row>
    <row r="1010881" spans="2:2">
      <c r="B1010881" s="67"/>
    </row>
    <row r="1010882" spans="2:2">
      <c r="B1010882" s="67"/>
    </row>
    <row r="1010883" spans="2:2">
      <c r="B1010883" s="67"/>
    </row>
    <row r="1010884" spans="2:2">
      <c r="B1010884" s="67"/>
    </row>
    <row r="1010885" spans="2:2">
      <c r="B1010885" s="67"/>
    </row>
    <row r="1010886" spans="2:2">
      <c r="B1010886" s="67"/>
    </row>
    <row r="1010887" spans="2:2">
      <c r="B1010887" s="67"/>
    </row>
    <row r="1010888" spans="2:2">
      <c r="B1010888" s="67"/>
    </row>
    <row r="1010889" spans="2:2">
      <c r="B1010889" s="67"/>
    </row>
    <row r="1010890" spans="2:2">
      <c r="B1010890" s="67"/>
    </row>
    <row r="1010891" spans="2:2">
      <c r="B1010891" s="67"/>
    </row>
    <row r="1010892" spans="2:2">
      <c r="B1010892" s="67"/>
    </row>
    <row r="1010893" spans="2:2">
      <c r="B1010893" s="67"/>
    </row>
    <row r="1010894" spans="2:2">
      <c r="B1010894" s="67"/>
    </row>
    <row r="1010895" spans="2:2">
      <c r="B1010895" s="67"/>
    </row>
    <row r="1010896" spans="2:2">
      <c r="B1010896" s="67"/>
    </row>
    <row r="1010897" spans="2:2">
      <c r="B1010897" s="67"/>
    </row>
    <row r="1010898" spans="2:2">
      <c r="B1010898" s="67"/>
    </row>
    <row r="1010899" spans="2:2">
      <c r="B1010899" s="67"/>
    </row>
    <row r="1010900" spans="2:2">
      <c r="B1010900" s="67"/>
    </row>
    <row r="1010901" spans="2:2">
      <c r="B1010901" s="67"/>
    </row>
    <row r="1010902" spans="2:2">
      <c r="B1010902" s="67"/>
    </row>
    <row r="1010903" spans="2:2">
      <c r="B1010903" s="67"/>
    </row>
    <row r="1010904" spans="2:2">
      <c r="B1010904" s="67"/>
    </row>
    <row r="1010905" spans="2:2">
      <c r="B1010905" s="67"/>
    </row>
    <row r="1010906" spans="2:2">
      <c r="B1010906" s="67"/>
    </row>
    <row r="1010907" spans="2:2">
      <c r="B1010907" s="67"/>
    </row>
    <row r="1010908" spans="2:2">
      <c r="B1010908" s="67"/>
    </row>
    <row r="1010909" spans="2:2">
      <c r="B1010909" s="67"/>
    </row>
    <row r="1010910" spans="2:2">
      <c r="B1010910" s="67"/>
    </row>
    <row r="1010911" spans="2:2">
      <c r="B1010911" s="67"/>
    </row>
    <row r="1010912" spans="2:2">
      <c r="B1010912" s="67"/>
    </row>
    <row r="1010913" spans="2:2">
      <c r="B1010913" s="67"/>
    </row>
    <row r="1010914" spans="2:2">
      <c r="B1010914" s="67"/>
    </row>
    <row r="1010915" spans="2:2">
      <c r="B1010915" s="67"/>
    </row>
    <row r="1010916" spans="2:2">
      <c r="B1010916" s="67"/>
    </row>
    <row r="1010917" spans="2:2">
      <c r="B1010917" s="67"/>
    </row>
    <row r="1010918" spans="2:2">
      <c r="B1010918" s="67"/>
    </row>
    <row r="1010919" spans="2:2">
      <c r="B1010919" s="67"/>
    </row>
    <row r="1010920" spans="2:2">
      <c r="B1010920" s="67"/>
    </row>
    <row r="1010921" spans="2:2">
      <c r="B1010921" s="67"/>
    </row>
    <row r="1010922" spans="2:2">
      <c r="B1010922" s="67"/>
    </row>
    <row r="1010923" spans="2:2">
      <c r="B1010923" s="67"/>
    </row>
    <row r="1010924" spans="2:2">
      <c r="B1010924" s="67"/>
    </row>
    <row r="1010925" spans="2:2">
      <c r="B1010925" s="67"/>
    </row>
    <row r="1010926" spans="2:2">
      <c r="B1010926" s="67"/>
    </row>
    <row r="1010927" spans="2:2">
      <c r="B1010927" s="67"/>
    </row>
    <row r="1010928" spans="2:2">
      <c r="B1010928" s="67"/>
    </row>
    <row r="1010929" spans="2:2">
      <c r="B1010929" s="67"/>
    </row>
    <row r="1010930" spans="2:2">
      <c r="B1010930" s="67"/>
    </row>
    <row r="1010931" spans="2:2">
      <c r="B1010931" s="67"/>
    </row>
    <row r="1010932" spans="2:2">
      <c r="B1010932" s="67"/>
    </row>
    <row r="1010933" spans="2:2">
      <c r="B1010933" s="67"/>
    </row>
    <row r="1010934" spans="2:2">
      <c r="B1010934" s="67"/>
    </row>
    <row r="1010935" spans="2:2">
      <c r="B1010935" s="67"/>
    </row>
    <row r="1010936" spans="2:2">
      <c r="B1010936" s="67"/>
    </row>
    <row r="1010937" spans="2:2">
      <c r="B1010937" s="67"/>
    </row>
    <row r="1010938" spans="2:2">
      <c r="B1010938" s="67"/>
    </row>
    <row r="1010939" spans="2:2">
      <c r="B1010939" s="67"/>
    </row>
    <row r="1010940" spans="2:2">
      <c r="B1010940" s="67"/>
    </row>
    <row r="1010941" spans="2:2">
      <c r="B1010941" s="67"/>
    </row>
    <row r="1010942" spans="2:2">
      <c r="B1010942" s="67"/>
    </row>
    <row r="1010943" spans="2:2">
      <c r="B1010943" s="67"/>
    </row>
    <row r="1010944" spans="2:2">
      <c r="B1010944" s="67"/>
    </row>
    <row r="1010945" spans="2:2">
      <c r="B1010945" s="67"/>
    </row>
    <row r="1010946" spans="2:2">
      <c r="B1010946" s="67"/>
    </row>
    <row r="1010947" spans="2:2">
      <c r="B1010947" s="67"/>
    </row>
    <row r="1010948" spans="2:2">
      <c r="B1010948" s="67"/>
    </row>
    <row r="1010949" spans="2:2">
      <c r="B1010949" s="67"/>
    </row>
    <row r="1010950" spans="2:2">
      <c r="B1010950" s="67"/>
    </row>
    <row r="1010951" spans="2:2">
      <c r="B1010951" s="67"/>
    </row>
    <row r="1010952" spans="2:2">
      <c r="B1010952" s="67"/>
    </row>
    <row r="1010953" spans="2:2">
      <c r="B1010953" s="67"/>
    </row>
    <row r="1010954" spans="2:2">
      <c r="B1010954" s="67"/>
    </row>
    <row r="1010955" spans="2:2">
      <c r="B1010955" s="67"/>
    </row>
    <row r="1010956" spans="2:2">
      <c r="B1010956" s="67"/>
    </row>
    <row r="1010957" spans="2:2">
      <c r="B1010957" s="67"/>
    </row>
    <row r="1010958" spans="2:2">
      <c r="B1010958" s="67"/>
    </row>
    <row r="1010959" spans="2:2">
      <c r="B1010959" s="67"/>
    </row>
    <row r="1010960" spans="2:2">
      <c r="B1010960" s="67"/>
    </row>
    <row r="1010961" spans="2:2">
      <c r="B1010961" s="67"/>
    </row>
    <row r="1010962" spans="2:2">
      <c r="B1010962" s="67"/>
    </row>
    <row r="1010963" spans="2:2">
      <c r="B1010963" s="67"/>
    </row>
    <row r="1010964" spans="2:2">
      <c r="B1010964" s="67"/>
    </row>
    <row r="1010965" spans="2:2">
      <c r="B1010965" s="67"/>
    </row>
    <row r="1010966" spans="2:2">
      <c r="B1010966" s="67"/>
    </row>
    <row r="1010967" spans="2:2">
      <c r="B1010967" s="67"/>
    </row>
    <row r="1010968" spans="2:2">
      <c r="B1010968" s="67"/>
    </row>
    <row r="1010969" spans="2:2">
      <c r="B1010969" s="67"/>
    </row>
    <row r="1010970" spans="2:2">
      <c r="B1010970" s="67"/>
    </row>
    <row r="1010971" spans="2:2">
      <c r="B1010971" s="67"/>
    </row>
    <row r="1010972" spans="2:2">
      <c r="B1010972" s="67"/>
    </row>
    <row r="1010973" spans="2:2">
      <c r="B1010973" s="67"/>
    </row>
    <row r="1010974" spans="2:2">
      <c r="B1010974" s="67"/>
    </row>
    <row r="1010975" spans="2:2">
      <c r="B1010975" s="67"/>
    </row>
    <row r="1010976" spans="2:2">
      <c r="B1010976" s="67"/>
    </row>
    <row r="1010977" spans="2:2">
      <c r="B1010977" s="67"/>
    </row>
    <row r="1010978" spans="2:2">
      <c r="B1010978" s="67"/>
    </row>
    <row r="1010979" spans="2:2">
      <c r="B1010979" s="67"/>
    </row>
    <row r="1010980" spans="2:2">
      <c r="B1010980" s="67"/>
    </row>
    <row r="1010981" spans="2:2">
      <c r="B1010981" s="67"/>
    </row>
    <row r="1010982" spans="2:2">
      <c r="B1010982" s="67"/>
    </row>
    <row r="1010983" spans="2:2">
      <c r="B1010983" s="67"/>
    </row>
    <row r="1010984" spans="2:2">
      <c r="B1010984" s="67"/>
    </row>
    <row r="1010985" spans="2:2">
      <c r="B1010985" s="67"/>
    </row>
    <row r="1010986" spans="2:2">
      <c r="B1010986" s="67"/>
    </row>
    <row r="1010987" spans="2:2">
      <c r="B1010987" s="67"/>
    </row>
    <row r="1010988" spans="2:2">
      <c r="B1010988" s="67"/>
    </row>
    <row r="1010989" spans="2:2">
      <c r="B1010989" s="67"/>
    </row>
    <row r="1010990" spans="2:2">
      <c r="B1010990" s="67"/>
    </row>
    <row r="1010991" spans="2:2">
      <c r="B1010991" s="67"/>
    </row>
    <row r="1010992" spans="2:2">
      <c r="B1010992" s="67"/>
    </row>
    <row r="1010993" spans="2:2">
      <c r="B1010993" s="67"/>
    </row>
    <row r="1010994" spans="2:2">
      <c r="B1010994" s="67"/>
    </row>
    <row r="1010995" spans="2:2">
      <c r="B1010995" s="67"/>
    </row>
    <row r="1010996" spans="2:2">
      <c r="B1010996" s="67"/>
    </row>
    <row r="1010997" spans="2:2">
      <c r="B1010997" s="67"/>
    </row>
    <row r="1010998" spans="2:2">
      <c r="B1010998" s="67"/>
    </row>
    <row r="1010999" spans="2:2">
      <c r="B1010999" s="67"/>
    </row>
    <row r="1011000" spans="2:2">
      <c r="B1011000" s="67"/>
    </row>
    <row r="1011001" spans="2:2">
      <c r="B1011001" s="67"/>
    </row>
    <row r="1011002" spans="2:2">
      <c r="B1011002" s="67"/>
    </row>
    <row r="1011003" spans="2:2">
      <c r="B1011003" s="67"/>
    </row>
    <row r="1011004" spans="2:2">
      <c r="B1011004" s="67"/>
    </row>
    <row r="1011005" spans="2:2">
      <c r="B1011005" s="67"/>
    </row>
    <row r="1011006" spans="2:2">
      <c r="B1011006" s="67"/>
    </row>
    <row r="1011007" spans="2:2">
      <c r="B1011007" s="67"/>
    </row>
    <row r="1011008" spans="2:2">
      <c r="B1011008" s="67"/>
    </row>
    <row r="1011009" spans="2:2">
      <c r="B1011009" s="67"/>
    </row>
    <row r="1011010" spans="2:2">
      <c r="B1011010" s="67"/>
    </row>
    <row r="1011011" spans="2:2">
      <c r="B1011011" s="67"/>
    </row>
    <row r="1011012" spans="2:2">
      <c r="B1011012" s="67"/>
    </row>
    <row r="1011013" spans="2:2">
      <c r="B1011013" s="67"/>
    </row>
    <row r="1011014" spans="2:2">
      <c r="B1011014" s="67"/>
    </row>
    <row r="1011015" spans="2:2">
      <c r="B1011015" s="67"/>
    </row>
    <row r="1011016" spans="2:2">
      <c r="B1011016" s="67"/>
    </row>
    <row r="1011017" spans="2:2">
      <c r="B1011017" s="67"/>
    </row>
    <row r="1011018" spans="2:2">
      <c r="B1011018" s="67"/>
    </row>
    <row r="1011019" spans="2:2">
      <c r="B1011019" s="67"/>
    </row>
    <row r="1011020" spans="2:2">
      <c r="B1011020" s="67"/>
    </row>
    <row r="1011021" spans="2:2">
      <c r="B1011021" s="67"/>
    </row>
    <row r="1011022" spans="2:2">
      <c r="B1011022" s="67"/>
    </row>
    <row r="1011023" spans="2:2">
      <c r="B1011023" s="67"/>
    </row>
    <row r="1011024" spans="2:2">
      <c r="B1011024" s="67"/>
    </row>
    <row r="1011025" spans="2:2">
      <c r="B1011025" s="67"/>
    </row>
    <row r="1011026" spans="2:2">
      <c r="B1011026" s="67"/>
    </row>
    <row r="1011027" spans="2:2">
      <c r="B1011027" s="67"/>
    </row>
    <row r="1011028" spans="2:2">
      <c r="B1011028" s="67"/>
    </row>
    <row r="1011029" spans="2:2">
      <c r="B1011029" s="67"/>
    </row>
    <row r="1011030" spans="2:2">
      <c r="B1011030" s="67"/>
    </row>
    <row r="1011031" spans="2:2">
      <c r="B1011031" s="67"/>
    </row>
    <row r="1011032" spans="2:2">
      <c r="B1011032" s="67"/>
    </row>
    <row r="1011033" spans="2:2">
      <c r="B1011033" s="67"/>
    </row>
    <row r="1011034" spans="2:2">
      <c r="B1011034" s="67"/>
    </row>
    <row r="1011035" spans="2:2">
      <c r="B1011035" s="67"/>
    </row>
    <row r="1011036" spans="2:2">
      <c r="B1011036" s="67"/>
    </row>
    <row r="1011037" spans="2:2">
      <c r="B1011037" s="67"/>
    </row>
    <row r="1011038" spans="2:2">
      <c r="B1011038" s="67"/>
    </row>
    <row r="1011039" spans="2:2">
      <c r="B1011039" s="67"/>
    </row>
    <row r="1011040" spans="2:2">
      <c r="B1011040" s="67"/>
    </row>
    <row r="1011041" spans="2:2">
      <c r="B1011041" s="67"/>
    </row>
    <row r="1011042" spans="2:2">
      <c r="B1011042" s="67"/>
    </row>
    <row r="1011043" spans="2:2">
      <c r="B1011043" s="67"/>
    </row>
    <row r="1011044" spans="2:2">
      <c r="B1011044" s="67"/>
    </row>
    <row r="1011045" spans="2:2">
      <c r="B1011045" s="67"/>
    </row>
    <row r="1011046" spans="2:2">
      <c r="B1011046" s="67"/>
    </row>
    <row r="1011047" spans="2:2">
      <c r="B1011047" s="67"/>
    </row>
    <row r="1011048" spans="2:2">
      <c r="B1011048" s="67"/>
    </row>
    <row r="1011049" spans="2:2">
      <c r="B1011049" s="67"/>
    </row>
    <row r="1011050" spans="2:2">
      <c r="B1011050" s="67"/>
    </row>
    <row r="1011051" spans="2:2">
      <c r="B1011051" s="67"/>
    </row>
    <row r="1011052" spans="2:2">
      <c r="B1011052" s="67"/>
    </row>
    <row r="1011053" spans="2:2">
      <c r="B1011053" s="67"/>
    </row>
    <row r="1011054" spans="2:2">
      <c r="B1011054" s="67"/>
    </row>
    <row r="1011055" spans="2:2">
      <c r="B1011055" s="67"/>
    </row>
    <row r="1011056" spans="2:2">
      <c r="B1011056" s="67"/>
    </row>
    <row r="1011057" spans="2:2">
      <c r="B1011057" s="67"/>
    </row>
    <row r="1011058" spans="2:2">
      <c r="B1011058" s="67"/>
    </row>
    <row r="1011059" spans="2:2">
      <c r="B1011059" s="67"/>
    </row>
    <row r="1011060" spans="2:2">
      <c r="B1011060" s="67"/>
    </row>
    <row r="1011061" spans="2:2">
      <c r="B1011061" s="67"/>
    </row>
    <row r="1011062" spans="2:2">
      <c r="B1011062" s="67"/>
    </row>
    <row r="1011063" spans="2:2">
      <c r="B1011063" s="67"/>
    </row>
    <row r="1011064" spans="2:2">
      <c r="B1011064" s="67"/>
    </row>
    <row r="1011065" spans="2:2">
      <c r="B1011065" s="67"/>
    </row>
    <row r="1011066" spans="2:2">
      <c r="B1011066" s="67"/>
    </row>
    <row r="1011067" spans="2:2">
      <c r="B1011067" s="67"/>
    </row>
    <row r="1011068" spans="2:2">
      <c r="B1011068" s="67"/>
    </row>
    <row r="1011069" spans="2:2">
      <c r="B1011069" s="67"/>
    </row>
    <row r="1011070" spans="2:2">
      <c r="B1011070" s="67"/>
    </row>
    <row r="1011071" spans="2:2">
      <c r="B1011071" s="67"/>
    </row>
    <row r="1011072" spans="2:2">
      <c r="B1011072" s="67"/>
    </row>
    <row r="1011073" spans="2:2">
      <c r="B1011073" s="67"/>
    </row>
    <row r="1011074" spans="2:2">
      <c r="B1011074" s="67"/>
    </row>
    <row r="1011075" spans="2:2">
      <c r="B1011075" s="67"/>
    </row>
    <row r="1011076" spans="2:2">
      <c r="B1011076" s="67"/>
    </row>
    <row r="1011077" spans="2:2">
      <c r="B1011077" s="67"/>
    </row>
    <row r="1011078" spans="2:2">
      <c r="B1011078" s="67"/>
    </row>
    <row r="1011079" spans="2:2">
      <c r="B1011079" s="67"/>
    </row>
    <row r="1011080" spans="2:2">
      <c r="B1011080" s="67"/>
    </row>
    <row r="1011081" spans="2:2">
      <c r="B1011081" s="67"/>
    </row>
    <row r="1011082" spans="2:2">
      <c r="B1011082" s="67"/>
    </row>
    <row r="1011083" spans="2:2">
      <c r="B1011083" s="67"/>
    </row>
    <row r="1011084" spans="2:2">
      <c r="B1011084" s="67"/>
    </row>
    <row r="1011085" spans="2:2">
      <c r="B1011085" s="67"/>
    </row>
    <row r="1011086" spans="2:2">
      <c r="B1011086" s="67"/>
    </row>
    <row r="1011087" spans="2:2">
      <c r="B1011087" s="67"/>
    </row>
    <row r="1011088" spans="2:2">
      <c r="B1011088" s="67"/>
    </row>
    <row r="1011089" spans="2:2">
      <c r="B1011089" s="67"/>
    </row>
    <row r="1011090" spans="2:2">
      <c r="B1011090" s="67"/>
    </row>
    <row r="1011091" spans="2:2">
      <c r="B1011091" s="67"/>
    </row>
    <row r="1011092" spans="2:2">
      <c r="B1011092" s="67"/>
    </row>
    <row r="1011093" spans="2:2">
      <c r="B1011093" s="67"/>
    </row>
    <row r="1011094" spans="2:2">
      <c r="B1011094" s="67"/>
    </row>
    <row r="1011095" spans="2:2">
      <c r="B1011095" s="67"/>
    </row>
    <row r="1011096" spans="2:2">
      <c r="B1011096" s="67"/>
    </row>
    <row r="1011097" spans="2:2">
      <c r="B1011097" s="67"/>
    </row>
    <row r="1011098" spans="2:2">
      <c r="B1011098" s="67"/>
    </row>
    <row r="1011099" spans="2:2">
      <c r="B1011099" s="67"/>
    </row>
    <row r="1011100" spans="2:2">
      <c r="B1011100" s="67"/>
    </row>
    <row r="1011101" spans="2:2">
      <c r="B1011101" s="67"/>
    </row>
    <row r="1011102" spans="2:2">
      <c r="B1011102" s="67"/>
    </row>
    <row r="1011103" spans="2:2">
      <c r="B1011103" s="67"/>
    </row>
    <row r="1011104" spans="2:2">
      <c r="B1011104" s="67"/>
    </row>
    <row r="1011105" spans="2:2">
      <c r="B1011105" s="67"/>
    </row>
    <row r="1011106" spans="2:2">
      <c r="B1011106" s="67"/>
    </row>
    <row r="1011107" spans="2:2">
      <c r="B1011107" s="67"/>
    </row>
    <row r="1011108" spans="2:2">
      <c r="B1011108" s="67"/>
    </row>
    <row r="1011109" spans="2:2">
      <c r="B1011109" s="67"/>
    </row>
    <row r="1011110" spans="2:2">
      <c r="B1011110" s="67"/>
    </row>
    <row r="1011111" spans="2:2">
      <c r="B1011111" s="67"/>
    </row>
    <row r="1011112" spans="2:2">
      <c r="B1011112" s="67"/>
    </row>
    <row r="1011113" spans="2:2">
      <c r="B1011113" s="67"/>
    </row>
    <row r="1011114" spans="2:2">
      <c r="B1011114" s="67"/>
    </row>
    <row r="1011115" spans="2:2">
      <c r="B1011115" s="67"/>
    </row>
    <row r="1011116" spans="2:2">
      <c r="B1011116" s="67"/>
    </row>
    <row r="1011117" spans="2:2">
      <c r="B1011117" s="67"/>
    </row>
    <row r="1011118" spans="2:2">
      <c r="B1011118" s="67"/>
    </row>
    <row r="1011119" spans="2:2">
      <c r="B1011119" s="67"/>
    </row>
    <row r="1011120" spans="2:2">
      <c r="B1011120" s="67"/>
    </row>
    <row r="1011121" spans="2:2">
      <c r="B1011121" s="67"/>
    </row>
    <row r="1011122" spans="2:2">
      <c r="B1011122" s="67"/>
    </row>
    <row r="1011123" spans="2:2">
      <c r="B1011123" s="67"/>
    </row>
    <row r="1011124" spans="2:2">
      <c r="B1011124" s="67"/>
    </row>
    <row r="1011125" spans="2:2">
      <c r="B1011125" s="67"/>
    </row>
    <row r="1011126" spans="2:2">
      <c r="B1011126" s="67"/>
    </row>
    <row r="1011127" spans="2:2">
      <c r="B1011127" s="67"/>
    </row>
    <row r="1011128" spans="2:2">
      <c r="B1011128" s="67"/>
    </row>
    <row r="1011129" spans="2:2">
      <c r="B1011129" s="67"/>
    </row>
    <row r="1011130" spans="2:2">
      <c r="B1011130" s="67"/>
    </row>
    <row r="1011131" spans="2:2">
      <c r="B1011131" s="67"/>
    </row>
    <row r="1011132" spans="2:2">
      <c r="B1011132" s="67"/>
    </row>
    <row r="1011133" spans="2:2">
      <c r="B1011133" s="67"/>
    </row>
    <row r="1011134" spans="2:2">
      <c r="B1011134" s="67"/>
    </row>
    <row r="1011135" spans="2:2">
      <c r="B1011135" s="67"/>
    </row>
    <row r="1011136" spans="2:2">
      <c r="B1011136" s="67"/>
    </row>
    <row r="1011137" spans="2:2">
      <c r="B1011137" s="67"/>
    </row>
    <row r="1011138" spans="2:2">
      <c r="B1011138" s="67"/>
    </row>
    <row r="1011139" spans="2:2">
      <c r="B1011139" s="67"/>
    </row>
    <row r="1011140" spans="2:2">
      <c r="B1011140" s="67"/>
    </row>
    <row r="1011141" spans="2:2">
      <c r="B1011141" s="67"/>
    </row>
    <row r="1011142" spans="2:2">
      <c r="B1011142" s="67"/>
    </row>
    <row r="1011143" spans="2:2">
      <c r="B1011143" s="67"/>
    </row>
    <row r="1011144" spans="2:2">
      <c r="B1011144" s="67"/>
    </row>
    <row r="1011145" spans="2:2">
      <c r="B1011145" s="67"/>
    </row>
    <row r="1011146" spans="2:2">
      <c r="B1011146" s="67"/>
    </row>
    <row r="1011147" spans="2:2">
      <c r="B1011147" s="67"/>
    </row>
    <row r="1011148" spans="2:2">
      <c r="B1011148" s="67"/>
    </row>
    <row r="1011149" spans="2:2">
      <c r="B1011149" s="67"/>
    </row>
    <row r="1011150" spans="2:2">
      <c r="B1011150" s="67"/>
    </row>
    <row r="1011151" spans="2:2">
      <c r="B1011151" s="67"/>
    </row>
    <row r="1011152" spans="2:2">
      <c r="B1011152" s="67"/>
    </row>
    <row r="1011153" spans="2:2">
      <c r="B1011153" s="67"/>
    </row>
    <row r="1011154" spans="2:2">
      <c r="B1011154" s="67"/>
    </row>
    <row r="1011155" spans="2:2">
      <c r="B1011155" s="67"/>
    </row>
    <row r="1011156" spans="2:2">
      <c r="B1011156" s="67"/>
    </row>
    <row r="1011157" spans="2:2">
      <c r="B1011157" s="67"/>
    </row>
    <row r="1011158" spans="2:2">
      <c r="B1011158" s="67"/>
    </row>
    <row r="1011159" spans="2:2">
      <c r="B1011159" s="67"/>
    </row>
    <row r="1011160" spans="2:2">
      <c r="B1011160" s="67"/>
    </row>
    <row r="1011161" spans="2:2">
      <c r="B1011161" s="67"/>
    </row>
    <row r="1011162" spans="2:2">
      <c r="B1011162" s="67"/>
    </row>
    <row r="1011163" spans="2:2">
      <c r="B1011163" s="67"/>
    </row>
    <row r="1011164" spans="2:2">
      <c r="B1011164" s="67"/>
    </row>
    <row r="1011165" spans="2:2">
      <c r="B1011165" s="67"/>
    </row>
    <row r="1011166" spans="2:2">
      <c r="B1011166" s="67"/>
    </row>
    <row r="1011167" spans="2:2">
      <c r="B1011167" s="67"/>
    </row>
    <row r="1011168" spans="2:2">
      <c r="B1011168" s="67"/>
    </row>
    <row r="1011169" spans="2:2">
      <c r="B1011169" s="67"/>
    </row>
    <row r="1011170" spans="2:2">
      <c r="B1011170" s="67"/>
    </row>
    <row r="1011171" spans="2:2">
      <c r="B1011171" s="67"/>
    </row>
    <row r="1011172" spans="2:2">
      <c r="B1011172" s="67"/>
    </row>
    <row r="1011173" spans="2:2">
      <c r="B1011173" s="67"/>
    </row>
    <row r="1011174" spans="2:2">
      <c r="B1011174" s="67"/>
    </row>
    <row r="1011175" spans="2:2">
      <c r="B1011175" s="67"/>
    </row>
    <row r="1011176" spans="2:2">
      <c r="B1011176" s="67"/>
    </row>
    <row r="1011177" spans="2:2">
      <c r="B1011177" s="67"/>
    </row>
    <row r="1011178" spans="2:2">
      <c r="B1011178" s="67"/>
    </row>
    <row r="1011179" spans="2:2">
      <c r="B1011179" s="67"/>
    </row>
    <row r="1011180" spans="2:2">
      <c r="B1011180" s="67"/>
    </row>
    <row r="1011181" spans="2:2">
      <c r="B1011181" s="67"/>
    </row>
    <row r="1011182" spans="2:2">
      <c r="B1011182" s="67"/>
    </row>
    <row r="1011183" spans="2:2">
      <c r="B1011183" s="67"/>
    </row>
    <row r="1011184" spans="2:2">
      <c r="B1011184" s="67"/>
    </row>
    <row r="1011185" spans="2:2">
      <c r="B1011185" s="67"/>
    </row>
    <row r="1011186" spans="2:2">
      <c r="B1011186" s="67"/>
    </row>
    <row r="1011187" spans="2:2">
      <c r="B1011187" s="67"/>
    </row>
    <row r="1011188" spans="2:2">
      <c r="B1011188" s="67"/>
    </row>
    <row r="1011189" spans="2:2">
      <c r="B1011189" s="67"/>
    </row>
    <row r="1011190" spans="2:2">
      <c r="B1011190" s="67"/>
    </row>
    <row r="1011191" spans="2:2">
      <c r="B1011191" s="67"/>
    </row>
    <row r="1011192" spans="2:2">
      <c r="B1011192" s="67"/>
    </row>
    <row r="1011193" spans="2:2">
      <c r="B1011193" s="67"/>
    </row>
    <row r="1011194" spans="2:2">
      <c r="B1011194" s="67"/>
    </row>
    <row r="1011195" spans="2:2">
      <c r="B1011195" s="67"/>
    </row>
    <row r="1011196" spans="2:2">
      <c r="B1011196" s="67"/>
    </row>
    <row r="1011197" spans="2:2">
      <c r="B1011197" s="67"/>
    </row>
    <row r="1011198" spans="2:2">
      <c r="B1011198" s="67"/>
    </row>
    <row r="1011199" spans="2:2">
      <c r="B1011199" s="67"/>
    </row>
    <row r="1011200" spans="2:2">
      <c r="B1011200" s="67"/>
    </row>
    <row r="1011201" spans="2:2">
      <c r="B1011201" s="67"/>
    </row>
    <row r="1011202" spans="2:2">
      <c r="B1011202" s="67"/>
    </row>
    <row r="1011203" spans="2:2">
      <c r="B1011203" s="67"/>
    </row>
    <row r="1011204" spans="2:2">
      <c r="B1011204" s="67"/>
    </row>
    <row r="1011205" spans="2:2">
      <c r="B1011205" s="67"/>
    </row>
    <row r="1011206" spans="2:2">
      <c r="B1011206" s="67"/>
    </row>
    <row r="1011207" spans="2:2">
      <c r="B1011207" s="67"/>
    </row>
    <row r="1011208" spans="2:2">
      <c r="B1011208" s="67"/>
    </row>
    <row r="1011209" spans="2:2">
      <c r="B1011209" s="67"/>
    </row>
    <row r="1011210" spans="2:2">
      <c r="B1011210" s="67"/>
    </row>
    <row r="1011211" spans="2:2">
      <c r="B1011211" s="67"/>
    </row>
    <row r="1011212" spans="2:2">
      <c r="B1011212" s="67"/>
    </row>
    <row r="1011213" spans="2:2">
      <c r="B1011213" s="67"/>
    </row>
    <row r="1011214" spans="2:2">
      <c r="B1011214" s="67"/>
    </row>
    <row r="1011215" spans="2:2">
      <c r="B1011215" s="67"/>
    </row>
    <row r="1011216" spans="2:2">
      <c r="B1011216" s="67"/>
    </row>
    <row r="1011217" spans="2:2">
      <c r="B1011217" s="67"/>
    </row>
    <row r="1011218" spans="2:2">
      <c r="B1011218" s="67"/>
    </row>
    <row r="1011219" spans="2:2">
      <c r="B1011219" s="67"/>
    </row>
    <row r="1011220" spans="2:2">
      <c r="B1011220" s="67"/>
    </row>
    <row r="1011221" spans="2:2">
      <c r="B1011221" s="67"/>
    </row>
    <row r="1011222" spans="2:2">
      <c r="B1011222" s="67"/>
    </row>
    <row r="1011223" spans="2:2">
      <c r="B1011223" s="67"/>
    </row>
    <row r="1011224" spans="2:2">
      <c r="B1011224" s="67"/>
    </row>
    <row r="1011225" spans="2:2">
      <c r="B1011225" s="67"/>
    </row>
    <row r="1011226" spans="2:2">
      <c r="B1011226" s="67"/>
    </row>
    <row r="1011227" spans="2:2">
      <c r="B1011227" s="67"/>
    </row>
    <row r="1011228" spans="2:2">
      <c r="B1011228" s="67"/>
    </row>
    <row r="1011229" spans="2:2">
      <c r="B1011229" s="67"/>
    </row>
    <row r="1011230" spans="2:2">
      <c r="B1011230" s="67"/>
    </row>
    <row r="1011231" spans="2:2">
      <c r="B1011231" s="67"/>
    </row>
    <row r="1011232" spans="2:2">
      <c r="B1011232" s="67"/>
    </row>
    <row r="1011233" spans="2:2">
      <c r="B1011233" s="67"/>
    </row>
    <row r="1011234" spans="2:2">
      <c r="B1011234" s="67"/>
    </row>
    <row r="1011235" spans="2:2">
      <c r="B1011235" s="67"/>
    </row>
    <row r="1011236" spans="2:2">
      <c r="B1011236" s="67"/>
    </row>
    <row r="1011237" spans="2:2">
      <c r="B1011237" s="67"/>
    </row>
    <row r="1011238" spans="2:2">
      <c r="B1011238" s="67"/>
    </row>
    <row r="1011239" spans="2:2">
      <c r="B1011239" s="67"/>
    </row>
    <row r="1011240" spans="2:2">
      <c r="B1011240" s="67"/>
    </row>
    <row r="1011241" spans="2:2">
      <c r="B1011241" s="67"/>
    </row>
    <row r="1011242" spans="2:2">
      <c r="B1011242" s="67"/>
    </row>
    <row r="1011243" spans="2:2">
      <c r="B1011243" s="67"/>
    </row>
    <row r="1011244" spans="2:2">
      <c r="B1011244" s="67"/>
    </row>
    <row r="1011245" spans="2:2">
      <c r="B1011245" s="67"/>
    </row>
    <row r="1011246" spans="2:2">
      <c r="B1011246" s="67"/>
    </row>
    <row r="1011247" spans="2:2">
      <c r="B1011247" s="67"/>
    </row>
    <row r="1011248" spans="2:2">
      <c r="B1011248" s="67"/>
    </row>
    <row r="1011249" spans="2:2">
      <c r="B1011249" s="67"/>
    </row>
    <row r="1011250" spans="2:2">
      <c r="B1011250" s="67"/>
    </row>
    <row r="1011251" spans="2:2">
      <c r="B1011251" s="67"/>
    </row>
    <row r="1011252" spans="2:2">
      <c r="B1011252" s="67"/>
    </row>
    <row r="1011253" spans="2:2">
      <c r="B1011253" s="67"/>
    </row>
    <row r="1011254" spans="2:2">
      <c r="B1011254" s="67"/>
    </row>
    <row r="1011255" spans="2:2">
      <c r="B1011255" s="67"/>
    </row>
    <row r="1011256" spans="2:2">
      <c r="B1011256" s="67"/>
    </row>
    <row r="1011257" spans="2:2">
      <c r="B1011257" s="67"/>
    </row>
    <row r="1011258" spans="2:2">
      <c r="B1011258" s="67"/>
    </row>
    <row r="1011259" spans="2:2">
      <c r="B1011259" s="67"/>
    </row>
    <row r="1011260" spans="2:2">
      <c r="B1011260" s="67"/>
    </row>
    <row r="1011261" spans="2:2">
      <c r="B1011261" s="67"/>
    </row>
    <row r="1011262" spans="2:2">
      <c r="B1011262" s="67"/>
    </row>
    <row r="1011263" spans="2:2">
      <c r="B1011263" s="67"/>
    </row>
    <row r="1011264" spans="2:2">
      <c r="B1011264" s="67"/>
    </row>
    <row r="1011265" spans="2:2">
      <c r="B1011265" s="67"/>
    </row>
    <row r="1011266" spans="2:2">
      <c r="B1011266" s="67"/>
    </row>
    <row r="1011267" spans="2:2">
      <c r="B1011267" s="67"/>
    </row>
    <row r="1011268" spans="2:2">
      <c r="B1011268" s="67"/>
    </row>
    <row r="1011269" spans="2:2">
      <c r="B1011269" s="67"/>
    </row>
    <row r="1011270" spans="2:2">
      <c r="B1011270" s="67"/>
    </row>
    <row r="1011271" spans="2:2">
      <c r="B1011271" s="67"/>
    </row>
    <row r="1011272" spans="2:2">
      <c r="B1011272" s="67"/>
    </row>
    <row r="1011273" spans="2:2">
      <c r="B1011273" s="67"/>
    </row>
    <row r="1011274" spans="2:2">
      <c r="B1011274" s="67"/>
    </row>
    <row r="1011275" spans="2:2">
      <c r="B1011275" s="67"/>
    </row>
    <row r="1011276" spans="2:2">
      <c r="B1011276" s="67"/>
    </row>
    <row r="1011277" spans="2:2">
      <c r="B1011277" s="67"/>
    </row>
    <row r="1011278" spans="2:2">
      <c r="B1011278" s="67"/>
    </row>
    <row r="1011279" spans="2:2">
      <c r="B1011279" s="67"/>
    </row>
    <row r="1011280" spans="2:2">
      <c r="B1011280" s="67"/>
    </row>
    <row r="1011281" spans="2:2">
      <c r="B1011281" s="67"/>
    </row>
    <row r="1011282" spans="2:2">
      <c r="B1011282" s="67"/>
    </row>
    <row r="1011283" spans="2:2">
      <c r="B1011283" s="67"/>
    </row>
    <row r="1011284" spans="2:2">
      <c r="B1011284" s="67"/>
    </row>
    <row r="1011285" spans="2:2">
      <c r="B1011285" s="67"/>
    </row>
    <row r="1011286" spans="2:2">
      <c r="B1011286" s="67"/>
    </row>
    <row r="1011287" spans="2:2">
      <c r="B1011287" s="67"/>
    </row>
    <row r="1011288" spans="2:2">
      <c r="B1011288" s="67"/>
    </row>
    <row r="1011289" spans="2:2">
      <c r="B1011289" s="67"/>
    </row>
    <row r="1011290" spans="2:2">
      <c r="B1011290" s="67"/>
    </row>
    <row r="1011291" spans="2:2">
      <c r="B1011291" s="67"/>
    </row>
    <row r="1011292" spans="2:2">
      <c r="B1011292" s="67"/>
    </row>
    <row r="1011293" spans="2:2">
      <c r="B1011293" s="67"/>
    </row>
    <row r="1011294" spans="2:2">
      <c r="B1011294" s="67"/>
    </row>
    <row r="1011295" spans="2:2">
      <c r="B1011295" s="67"/>
    </row>
    <row r="1011296" spans="2:2">
      <c r="B1011296" s="67"/>
    </row>
    <row r="1011297" spans="2:2">
      <c r="B1011297" s="67"/>
    </row>
    <row r="1011298" spans="2:2">
      <c r="B1011298" s="67"/>
    </row>
    <row r="1011299" spans="2:2">
      <c r="B1011299" s="67"/>
    </row>
    <row r="1011300" spans="2:2">
      <c r="B1011300" s="67"/>
    </row>
    <row r="1011301" spans="2:2">
      <c r="B1011301" s="67"/>
    </row>
    <row r="1011302" spans="2:2">
      <c r="B1011302" s="67"/>
    </row>
    <row r="1011303" spans="2:2">
      <c r="B1011303" s="67"/>
    </row>
    <row r="1011304" spans="2:2">
      <c r="B1011304" s="67"/>
    </row>
    <row r="1011305" spans="2:2">
      <c r="B1011305" s="67"/>
    </row>
    <row r="1011306" spans="2:2">
      <c r="B1011306" s="67"/>
    </row>
    <row r="1011307" spans="2:2">
      <c r="B1011307" s="67"/>
    </row>
    <row r="1011308" spans="2:2">
      <c r="B1011308" s="67"/>
    </row>
    <row r="1011309" spans="2:2">
      <c r="B1011309" s="67"/>
    </row>
    <row r="1011310" spans="2:2">
      <c r="B1011310" s="67"/>
    </row>
    <row r="1011311" spans="2:2">
      <c r="B1011311" s="67"/>
    </row>
    <row r="1011312" spans="2:2">
      <c r="B1011312" s="67"/>
    </row>
    <row r="1011313" spans="2:2">
      <c r="B1011313" s="67"/>
    </row>
    <row r="1011314" spans="2:2">
      <c r="B1011314" s="67"/>
    </row>
    <row r="1011315" spans="2:2">
      <c r="B1011315" s="67"/>
    </row>
    <row r="1011316" spans="2:2">
      <c r="B1011316" s="67"/>
    </row>
    <row r="1011317" spans="2:2">
      <c r="B1011317" s="67"/>
    </row>
    <row r="1011318" spans="2:2">
      <c r="B1011318" s="67"/>
    </row>
    <row r="1011319" spans="2:2">
      <c r="B1011319" s="67"/>
    </row>
    <row r="1011320" spans="2:2">
      <c r="B1011320" s="67"/>
    </row>
    <row r="1011321" spans="2:2">
      <c r="B1011321" s="67"/>
    </row>
    <row r="1011322" spans="2:2">
      <c r="B1011322" s="67"/>
    </row>
    <row r="1011323" spans="2:2">
      <c r="B1011323" s="67"/>
    </row>
    <row r="1011324" spans="2:2">
      <c r="B1011324" s="67"/>
    </row>
    <row r="1011325" spans="2:2">
      <c r="B1011325" s="67"/>
    </row>
    <row r="1011326" spans="2:2">
      <c r="B1011326" s="67"/>
    </row>
    <row r="1011327" spans="2:2">
      <c r="B1011327" s="67"/>
    </row>
    <row r="1011328" spans="2:2">
      <c r="B1011328" s="67"/>
    </row>
    <row r="1011329" spans="2:2">
      <c r="B1011329" s="67"/>
    </row>
    <row r="1011330" spans="2:2">
      <c r="B1011330" s="67"/>
    </row>
    <row r="1011331" spans="2:2">
      <c r="B1011331" s="67"/>
    </row>
    <row r="1011332" spans="2:2">
      <c r="B1011332" s="67"/>
    </row>
    <row r="1011333" spans="2:2">
      <c r="B1011333" s="67"/>
    </row>
    <row r="1011334" spans="2:2">
      <c r="B1011334" s="67"/>
    </row>
    <row r="1011335" spans="2:2">
      <c r="B1011335" s="67"/>
    </row>
    <row r="1011336" spans="2:2">
      <c r="B1011336" s="67"/>
    </row>
    <row r="1011337" spans="2:2">
      <c r="B1011337" s="67"/>
    </row>
    <row r="1011338" spans="2:2">
      <c r="B1011338" s="67"/>
    </row>
    <row r="1011339" spans="2:2">
      <c r="B1011339" s="67"/>
    </row>
    <row r="1011340" spans="2:2">
      <c r="B1011340" s="67"/>
    </row>
    <row r="1011341" spans="2:2">
      <c r="B1011341" s="67"/>
    </row>
    <row r="1011342" spans="2:2">
      <c r="B1011342" s="67"/>
    </row>
    <row r="1011343" spans="2:2">
      <c r="B1011343" s="67"/>
    </row>
    <row r="1011344" spans="2:2">
      <c r="B1011344" s="67"/>
    </row>
    <row r="1011345" spans="2:2">
      <c r="B1011345" s="67"/>
    </row>
    <row r="1011346" spans="2:2">
      <c r="B1011346" s="67"/>
    </row>
    <row r="1011347" spans="2:2">
      <c r="B1011347" s="67"/>
    </row>
    <row r="1011348" spans="2:2">
      <c r="B1011348" s="67"/>
    </row>
    <row r="1011349" spans="2:2">
      <c r="B1011349" s="67"/>
    </row>
    <row r="1011350" spans="2:2">
      <c r="B1011350" s="67"/>
    </row>
    <row r="1011351" spans="2:2">
      <c r="B1011351" s="67"/>
    </row>
    <row r="1011352" spans="2:2">
      <c r="B1011352" s="67"/>
    </row>
    <row r="1011353" spans="2:2">
      <c r="B1011353" s="67"/>
    </row>
    <row r="1011354" spans="2:2">
      <c r="B1011354" s="67"/>
    </row>
    <row r="1011355" spans="2:2">
      <c r="B1011355" s="67"/>
    </row>
    <row r="1011356" spans="2:2">
      <c r="B1011356" s="67"/>
    </row>
    <row r="1011357" spans="2:2">
      <c r="B1011357" s="67"/>
    </row>
    <row r="1011358" spans="2:2">
      <c r="B1011358" s="67"/>
    </row>
    <row r="1011359" spans="2:2">
      <c r="B1011359" s="67"/>
    </row>
    <row r="1011360" spans="2:2">
      <c r="B1011360" s="67"/>
    </row>
    <row r="1011361" spans="2:2">
      <c r="B1011361" s="67"/>
    </row>
    <row r="1011362" spans="2:2">
      <c r="B1011362" s="67"/>
    </row>
    <row r="1011363" spans="2:2">
      <c r="B1011363" s="67"/>
    </row>
    <row r="1011364" spans="2:2">
      <c r="B1011364" s="67"/>
    </row>
    <row r="1011365" spans="2:2">
      <c r="B1011365" s="67"/>
    </row>
    <row r="1011366" spans="2:2">
      <c r="B1011366" s="67"/>
    </row>
    <row r="1011367" spans="2:2">
      <c r="B1011367" s="67"/>
    </row>
    <row r="1011368" spans="2:2">
      <c r="B1011368" s="67"/>
    </row>
    <row r="1011369" spans="2:2">
      <c r="B1011369" s="67"/>
    </row>
    <row r="1011370" spans="2:2">
      <c r="B1011370" s="67"/>
    </row>
    <row r="1011371" spans="2:2">
      <c r="B1011371" s="67"/>
    </row>
    <row r="1011372" spans="2:2">
      <c r="B1011372" s="67"/>
    </row>
    <row r="1011373" spans="2:2">
      <c r="B1011373" s="67"/>
    </row>
    <row r="1011374" spans="2:2">
      <c r="B1011374" s="67"/>
    </row>
    <row r="1011375" spans="2:2">
      <c r="B1011375" s="67"/>
    </row>
    <row r="1011376" spans="2:2">
      <c r="B1011376" s="67"/>
    </row>
    <row r="1011377" spans="2:2">
      <c r="B1011377" s="67"/>
    </row>
    <row r="1011378" spans="2:2">
      <c r="B1011378" s="67"/>
    </row>
    <row r="1011379" spans="2:2">
      <c r="B1011379" s="67"/>
    </row>
    <row r="1011380" spans="2:2">
      <c r="B1011380" s="67"/>
    </row>
    <row r="1011381" spans="2:2">
      <c r="B1011381" s="67"/>
    </row>
    <row r="1011382" spans="2:2">
      <c r="B1011382" s="67"/>
    </row>
    <row r="1011383" spans="2:2">
      <c r="B1011383" s="67"/>
    </row>
    <row r="1011384" spans="2:2">
      <c r="B1011384" s="67"/>
    </row>
    <row r="1011385" spans="2:2">
      <c r="B1011385" s="67"/>
    </row>
    <row r="1011386" spans="2:2">
      <c r="B1011386" s="67"/>
    </row>
    <row r="1011387" spans="2:2">
      <c r="B1011387" s="67"/>
    </row>
    <row r="1011388" spans="2:2">
      <c r="B1011388" s="67"/>
    </row>
    <row r="1011389" spans="2:2">
      <c r="B1011389" s="67"/>
    </row>
    <row r="1011390" spans="2:2">
      <c r="B1011390" s="67"/>
    </row>
    <row r="1011391" spans="2:2">
      <c r="B1011391" s="67"/>
    </row>
    <row r="1011392" spans="2:2">
      <c r="B1011392" s="67"/>
    </row>
    <row r="1011393" spans="2:2">
      <c r="B1011393" s="67"/>
    </row>
    <row r="1011394" spans="2:2">
      <c r="B1011394" s="67"/>
    </row>
    <row r="1011395" spans="2:2">
      <c r="B1011395" s="67"/>
    </row>
    <row r="1011396" spans="2:2">
      <c r="B1011396" s="67"/>
    </row>
    <row r="1011397" spans="2:2">
      <c r="B1011397" s="67"/>
    </row>
    <row r="1011398" spans="2:2">
      <c r="B1011398" s="67"/>
    </row>
    <row r="1011399" spans="2:2">
      <c r="B1011399" s="67"/>
    </row>
    <row r="1011400" spans="2:2">
      <c r="B1011400" s="67"/>
    </row>
    <row r="1011401" spans="2:2">
      <c r="B1011401" s="67"/>
    </row>
    <row r="1011402" spans="2:2">
      <c r="B1011402" s="67"/>
    </row>
    <row r="1011403" spans="2:2">
      <c r="B1011403" s="67"/>
    </row>
    <row r="1011404" spans="2:2">
      <c r="B1011404" s="67"/>
    </row>
    <row r="1011405" spans="2:2">
      <c r="B1011405" s="67"/>
    </row>
    <row r="1011406" spans="2:2">
      <c r="B1011406" s="67"/>
    </row>
    <row r="1011407" spans="2:2">
      <c r="B1011407" s="67"/>
    </row>
    <row r="1011408" spans="2:2">
      <c r="B1011408" s="67"/>
    </row>
    <row r="1011409" spans="2:2">
      <c r="B1011409" s="67"/>
    </row>
    <row r="1011410" spans="2:2">
      <c r="B1011410" s="67"/>
    </row>
    <row r="1011411" spans="2:2">
      <c r="B1011411" s="67"/>
    </row>
    <row r="1011412" spans="2:2">
      <c r="B1011412" s="67"/>
    </row>
    <row r="1011413" spans="2:2">
      <c r="B1011413" s="67"/>
    </row>
    <row r="1011414" spans="2:2">
      <c r="B1011414" s="67"/>
    </row>
    <row r="1011415" spans="2:2">
      <c r="B1011415" s="67"/>
    </row>
    <row r="1011416" spans="2:2">
      <c r="B1011416" s="67"/>
    </row>
    <row r="1011417" spans="2:2">
      <c r="B1011417" s="67"/>
    </row>
    <row r="1011418" spans="2:2">
      <c r="B1011418" s="67"/>
    </row>
    <row r="1011419" spans="2:2">
      <c r="B1011419" s="67"/>
    </row>
    <row r="1011420" spans="2:2">
      <c r="B1011420" s="67"/>
    </row>
    <row r="1011421" spans="2:2">
      <c r="B1011421" s="67"/>
    </row>
    <row r="1011422" spans="2:2">
      <c r="B1011422" s="67"/>
    </row>
    <row r="1011423" spans="2:2">
      <c r="B1011423" s="67"/>
    </row>
    <row r="1011424" spans="2:2">
      <c r="B1011424" s="67"/>
    </row>
    <row r="1011425" spans="2:2">
      <c r="B1011425" s="67"/>
    </row>
    <row r="1011426" spans="2:2">
      <c r="B1011426" s="67"/>
    </row>
    <row r="1011427" spans="2:2">
      <c r="B1011427" s="67"/>
    </row>
    <row r="1011428" spans="2:2">
      <c r="B1011428" s="67"/>
    </row>
    <row r="1011429" spans="2:2">
      <c r="B1011429" s="67"/>
    </row>
    <row r="1011430" spans="2:2">
      <c r="B1011430" s="67"/>
    </row>
    <row r="1011431" spans="2:2">
      <c r="B1011431" s="67"/>
    </row>
    <row r="1011432" spans="2:2">
      <c r="B1011432" s="67"/>
    </row>
    <row r="1011433" spans="2:2">
      <c r="B1011433" s="67"/>
    </row>
    <row r="1011434" spans="2:2">
      <c r="B1011434" s="67"/>
    </row>
    <row r="1011435" spans="2:2">
      <c r="B1011435" s="67"/>
    </row>
    <row r="1011436" spans="2:2">
      <c r="B1011436" s="67"/>
    </row>
    <row r="1011437" spans="2:2">
      <c r="B1011437" s="67"/>
    </row>
    <row r="1011438" spans="2:2">
      <c r="B1011438" s="67"/>
    </row>
    <row r="1011439" spans="2:2">
      <c r="B1011439" s="67"/>
    </row>
    <row r="1011440" spans="2:2">
      <c r="B1011440" s="67"/>
    </row>
    <row r="1011441" spans="2:2">
      <c r="B1011441" s="67"/>
    </row>
    <row r="1011442" spans="2:2">
      <c r="B1011442" s="67"/>
    </row>
    <row r="1011443" spans="2:2">
      <c r="B1011443" s="67"/>
    </row>
    <row r="1011444" spans="2:2">
      <c r="B1011444" s="67"/>
    </row>
    <row r="1011445" spans="2:2">
      <c r="B1011445" s="67"/>
    </row>
    <row r="1011446" spans="2:2">
      <c r="B1011446" s="67"/>
    </row>
    <row r="1011447" spans="2:2">
      <c r="B1011447" s="67"/>
    </row>
    <row r="1011448" spans="2:2">
      <c r="B1011448" s="67"/>
    </row>
    <row r="1011449" spans="2:2">
      <c r="B1011449" s="67"/>
    </row>
    <row r="1011450" spans="2:2">
      <c r="B1011450" s="67"/>
    </row>
    <row r="1011451" spans="2:2">
      <c r="B1011451" s="67"/>
    </row>
    <row r="1011452" spans="2:2">
      <c r="B1011452" s="67"/>
    </row>
    <row r="1011453" spans="2:2">
      <c r="B1011453" s="67"/>
    </row>
    <row r="1011454" spans="2:2">
      <c r="B1011454" s="67"/>
    </row>
    <row r="1011455" spans="2:2">
      <c r="B1011455" s="67"/>
    </row>
    <row r="1011456" spans="2:2">
      <c r="B1011456" s="67"/>
    </row>
    <row r="1011457" spans="2:2">
      <c r="B1011457" s="67"/>
    </row>
    <row r="1011458" spans="2:2">
      <c r="B1011458" s="67"/>
    </row>
    <row r="1011459" spans="2:2">
      <c r="B1011459" s="67"/>
    </row>
    <row r="1011460" spans="2:2">
      <c r="B1011460" s="67"/>
    </row>
    <row r="1011461" spans="2:2">
      <c r="B1011461" s="67"/>
    </row>
    <row r="1011462" spans="2:2">
      <c r="B1011462" s="67"/>
    </row>
    <row r="1011463" spans="2:2">
      <c r="B1011463" s="67"/>
    </row>
    <row r="1011464" spans="2:2">
      <c r="B1011464" s="67"/>
    </row>
    <row r="1011465" spans="2:2">
      <c r="B1011465" s="67"/>
    </row>
    <row r="1011466" spans="2:2">
      <c r="B1011466" s="67"/>
    </row>
    <row r="1011467" spans="2:2">
      <c r="B1011467" s="67"/>
    </row>
    <row r="1011468" spans="2:2">
      <c r="B1011468" s="67"/>
    </row>
    <row r="1011469" spans="2:2">
      <c r="B1011469" s="67"/>
    </row>
    <row r="1011470" spans="2:2">
      <c r="B1011470" s="67"/>
    </row>
    <row r="1011471" spans="2:2">
      <c r="B1011471" s="67"/>
    </row>
    <row r="1011472" spans="2:2">
      <c r="B1011472" s="67"/>
    </row>
    <row r="1011473" spans="2:2">
      <c r="B1011473" s="67"/>
    </row>
    <row r="1011474" spans="2:2">
      <c r="B1011474" s="67"/>
    </row>
    <row r="1011475" spans="2:2">
      <c r="B1011475" s="67"/>
    </row>
    <row r="1011476" spans="2:2">
      <c r="B1011476" s="67"/>
    </row>
    <row r="1011477" spans="2:2">
      <c r="B1011477" s="67"/>
    </row>
    <row r="1011478" spans="2:2">
      <c r="B1011478" s="67"/>
    </row>
    <row r="1011479" spans="2:2">
      <c r="B1011479" s="67"/>
    </row>
    <row r="1011480" spans="2:2">
      <c r="B1011480" s="67"/>
    </row>
    <row r="1011481" spans="2:2">
      <c r="B1011481" s="67"/>
    </row>
    <row r="1011482" spans="2:2">
      <c r="B1011482" s="67"/>
    </row>
    <row r="1011483" spans="2:2">
      <c r="B1011483" s="67"/>
    </row>
    <row r="1011484" spans="2:2">
      <c r="B1011484" s="67"/>
    </row>
    <row r="1011485" spans="2:2">
      <c r="B1011485" s="67"/>
    </row>
    <row r="1011486" spans="2:2">
      <c r="B1011486" s="67"/>
    </row>
    <row r="1011487" spans="2:2">
      <c r="B1011487" s="67"/>
    </row>
    <row r="1011488" spans="2:2">
      <c r="B1011488" s="67"/>
    </row>
    <row r="1011489" spans="2:2">
      <c r="B1011489" s="67"/>
    </row>
    <row r="1011490" spans="2:2">
      <c r="B1011490" s="67"/>
    </row>
    <row r="1011491" spans="2:2">
      <c r="B1011491" s="67"/>
    </row>
    <row r="1011492" spans="2:2">
      <c r="B1011492" s="67"/>
    </row>
    <row r="1011493" spans="2:2">
      <c r="B1011493" s="67"/>
    </row>
    <row r="1011494" spans="2:2">
      <c r="B1011494" s="67"/>
    </row>
    <row r="1011495" spans="2:2">
      <c r="B1011495" s="67"/>
    </row>
    <row r="1011496" spans="2:2">
      <c r="B1011496" s="67"/>
    </row>
    <row r="1011497" spans="2:2">
      <c r="B1011497" s="67"/>
    </row>
    <row r="1011498" spans="2:2">
      <c r="B1011498" s="67"/>
    </row>
    <row r="1011499" spans="2:2">
      <c r="B1011499" s="67"/>
    </row>
    <row r="1011500" spans="2:2">
      <c r="B1011500" s="67"/>
    </row>
    <row r="1011501" spans="2:2">
      <c r="B1011501" s="67"/>
    </row>
    <row r="1011502" spans="2:2">
      <c r="B1011502" s="67"/>
    </row>
    <row r="1011503" spans="2:2">
      <c r="B1011503" s="67"/>
    </row>
    <row r="1011504" spans="2:2">
      <c r="B1011504" s="67"/>
    </row>
    <row r="1011505" spans="2:2">
      <c r="B1011505" s="67"/>
    </row>
    <row r="1011506" spans="2:2">
      <c r="B1011506" s="67"/>
    </row>
    <row r="1011507" spans="2:2">
      <c r="B1011507" s="67"/>
    </row>
    <row r="1011508" spans="2:2">
      <c r="B1011508" s="67"/>
    </row>
    <row r="1011509" spans="2:2">
      <c r="B1011509" s="67"/>
    </row>
    <row r="1011510" spans="2:2">
      <c r="B1011510" s="67"/>
    </row>
    <row r="1011511" spans="2:2">
      <c r="B1011511" s="67"/>
    </row>
    <row r="1011512" spans="2:2">
      <c r="B1011512" s="67"/>
    </row>
    <row r="1011513" spans="2:2">
      <c r="B1011513" s="67"/>
    </row>
    <row r="1011514" spans="2:2">
      <c r="B1011514" s="67"/>
    </row>
    <row r="1011515" spans="2:2">
      <c r="B1011515" s="67"/>
    </row>
    <row r="1011516" spans="2:2">
      <c r="B1011516" s="67"/>
    </row>
    <row r="1011517" spans="2:2">
      <c r="B1011517" s="67"/>
    </row>
    <row r="1011518" spans="2:2">
      <c r="B1011518" s="67"/>
    </row>
    <row r="1011519" spans="2:2">
      <c r="B1011519" s="67"/>
    </row>
    <row r="1011520" spans="2:2">
      <c r="B1011520" s="67"/>
    </row>
    <row r="1011521" spans="2:2">
      <c r="B1011521" s="67"/>
    </row>
    <row r="1011522" spans="2:2">
      <c r="B1011522" s="67"/>
    </row>
    <row r="1011523" spans="2:2">
      <c r="B1011523" s="67"/>
    </row>
    <row r="1011524" spans="2:2">
      <c r="B1011524" s="67"/>
    </row>
    <row r="1011525" spans="2:2">
      <c r="B1011525" s="67"/>
    </row>
    <row r="1011526" spans="2:2">
      <c r="B1011526" s="67"/>
    </row>
    <row r="1011527" spans="2:2">
      <c r="B1011527" s="67"/>
    </row>
    <row r="1011528" spans="2:2">
      <c r="B1011528" s="67"/>
    </row>
    <row r="1011529" spans="2:2">
      <c r="B1011529" s="67"/>
    </row>
    <row r="1011530" spans="2:2">
      <c r="B1011530" s="67"/>
    </row>
    <row r="1011531" spans="2:2">
      <c r="B1011531" s="67"/>
    </row>
    <row r="1011532" spans="2:2">
      <c r="B1011532" s="67"/>
    </row>
    <row r="1011533" spans="2:2">
      <c r="B1011533" s="67"/>
    </row>
    <row r="1011534" spans="2:2">
      <c r="B1011534" s="67"/>
    </row>
    <row r="1011535" spans="2:2">
      <c r="B1011535" s="67"/>
    </row>
    <row r="1011536" spans="2:2">
      <c r="B1011536" s="67"/>
    </row>
    <row r="1011537" spans="2:2">
      <c r="B1011537" s="67"/>
    </row>
    <row r="1011538" spans="2:2">
      <c r="B1011538" s="67"/>
    </row>
    <row r="1011539" spans="2:2">
      <c r="B1011539" s="67"/>
    </row>
    <row r="1011540" spans="2:2">
      <c r="B1011540" s="67"/>
    </row>
    <row r="1011541" spans="2:2">
      <c r="B1011541" s="67"/>
    </row>
    <row r="1011542" spans="2:2">
      <c r="B1011542" s="67"/>
    </row>
    <row r="1011543" spans="2:2">
      <c r="B1011543" s="67"/>
    </row>
    <row r="1011544" spans="2:2">
      <c r="B1011544" s="67"/>
    </row>
    <row r="1011545" spans="2:2">
      <c r="B1011545" s="67"/>
    </row>
    <row r="1011546" spans="2:2">
      <c r="B1011546" s="67"/>
    </row>
    <row r="1011547" spans="2:2">
      <c r="B1011547" s="67"/>
    </row>
    <row r="1011548" spans="2:2">
      <c r="B1011548" s="67"/>
    </row>
    <row r="1011549" spans="2:2">
      <c r="B1011549" s="67"/>
    </row>
    <row r="1011550" spans="2:2">
      <c r="B1011550" s="67"/>
    </row>
    <row r="1011551" spans="2:2">
      <c r="B1011551" s="67"/>
    </row>
    <row r="1011552" spans="2:2">
      <c r="B1011552" s="67"/>
    </row>
    <row r="1011553" spans="2:2">
      <c r="B1011553" s="67"/>
    </row>
    <row r="1011554" spans="2:2">
      <c r="B1011554" s="67"/>
    </row>
    <row r="1011555" spans="2:2">
      <c r="B1011555" s="67"/>
    </row>
    <row r="1011556" spans="2:2">
      <c r="B1011556" s="67"/>
    </row>
    <row r="1011557" spans="2:2">
      <c r="B1011557" s="67"/>
    </row>
    <row r="1011558" spans="2:2">
      <c r="B1011558" s="67"/>
    </row>
    <row r="1011559" spans="2:2">
      <c r="B1011559" s="67"/>
    </row>
    <row r="1011560" spans="2:2">
      <c r="B1011560" s="67"/>
    </row>
    <row r="1011561" spans="2:2">
      <c r="B1011561" s="67"/>
    </row>
    <row r="1011562" spans="2:2">
      <c r="B1011562" s="67"/>
    </row>
    <row r="1011563" spans="2:2">
      <c r="B1011563" s="67"/>
    </row>
    <row r="1011564" spans="2:2">
      <c r="B1011564" s="67"/>
    </row>
    <row r="1011565" spans="2:2">
      <c r="B1011565" s="67"/>
    </row>
    <row r="1011566" spans="2:2">
      <c r="B1011566" s="67"/>
    </row>
    <row r="1011567" spans="2:2">
      <c r="B1011567" s="67"/>
    </row>
    <row r="1011568" spans="2:2">
      <c r="B1011568" s="67"/>
    </row>
    <row r="1011569" spans="2:2">
      <c r="B1011569" s="67"/>
    </row>
    <row r="1011570" spans="2:2">
      <c r="B1011570" s="67"/>
    </row>
    <row r="1011571" spans="2:2">
      <c r="B1011571" s="67"/>
    </row>
    <row r="1011572" spans="2:2">
      <c r="B1011572" s="67"/>
    </row>
    <row r="1011573" spans="2:2">
      <c r="B1011573" s="67"/>
    </row>
    <row r="1011574" spans="2:2">
      <c r="B1011574" s="67"/>
    </row>
    <row r="1011575" spans="2:2">
      <c r="B1011575" s="67"/>
    </row>
    <row r="1011576" spans="2:2">
      <c r="B1011576" s="67"/>
    </row>
    <row r="1011577" spans="2:2">
      <c r="B1011577" s="67"/>
    </row>
    <row r="1011578" spans="2:2">
      <c r="B1011578" s="67"/>
    </row>
    <row r="1011579" spans="2:2">
      <c r="B1011579" s="67"/>
    </row>
    <row r="1011580" spans="2:2">
      <c r="B1011580" s="67"/>
    </row>
    <row r="1011581" spans="2:2">
      <c r="B1011581" s="67"/>
    </row>
    <row r="1011582" spans="2:2">
      <c r="B1011582" s="67"/>
    </row>
    <row r="1011583" spans="2:2">
      <c r="B1011583" s="67"/>
    </row>
    <row r="1011584" spans="2:2">
      <c r="B1011584" s="67"/>
    </row>
    <row r="1011585" spans="2:2">
      <c r="B1011585" s="67"/>
    </row>
    <row r="1011586" spans="2:2">
      <c r="B1011586" s="67"/>
    </row>
    <row r="1011587" spans="2:2">
      <c r="B1011587" s="67"/>
    </row>
    <row r="1011588" spans="2:2">
      <c r="B1011588" s="67"/>
    </row>
    <row r="1011589" spans="2:2">
      <c r="B1011589" s="67"/>
    </row>
    <row r="1011590" spans="2:2">
      <c r="B1011590" s="67"/>
    </row>
    <row r="1011591" spans="2:2">
      <c r="B1011591" s="67"/>
    </row>
    <row r="1011592" spans="2:2">
      <c r="B1011592" s="67"/>
    </row>
    <row r="1011593" spans="2:2">
      <c r="B1011593" s="67"/>
    </row>
    <row r="1011594" spans="2:2">
      <c r="B1011594" s="67"/>
    </row>
    <row r="1011595" spans="2:2">
      <c r="B1011595" s="67"/>
    </row>
    <row r="1011596" spans="2:2">
      <c r="B1011596" s="67"/>
    </row>
    <row r="1011597" spans="2:2">
      <c r="B1011597" s="67"/>
    </row>
    <row r="1011598" spans="2:2">
      <c r="B1011598" s="67"/>
    </row>
    <row r="1011599" spans="2:2">
      <c r="B1011599" s="67"/>
    </row>
    <row r="1011600" spans="2:2">
      <c r="B1011600" s="67"/>
    </row>
    <row r="1011601" spans="2:2">
      <c r="B1011601" s="67"/>
    </row>
    <row r="1011602" spans="2:2">
      <c r="B1011602" s="67"/>
    </row>
    <row r="1011603" spans="2:2">
      <c r="B1011603" s="67"/>
    </row>
    <row r="1011604" spans="2:2">
      <c r="B1011604" s="67"/>
    </row>
    <row r="1011605" spans="2:2">
      <c r="B1011605" s="67"/>
    </row>
    <row r="1011606" spans="2:2">
      <c r="B1011606" s="67"/>
    </row>
    <row r="1011607" spans="2:2">
      <c r="B1011607" s="67"/>
    </row>
    <row r="1011608" spans="2:2">
      <c r="B1011608" s="67"/>
    </row>
    <row r="1011609" spans="2:2">
      <c r="B1011609" s="67"/>
    </row>
    <row r="1011610" spans="2:2">
      <c r="B1011610" s="67"/>
    </row>
    <row r="1011611" spans="2:2">
      <c r="B1011611" s="67"/>
    </row>
    <row r="1011612" spans="2:2">
      <c r="B1011612" s="67"/>
    </row>
    <row r="1011613" spans="2:2">
      <c r="B1011613" s="67"/>
    </row>
    <row r="1011614" spans="2:2">
      <c r="B1011614" s="67"/>
    </row>
    <row r="1011615" spans="2:2">
      <c r="B1011615" s="67"/>
    </row>
    <row r="1011616" spans="2:2">
      <c r="B1011616" s="67"/>
    </row>
    <row r="1011617" spans="2:2">
      <c r="B1011617" s="67"/>
    </row>
    <row r="1011618" spans="2:2">
      <c r="B1011618" s="67"/>
    </row>
    <row r="1011619" spans="2:2">
      <c r="B1011619" s="67"/>
    </row>
    <row r="1011620" spans="2:2">
      <c r="B1011620" s="67"/>
    </row>
    <row r="1011621" spans="2:2">
      <c r="B1011621" s="67"/>
    </row>
    <row r="1011622" spans="2:2">
      <c r="B1011622" s="67"/>
    </row>
    <row r="1011623" spans="2:2">
      <c r="B1011623" s="67"/>
    </row>
    <row r="1011624" spans="2:2">
      <c r="B1011624" s="67"/>
    </row>
    <row r="1011625" spans="2:2">
      <c r="B1011625" s="67"/>
    </row>
    <row r="1011626" spans="2:2">
      <c r="B1011626" s="67"/>
    </row>
    <row r="1011627" spans="2:2">
      <c r="B1011627" s="67"/>
    </row>
    <row r="1011628" spans="2:2">
      <c r="B1011628" s="67"/>
    </row>
    <row r="1011629" spans="2:2">
      <c r="B1011629" s="67"/>
    </row>
    <row r="1011630" spans="2:2">
      <c r="B1011630" s="67"/>
    </row>
    <row r="1011631" spans="2:2">
      <c r="B1011631" s="67"/>
    </row>
    <row r="1011632" spans="2:2">
      <c r="B1011632" s="67"/>
    </row>
    <row r="1011633" spans="2:2">
      <c r="B1011633" s="67"/>
    </row>
    <row r="1011634" spans="2:2">
      <c r="B1011634" s="67"/>
    </row>
    <row r="1011635" spans="2:2">
      <c r="B1011635" s="67"/>
    </row>
    <row r="1011636" spans="2:2">
      <c r="B1011636" s="67"/>
    </row>
    <row r="1011637" spans="2:2">
      <c r="B1011637" s="67"/>
    </row>
    <row r="1011638" spans="2:2">
      <c r="B1011638" s="67"/>
    </row>
    <row r="1011639" spans="2:2">
      <c r="B1011639" s="67"/>
    </row>
    <row r="1011640" spans="2:2">
      <c r="B1011640" s="67"/>
    </row>
    <row r="1011641" spans="2:2">
      <c r="B1011641" s="67"/>
    </row>
    <row r="1011642" spans="2:2">
      <c r="B1011642" s="67"/>
    </row>
    <row r="1011643" spans="2:2">
      <c r="B1011643" s="67"/>
    </row>
    <row r="1011644" spans="2:2">
      <c r="B1011644" s="67"/>
    </row>
    <row r="1011645" spans="2:2">
      <c r="B1011645" s="67"/>
    </row>
    <row r="1011646" spans="2:2">
      <c r="B1011646" s="67"/>
    </row>
    <row r="1011647" spans="2:2">
      <c r="B1011647" s="67"/>
    </row>
    <row r="1011648" spans="2:2">
      <c r="B1011648" s="67"/>
    </row>
    <row r="1011649" spans="2:2">
      <c r="B1011649" s="67"/>
    </row>
    <row r="1011650" spans="2:2">
      <c r="B1011650" s="67"/>
    </row>
    <row r="1011651" spans="2:2">
      <c r="B1011651" s="67"/>
    </row>
    <row r="1011652" spans="2:2">
      <c r="B1011652" s="67"/>
    </row>
    <row r="1011653" spans="2:2">
      <c r="B1011653" s="67"/>
    </row>
    <row r="1011654" spans="2:2">
      <c r="B1011654" s="67"/>
    </row>
    <row r="1011655" spans="2:2">
      <c r="B1011655" s="67"/>
    </row>
    <row r="1011656" spans="2:2">
      <c r="B1011656" s="67"/>
    </row>
    <row r="1011657" spans="2:2">
      <c r="B1011657" s="67"/>
    </row>
    <row r="1011658" spans="2:2">
      <c r="B1011658" s="67"/>
    </row>
    <row r="1011659" spans="2:2">
      <c r="B1011659" s="67"/>
    </row>
    <row r="1011660" spans="2:2">
      <c r="B1011660" s="67"/>
    </row>
    <row r="1011661" spans="2:2">
      <c r="B1011661" s="67"/>
    </row>
    <row r="1011662" spans="2:2">
      <c r="B1011662" s="67"/>
    </row>
    <row r="1011663" spans="2:2">
      <c r="B1011663" s="67"/>
    </row>
    <row r="1011664" spans="2:2">
      <c r="B1011664" s="67"/>
    </row>
    <row r="1011665" spans="2:2">
      <c r="B1011665" s="67"/>
    </row>
    <row r="1011666" spans="2:2">
      <c r="B1011666" s="67"/>
    </row>
    <row r="1011667" spans="2:2">
      <c r="B1011667" s="67"/>
    </row>
    <row r="1011668" spans="2:2">
      <c r="B1011668" s="67"/>
    </row>
    <row r="1011669" spans="2:2">
      <c r="B1011669" s="67"/>
    </row>
    <row r="1011670" spans="2:2">
      <c r="B1011670" s="67"/>
    </row>
    <row r="1011671" spans="2:2">
      <c r="B1011671" s="67"/>
    </row>
    <row r="1011672" spans="2:2">
      <c r="B1011672" s="67"/>
    </row>
    <row r="1011673" spans="2:2">
      <c r="B1011673" s="67"/>
    </row>
    <row r="1011674" spans="2:2">
      <c r="B1011674" s="67"/>
    </row>
    <row r="1011675" spans="2:2">
      <c r="B1011675" s="67"/>
    </row>
    <row r="1011676" spans="2:2">
      <c r="B1011676" s="67"/>
    </row>
    <row r="1011677" spans="2:2">
      <c r="B1011677" s="67"/>
    </row>
    <row r="1011678" spans="2:2">
      <c r="B1011678" s="67"/>
    </row>
    <row r="1011679" spans="2:2">
      <c r="B1011679" s="67"/>
    </row>
    <row r="1011680" spans="2:2">
      <c r="B1011680" s="67"/>
    </row>
    <row r="1011681" spans="2:2">
      <c r="B1011681" s="67"/>
    </row>
    <row r="1011682" spans="2:2">
      <c r="B1011682" s="67"/>
    </row>
    <row r="1011683" spans="2:2">
      <c r="B1011683" s="67"/>
    </row>
    <row r="1011684" spans="2:2">
      <c r="B1011684" s="67"/>
    </row>
    <row r="1011685" spans="2:2">
      <c r="B1011685" s="67"/>
    </row>
    <row r="1011686" spans="2:2">
      <c r="B1011686" s="67"/>
    </row>
    <row r="1011687" spans="2:2">
      <c r="B1011687" s="67"/>
    </row>
    <row r="1011688" spans="2:2">
      <c r="B1011688" s="67"/>
    </row>
    <row r="1011689" spans="2:2">
      <c r="B1011689" s="67"/>
    </row>
    <row r="1011690" spans="2:2">
      <c r="B1011690" s="67"/>
    </row>
    <row r="1011691" spans="2:2">
      <c r="B1011691" s="67"/>
    </row>
    <row r="1011692" spans="2:2">
      <c r="B1011692" s="67"/>
    </row>
    <row r="1011693" spans="2:2">
      <c r="B1011693" s="67"/>
    </row>
    <row r="1011694" spans="2:2">
      <c r="B1011694" s="67"/>
    </row>
    <row r="1011695" spans="2:2">
      <c r="B1011695" s="67"/>
    </row>
    <row r="1011696" spans="2:2">
      <c r="B1011696" s="67"/>
    </row>
    <row r="1011697" spans="2:2">
      <c r="B1011697" s="67"/>
    </row>
    <row r="1011698" spans="2:2">
      <c r="B1011698" s="67"/>
    </row>
    <row r="1011699" spans="2:2">
      <c r="B1011699" s="67"/>
    </row>
    <row r="1011700" spans="2:2">
      <c r="B1011700" s="67"/>
    </row>
    <row r="1011701" spans="2:2">
      <c r="B1011701" s="67"/>
    </row>
    <row r="1011702" spans="2:2">
      <c r="B1011702" s="67"/>
    </row>
    <row r="1011703" spans="2:2">
      <c r="B1011703" s="67"/>
    </row>
    <row r="1011704" spans="2:2">
      <c r="B1011704" s="67"/>
    </row>
    <row r="1011705" spans="2:2">
      <c r="B1011705" s="67"/>
    </row>
    <row r="1011706" spans="2:2">
      <c r="B1011706" s="67"/>
    </row>
    <row r="1011707" spans="2:2">
      <c r="B1011707" s="67"/>
    </row>
    <row r="1011708" spans="2:2">
      <c r="B1011708" s="67"/>
    </row>
    <row r="1011709" spans="2:2">
      <c r="B1011709" s="67"/>
    </row>
    <row r="1011710" spans="2:2">
      <c r="B1011710" s="67"/>
    </row>
    <row r="1011711" spans="2:2">
      <c r="B1011711" s="67"/>
    </row>
    <row r="1011712" spans="2:2">
      <c r="B1011712" s="67"/>
    </row>
    <row r="1011713" spans="2:2">
      <c r="B1011713" s="67"/>
    </row>
    <row r="1011714" spans="2:2">
      <c r="B1011714" s="67"/>
    </row>
    <row r="1011715" spans="2:2">
      <c r="B1011715" s="67"/>
    </row>
    <row r="1011716" spans="2:2">
      <c r="B1011716" s="67"/>
    </row>
    <row r="1011717" spans="2:2">
      <c r="B1011717" s="67"/>
    </row>
    <row r="1011718" spans="2:2">
      <c r="B1011718" s="67"/>
    </row>
    <row r="1011719" spans="2:2">
      <c r="B1011719" s="67"/>
    </row>
    <row r="1011720" spans="2:2">
      <c r="B1011720" s="67"/>
    </row>
    <row r="1011721" spans="2:2">
      <c r="B1011721" s="67"/>
    </row>
    <row r="1011722" spans="2:2">
      <c r="B1011722" s="67"/>
    </row>
    <row r="1011723" spans="2:2">
      <c r="B1011723" s="67"/>
    </row>
    <row r="1011724" spans="2:2">
      <c r="B1011724" s="67"/>
    </row>
    <row r="1011725" spans="2:2">
      <c r="B1011725" s="67"/>
    </row>
    <row r="1011726" spans="2:2">
      <c r="B1011726" s="67"/>
    </row>
    <row r="1011727" spans="2:2">
      <c r="B1011727" s="67"/>
    </row>
    <row r="1011728" spans="2:2">
      <c r="B1011728" s="67"/>
    </row>
    <row r="1011729" spans="2:2">
      <c r="B1011729" s="67"/>
    </row>
    <row r="1011730" spans="2:2">
      <c r="B1011730" s="67"/>
    </row>
    <row r="1011731" spans="2:2">
      <c r="B1011731" s="67"/>
    </row>
    <row r="1011732" spans="2:2">
      <c r="B1011732" s="67"/>
    </row>
    <row r="1011733" spans="2:2">
      <c r="B1011733" s="67"/>
    </row>
    <row r="1011734" spans="2:2">
      <c r="B1011734" s="67"/>
    </row>
    <row r="1011735" spans="2:2">
      <c r="B1011735" s="67"/>
    </row>
    <row r="1011736" spans="2:2">
      <c r="B1011736" s="67"/>
    </row>
    <row r="1011737" spans="2:2">
      <c r="B1011737" s="67"/>
    </row>
    <row r="1011738" spans="2:2">
      <c r="B1011738" s="67"/>
    </row>
    <row r="1011739" spans="2:2">
      <c r="B1011739" s="67"/>
    </row>
    <row r="1011740" spans="2:2">
      <c r="B1011740" s="67"/>
    </row>
    <row r="1011741" spans="2:2">
      <c r="B1011741" s="67"/>
    </row>
    <row r="1011742" spans="2:2">
      <c r="B1011742" s="67"/>
    </row>
    <row r="1011743" spans="2:2">
      <c r="B1011743" s="67"/>
    </row>
    <row r="1011744" spans="2:2">
      <c r="B1011744" s="67"/>
    </row>
    <row r="1011745" spans="2:2">
      <c r="B1011745" s="67"/>
    </row>
    <row r="1011746" spans="2:2">
      <c r="B1011746" s="67"/>
    </row>
    <row r="1011747" spans="2:2">
      <c r="B1011747" s="67"/>
    </row>
    <row r="1011748" spans="2:2">
      <c r="B1011748" s="67"/>
    </row>
    <row r="1011749" spans="2:2">
      <c r="B1011749" s="67"/>
    </row>
    <row r="1011750" spans="2:2">
      <c r="B1011750" s="67"/>
    </row>
    <row r="1011751" spans="2:2">
      <c r="B1011751" s="67"/>
    </row>
    <row r="1011752" spans="2:2">
      <c r="B1011752" s="67"/>
    </row>
    <row r="1011753" spans="2:2">
      <c r="B1011753" s="67"/>
    </row>
    <row r="1011754" spans="2:2">
      <c r="B1011754" s="67"/>
    </row>
    <row r="1011755" spans="2:2">
      <c r="B1011755" s="67"/>
    </row>
    <row r="1011756" spans="2:2">
      <c r="B1011756" s="67"/>
    </row>
    <row r="1011757" spans="2:2">
      <c r="B1011757" s="67"/>
    </row>
    <row r="1011758" spans="2:2">
      <c r="B1011758" s="67"/>
    </row>
    <row r="1011759" spans="2:2">
      <c r="B1011759" s="67"/>
    </row>
    <row r="1011760" spans="2:2">
      <c r="B1011760" s="67"/>
    </row>
    <row r="1011761" spans="2:2">
      <c r="B1011761" s="67"/>
    </row>
    <row r="1011762" spans="2:2">
      <c r="B1011762" s="67"/>
    </row>
    <row r="1011763" spans="2:2">
      <c r="B1011763" s="67"/>
    </row>
    <row r="1011764" spans="2:2">
      <c r="B1011764" s="67"/>
    </row>
    <row r="1011765" spans="2:2">
      <c r="B1011765" s="67"/>
    </row>
    <row r="1011766" spans="2:2">
      <c r="B1011766" s="67"/>
    </row>
    <row r="1011767" spans="2:2">
      <c r="B1011767" s="67"/>
    </row>
    <row r="1011768" spans="2:2">
      <c r="B1011768" s="67"/>
    </row>
    <row r="1011769" spans="2:2">
      <c r="B1011769" s="67"/>
    </row>
    <row r="1011770" spans="2:2">
      <c r="B1011770" s="67"/>
    </row>
    <row r="1011771" spans="2:2">
      <c r="B1011771" s="67"/>
    </row>
    <row r="1011772" spans="2:2">
      <c r="B1011772" s="67"/>
    </row>
    <row r="1011773" spans="2:2">
      <c r="B1011773" s="67"/>
    </row>
    <row r="1011774" spans="2:2">
      <c r="B1011774" s="67"/>
    </row>
    <row r="1011775" spans="2:2">
      <c r="B1011775" s="67"/>
    </row>
    <row r="1011776" spans="2:2">
      <c r="B1011776" s="67"/>
    </row>
    <row r="1011777" spans="2:2">
      <c r="B1011777" s="67"/>
    </row>
    <row r="1011778" spans="2:2">
      <c r="B1011778" s="67"/>
    </row>
    <row r="1011779" spans="2:2">
      <c r="B1011779" s="67"/>
    </row>
    <row r="1011780" spans="2:2">
      <c r="B1011780" s="67"/>
    </row>
    <row r="1011781" spans="2:2">
      <c r="B1011781" s="67"/>
    </row>
    <row r="1011782" spans="2:2">
      <c r="B1011782" s="67"/>
    </row>
    <row r="1011783" spans="2:2">
      <c r="B1011783" s="67"/>
    </row>
    <row r="1011784" spans="2:2">
      <c r="B1011784" s="67"/>
    </row>
    <row r="1011785" spans="2:2">
      <c r="B1011785" s="67"/>
    </row>
    <row r="1011786" spans="2:2">
      <c r="B1011786" s="67"/>
    </row>
    <row r="1011787" spans="2:2">
      <c r="B1011787" s="67"/>
    </row>
    <row r="1011788" spans="2:2">
      <c r="B1011788" s="67"/>
    </row>
    <row r="1011789" spans="2:2">
      <c r="B1011789" s="67"/>
    </row>
    <row r="1011790" spans="2:2">
      <c r="B1011790" s="67"/>
    </row>
    <row r="1011791" spans="2:2">
      <c r="B1011791" s="67"/>
    </row>
    <row r="1011792" spans="2:2">
      <c r="B1011792" s="67"/>
    </row>
    <row r="1011793" spans="2:2">
      <c r="B1011793" s="67"/>
    </row>
    <row r="1011794" spans="2:2">
      <c r="B1011794" s="67"/>
    </row>
    <row r="1011795" spans="2:2">
      <c r="B1011795" s="67"/>
    </row>
    <row r="1011796" spans="2:2">
      <c r="B1011796" s="67"/>
    </row>
    <row r="1011797" spans="2:2">
      <c r="B1011797" s="67"/>
    </row>
    <row r="1011798" spans="2:2">
      <c r="B1011798" s="67"/>
    </row>
    <row r="1011799" spans="2:2">
      <c r="B1011799" s="67"/>
    </row>
    <row r="1011800" spans="2:2">
      <c r="B1011800" s="67"/>
    </row>
    <row r="1011801" spans="2:2">
      <c r="B1011801" s="67"/>
    </row>
    <row r="1011802" spans="2:2">
      <c r="B1011802" s="67"/>
    </row>
    <row r="1011803" spans="2:2">
      <c r="B1011803" s="67"/>
    </row>
    <row r="1011804" spans="2:2">
      <c r="B1011804" s="67"/>
    </row>
    <row r="1011805" spans="2:2">
      <c r="B1011805" s="67"/>
    </row>
    <row r="1011806" spans="2:2">
      <c r="B1011806" s="67"/>
    </row>
    <row r="1011807" spans="2:2">
      <c r="B1011807" s="67"/>
    </row>
    <row r="1011808" spans="2:2">
      <c r="B1011808" s="67"/>
    </row>
    <row r="1011809" spans="2:2">
      <c r="B1011809" s="67"/>
    </row>
    <row r="1011810" spans="2:2">
      <c r="B1011810" s="67"/>
    </row>
    <row r="1011811" spans="2:2">
      <c r="B1011811" s="67"/>
    </row>
    <row r="1011812" spans="2:2">
      <c r="B1011812" s="67"/>
    </row>
    <row r="1011813" spans="2:2">
      <c r="B1011813" s="67"/>
    </row>
    <row r="1011814" spans="2:2">
      <c r="B1011814" s="67"/>
    </row>
    <row r="1011815" spans="2:2">
      <c r="B1011815" s="67"/>
    </row>
    <row r="1011816" spans="2:2">
      <c r="B1011816" s="67"/>
    </row>
    <row r="1011817" spans="2:2">
      <c r="B1011817" s="67"/>
    </row>
    <row r="1011818" spans="2:2">
      <c r="B1011818" s="67"/>
    </row>
    <row r="1011819" spans="2:2">
      <c r="B1011819" s="67"/>
    </row>
    <row r="1011820" spans="2:2">
      <c r="B1011820" s="67"/>
    </row>
    <row r="1011821" spans="2:2">
      <c r="B1011821" s="67"/>
    </row>
    <row r="1011822" spans="2:2">
      <c r="B1011822" s="67"/>
    </row>
    <row r="1011823" spans="2:2">
      <c r="B1011823" s="67"/>
    </row>
    <row r="1011824" spans="2:2">
      <c r="B1011824" s="67"/>
    </row>
    <row r="1011825" spans="2:2">
      <c r="B1011825" s="67"/>
    </row>
    <row r="1011826" spans="2:2">
      <c r="B1011826" s="67"/>
    </row>
    <row r="1011827" spans="2:2">
      <c r="B1011827" s="67"/>
    </row>
    <row r="1011828" spans="2:2">
      <c r="B1011828" s="67"/>
    </row>
    <row r="1011829" spans="2:2">
      <c r="B1011829" s="67"/>
    </row>
    <row r="1011830" spans="2:2">
      <c r="B1011830" s="67"/>
    </row>
    <row r="1011831" spans="2:2">
      <c r="B1011831" s="67"/>
    </row>
    <row r="1011832" spans="2:2">
      <c r="B1011832" s="67"/>
    </row>
    <row r="1011833" spans="2:2">
      <c r="B1011833" s="67"/>
    </row>
    <row r="1011834" spans="2:2">
      <c r="B1011834" s="67"/>
    </row>
    <row r="1011835" spans="2:2">
      <c r="B1011835" s="67"/>
    </row>
    <row r="1011836" spans="2:2">
      <c r="B1011836" s="67"/>
    </row>
    <row r="1011837" spans="2:2">
      <c r="B1011837" s="67"/>
    </row>
    <row r="1011838" spans="2:2">
      <c r="B1011838" s="67"/>
    </row>
    <row r="1011839" spans="2:2">
      <c r="B1011839" s="67"/>
    </row>
    <row r="1011840" spans="2:2">
      <c r="B1011840" s="67"/>
    </row>
    <row r="1011841" spans="2:2">
      <c r="B1011841" s="67"/>
    </row>
    <row r="1011842" spans="2:2">
      <c r="B1011842" s="67"/>
    </row>
    <row r="1011843" spans="2:2">
      <c r="B1011843" s="67"/>
    </row>
    <row r="1011844" spans="2:2">
      <c r="B1011844" s="67"/>
    </row>
    <row r="1011845" spans="2:2">
      <c r="B1011845" s="67"/>
    </row>
    <row r="1011846" spans="2:2">
      <c r="B1011846" s="67"/>
    </row>
    <row r="1011847" spans="2:2">
      <c r="B1011847" s="67"/>
    </row>
    <row r="1011848" spans="2:2">
      <c r="B1011848" s="67"/>
    </row>
    <row r="1011849" spans="2:2">
      <c r="B1011849" s="67"/>
    </row>
    <row r="1011850" spans="2:2">
      <c r="B1011850" s="67"/>
    </row>
    <row r="1011851" spans="2:2">
      <c r="B1011851" s="67"/>
    </row>
    <row r="1011852" spans="2:2">
      <c r="B1011852" s="67"/>
    </row>
    <row r="1011853" spans="2:2">
      <c r="B1011853" s="67"/>
    </row>
    <row r="1011854" spans="2:2">
      <c r="B1011854" s="67"/>
    </row>
    <row r="1011855" spans="2:2">
      <c r="B1011855" s="67"/>
    </row>
    <row r="1011856" spans="2:2">
      <c r="B1011856" s="67"/>
    </row>
    <row r="1011857" spans="2:2">
      <c r="B1011857" s="67"/>
    </row>
    <row r="1011858" spans="2:2">
      <c r="B1011858" s="67"/>
    </row>
    <row r="1011859" spans="2:2">
      <c r="B1011859" s="67"/>
    </row>
    <row r="1011860" spans="2:2">
      <c r="B1011860" s="67"/>
    </row>
    <row r="1011861" spans="2:2">
      <c r="B1011861" s="67"/>
    </row>
    <row r="1011862" spans="2:2">
      <c r="B1011862" s="67"/>
    </row>
    <row r="1011863" spans="2:2">
      <c r="B1011863" s="67"/>
    </row>
    <row r="1011864" spans="2:2">
      <c r="B1011864" s="67"/>
    </row>
    <row r="1011865" spans="2:2">
      <c r="B1011865" s="67"/>
    </row>
    <row r="1011866" spans="2:2">
      <c r="B1011866" s="67"/>
    </row>
    <row r="1011867" spans="2:2">
      <c r="B1011867" s="67"/>
    </row>
    <row r="1011868" spans="2:2">
      <c r="B1011868" s="67"/>
    </row>
    <row r="1011869" spans="2:2">
      <c r="B1011869" s="67"/>
    </row>
    <row r="1011870" spans="2:2">
      <c r="B1011870" s="67"/>
    </row>
    <row r="1011871" spans="2:2">
      <c r="B1011871" s="67"/>
    </row>
    <row r="1011872" spans="2:2">
      <c r="B1011872" s="67"/>
    </row>
    <row r="1011873" spans="2:2">
      <c r="B1011873" s="67"/>
    </row>
    <row r="1011874" spans="2:2">
      <c r="B1011874" s="67"/>
    </row>
    <row r="1011875" spans="2:2">
      <c r="B1011875" s="67"/>
    </row>
    <row r="1011876" spans="2:2">
      <c r="B1011876" s="67"/>
    </row>
    <row r="1011877" spans="2:2">
      <c r="B1011877" s="67"/>
    </row>
    <row r="1011878" spans="2:2">
      <c r="B1011878" s="67"/>
    </row>
    <row r="1011879" spans="2:2">
      <c r="B1011879" s="67"/>
    </row>
    <row r="1011880" spans="2:2">
      <c r="B1011880" s="67"/>
    </row>
    <row r="1011881" spans="2:2">
      <c r="B1011881" s="67"/>
    </row>
    <row r="1011882" spans="2:2">
      <c r="B1011882" s="67"/>
    </row>
    <row r="1011883" spans="2:2">
      <c r="B1011883" s="67"/>
    </row>
    <row r="1011884" spans="2:2">
      <c r="B1011884" s="67"/>
    </row>
    <row r="1011885" spans="2:2">
      <c r="B1011885" s="67"/>
    </row>
    <row r="1011886" spans="2:2">
      <c r="B1011886" s="67"/>
    </row>
    <row r="1011887" spans="2:2">
      <c r="B1011887" s="67"/>
    </row>
    <row r="1011888" spans="2:2">
      <c r="B1011888" s="67"/>
    </row>
    <row r="1011889" spans="2:2">
      <c r="B1011889" s="67"/>
    </row>
    <row r="1011890" spans="2:2">
      <c r="B1011890" s="67"/>
    </row>
    <row r="1011891" spans="2:2">
      <c r="B1011891" s="67"/>
    </row>
    <row r="1011892" spans="2:2">
      <c r="B1011892" s="67"/>
    </row>
    <row r="1011893" spans="2:2">
      <c r="B1011893" s="67"/>
    </row>
    <row r="1011894" spans="2:2">
      <c r="B1011894" s="67"/>
    </row>
    <row r="1011895" spans="2:2">
      <c r="B1011895" s="67"/>
    </row>
    <row r="1011896" spans="2:2">
      <c r="B1011896" s="67"/>
    </row>
    <row r="1011897" spans="2:2">
      <c r="B1011897" s="67"/>
    </row>
    <row r="1011898" spans="2:2">
      <c r="B1011898" s="67"/>
    </row>
    <row r="1011899" spans="2:2">
      <c r="B1011899" s="67"/>
    </row>
    <row r="1011900" spans="2:2">
      <c r="B1011900" s="67"/>
    </row>
    <row r="1011901" spans="2:2">
      <c r="B1011901" s="67"/>
    </row>
    <row r="1011902" spans="2:2">
      <c r="B1011902" s="67"/>
    </row>
    <row r="1011903" spans="2:2">
      <c r="B1011903" s="67"/>
    </row>
    <row r="1011904" spans="2:2">
      <c r="B1011904" s="67"/>
    </row>
    <row r="1011905" spans="2:2">
      <c r="B1011905" s="67"/>
    </row>
    <row r="1011906" spans="2:2">
      <c r="B1011906" s="67"/>
    </row>
    <row r="1011907" spans="2:2">
      <c r="B1011907" s="67"/>
    </row>
    <row r="1011908" spans="2:2">
      <c r="B1011908" s="67"/>
    </row>
    <row r="1011909" spans="2:2">
      <c r="B1011909" s="67"/>
    </row>
    <row r="1011910" spans="2:2">
      <c r="B1011910" s="67"/>
    </row>
    <row r="1011911" spans="2:2">
      <c r="B1011911" s="67"/>
    </row>
    <row r="1011912" spans="2:2">
      <c r="B1011912" s="67"/>
    </row>
    <row r="1011913" spans="2:2">
      <c r="B1011913" s="67"/>
    </row>
    <row r="1011914" spans="2:2">
      <c r="B1011914" s="67"/>
    </row>
    <row r="1011915" spans="2:2">
      <c r="B1011915" s="67"/>
    </row>
    <row r="1011916" spans="2:2">
      <c r="B1011916" s="67"/>
    </row>
    <row r="1011917" spans="2:2">
      <c r="B1011917" s="67"/>
    </row>
    <row r="1011918" spans="2:2">
      <c r="B1011918" s="67"/>
    </row>
    <row r="1011919" spans="2:2">
      <c r="B1011919" s="67"/>
    </row>
    <row r="1011920" spans="2:2">
      <c r="B1011920" s="67"/>
    </row>
    <row r="1011921" spans="2:2">
      <c r="B1011921" s="67"/>
    </row>
    <row r="1011922" spans="2:2">
      <c r="B1011922" s="67"/>
    </row>
    <row r="1011923" spans="2:2">
      <c r="B1011923" s="67"/>
    </row>
    <row r="1011924" spans="2:2">
      <c r="B1011924" s="67"/>
    </row>
    <row r="1011925" spans="2:2">
      <c r="B1011925" s="67"/>
    </row>
    <row r="1011926" spans="2:2">
      <c r="B1011926" s="67"/>
    </row>
    <row r="1011927" spans="2:2">
      <c r="B1011927" s="67"/>
    </row>
    <row r="1011928" spans="2:2">
      <c r="B1011928" s="67"/>
    </row>
    <row r="1011929" spans="2:2">
      <c r="B1011929" s="67"/>
    </row>
    <row r="1011930" spans="2:2">
      <c r="B1011930" s="67"/>
    </row>
    <row r="1011931" spans="2:2">
      <c r="B1011931" s="67"/>
    </row>
    <row r="1011932" spans="2:2">
      <c r="B1011932" s="67"/>
    </row>
    <row r="1011933" spans="2:2">
      <c r="B1011933" s="67"/>
    </row>
    <row r="1011934" spans="2:2">
      <c r="B1011934" s="67"/>
    </row>
    <row r="1011935" spans="2:2">
      <c r="B1011935" s="67"/>
    </row>
    <row r="1011936" spans="2:2">
      <c r="B1011936" s="67"/>
    </row>
    <row r="1011937" spans="2:2">
      <c r="B1011937" s="67"/>
    </row>
    <row r="1011938" spans="2:2">
      <c r="B1011938" s="67"/>
    </row>
    <row r="1011939" spans="2:2">
      <c r="B1011939" s="67"/>
    </row>
    <row r="1011940" spans="2:2">
      <c r="B1011940" s="67"/>
    </row>
    <row r="1011941" spans="2:2">
      <c r="B1011941" s="67"/>
    </row>
    <row r="1011942" spans="2:2">
      <c r="B1011942" s="67"/>
    </row>
    <row r="1011943" spans="2:2">
      <c r="B1011943" s="67"/>
    </row>
    <row r="1011944" spans="2:2">
      <c r="B1011944" s="67"/>
    </row>
    <row r="1011945" spans="2:2">
      <c r="B1011945" s="67"/>
    </row>
    <row r="1011946" spans="2:2">
      <c r="B1011946" s="67"/>
    </row>
    <row r="1011947" spans="2:2">
      <c r="B1011947" s="67"/>
    </row>
    <row r="1011948" spans="2:2">
      <c r="B1011948" s="67"/>
    </row>
    <row r="1011949" spans="2:2">
      <c r="B1011949" s="67"/>
    </row>
    <row r="1011950" spans="2:2">
      <c r="B1011950" s="67"/>
    </row>
    <row r="1011951" spans="2:2">
      <c r="B1011951" s="67"/>
    </row>
    <row r="1011952" spans="2:2">
      <c r="B1011952" s="67"/>
    </row>
    <row r="1011953" spans="2:2">
      <c r="B1011953" s="67"/>
    </row>
    <row r="1011954" spans="2:2">
      <c r="B1011954" s="67"/>
    </row>
    <row r="1011955" spans="2:2">
      <c r="B1011955" s="67"/>
    </row>
    <row r="1011956" spans="2:2">
      <c r="B1011956" s="67"/>
    </row>
    <row r="1011957" spans="2:2">
      <c r="B1011957" s="67"/>
    </row>
    <row r="1011958" spans="2:2">
      <c r="B1011958" s="67"/>
    </row>
    <row r="1011959" spans="2:2">
      <c r="B1011959" s="67"/>
    </row>
    <row r="1011960" spans="2:2">
      <c r="B1011960" s="67"/>
    </row>
    <row r="1011961" spans="2:2">
      <c r="B1011961" s="67"/>
    </row>
    <row r="1011962" spans="2:2">
      <c r="B1011962" s="67"/>
    </row>
    <row r="1011963" spans="2:2">
      <c r="B1011963" s="67"/>
    </row>
    <row r="1011964" spans="2:2">
      <c r="B1011964" s="67"/>
    </row>
    <row r="1011965" spans="2:2">
      <c r="B1011965" s="67"/>
    </row>
    <row r="1011966" spans="2:2">
      <c r="B1011966" s="67"/>
    </row>
    <row r="1011967" spans="2:2">
      <c r="B1011967" s="67"/>
    </row>
    <row r="1011968" spans="2:2">
      <c r="B1011968" s="67"/>
    </row>
    <row r="1011969" spans="2:2">
      <c r="B1011969" s="67"/>
    </row>
    <row r="1011970" spans="2:2">
      <c r="B1011970" s="67"/>
    </row>
    <row r="1011971" spans="2:2">
      <c r="B1011971" s="67"/>
    </row>
    <row r="1011972" spans="2:2">
      <c r="B1011972" s="67"/>
    </row>
    <row r="1011973" spans="2:2">
      <c r="B1011973" s="67"/>
    </row>
    <row r="1011974" spans="2:2">
      <c r="B1011974" s="67"/>
    </row>
    <row r="1011975" spans="2:2">
      <c r="B1011975" s="67"/>
    </row>
    <row r="1011976" spans="2:2">
      <c r="B1011976" s="67"/>
    </row>
    <row r="1011977" spans="2:2">
      <c r="B1011977" s="67"/>
    </row>
    <row r="1011978" spans="2:2">
      <c r="B1011978" s="67"/>
    </row>
    <row r="1011979" spans="2:2">
      <c r="B1011979" s="67"/>
    </row>
    <row r="1011980" spans="2:2">
      <c r="B1011980" s="67"/>
    </row>
    <row r="1011981" spans="2:2">
      <c r="B1011981" s="67"/>
    </row>
    <row r="1011982" spans="2:2">
      <c r="B1011982" s="67"/>
    </row>
    <row r="1011983" spans="2:2">
      <c r="B1011983" s="67"/>
    </row>
    <row r="1011984" spans="2:2">
      <c r="B1011984" s="67"/>
    </row>
    <row r="1011985" spans="2:2">
      <c r="B1011985" s="67"/>
    </row>
    <row r="1011986" spans="2:2">
      <c r="B1011986" s="67"/>
    </row>
    <row r="1011987" spans="2:2">
      <c r="B1011987" s="67"/>
    </row>
    <row r="1011988" spans="2:2">
      <c r="B1011988" s="67"/>
    </row>
    <row r="1011989" spans="2:2">
      <c r="B1011989" s="67"/>
    </row>
    <row r="1011990" spans="2:2">
      <c r="B1011990" s="67"/>
    </row>
    <row r="1011991" spans="2:2">
      <c r="B1011991" s="67"/>
    </row>
    <row r="1011992" spans="2:2">
      <c r="B1011992" s="67"/>
    </row>
    <row r="1011993" spans="2:2">
      <c r="B1011993" s="67"/>
    </row>
    <row r="1011994" spans="2:2">
      <c r="B1011994" s="67"/>
    </row>
    <row r="1011995" spans="2:2">
      <c r="B1011995" s="67"/>
    </row>
    <row r="1011996" spans="2:2">
      <c r="B1011996" s="67"/>
    </row>
    <row r="1011997" spans="2:2">
      <c r="B1011997" s="67"/>
    </row>
    <row r="1011998" spans="2:2">
      <c r="B1011998" s="67"/>
    </row>
    <row r="1011999" spans="2:2">
      <c r="B1011999" s="67"/>
    </row>
    <row r="1012000" spans="2:2">
      <c r="B1012000" s="67"/>
    </row>
    <row r="1012001" spans="2:2">
      <c r="B1012001" s="67"/>
    </row>
    <row r="1012002" spans="2:2">
      <c r="B1012002" s="67"/>
    </row>
    <row r="1012003" spans="2:2">
      <c r="B1012003" s="67"/>
    </row>
    <row r="1012004" spans="2:2">
      <c r="B1012004" s="67"/>
    </row>
    <row r="1012005" spans="2:2">
      <c r="B1012005" s="67"/>
    </row>
    <row r="1012006" spans="2:2">
      <c r="B1012006" s="67"/>
    </row>
    <row r="1012007" spans="2:2">
      <c r="B1012007" s="67"/>
    </row>
    <row r="1012008" spans="2:2">
      <c r="B1012008" s="67"/>
    </row>
    <row r="1012009" spans="2:2">
      <c r="B1012009" s="67"/>
    </row>
    <row r="1012010" spans="2:2">
      <c r="B1012010" s="67"/>
    </row>
    <row r="1012011" spans="2:2">
      <c r="B1012011" s="67"/>
    </row>
    <row r="1012012" spans="2:2">
      <c r="B1012012" s="67"/>
    </row>
    <row r="1012013" spans="2:2">
      <c r="B1012013" s="67"/>
    </row>
    <row r="1012014" spans="2:2">
      <c r="B1012014" s="67"/>
    </row>
    <row r="1012015" spans="2:2">
      <c r="B1012015" s="67"/>
    </row>
    <row r="1012016" spans="2:2">
      <c r="B1012016" s="67"/>
    </row>
    <row r="1012017" spans="2:2">
      <c r="B1012017" s="67"/>
    </row>
    <row r="1012018" spans="2:2">
      <c r="B1012018" s="67"/>
    </row>
    <row r="1012019" spans="2:2">
      <c r="B1012019" s="67"/>
    </row>
    <row r="1012020" spans="2:2">
      <c r="B1012020" s="67"/>
    </row>
    <row r="1012021" spans="2:2">
      <c r="B1012021" s="67"/>
    </row>
    <row r="1012022" spans="2:2">
      <c r="B1012022" s="67"/>
    </row>
    <row r="1012023" spans="2:2">
      <c r="B1012023" s="67"/>
    </row>
    <row r="1012024" spans="2:2">
      <c r="B1012024" s="67"/>
    </row>
    <row r="1012025" spans="2:2">
      <c r="B1012025" s="67"/>
    </row>
    <row r="1012026" spans="2:2">
      <c r="B1012026" s="67"/>
    </row>
    <row r="1012027" spans="2:2">
      <c r="B1012027" s="67"/>
    </row>
    <row r="1012028" spans="2:2">
      <c r="B1012028" s="67"/>
    </row>
    <row r="1012029" spans="2:2">
      <c r="B1012029" s="67"/>
    </row>
    <row r="1012030" spans="2:2">
      <c r="B1012030" s="67"/>
    </row>
    <row r="1012031" spans="2:2">
      <c r="B1012031" s="67"/>
    </row>
    <row r="1012032" spans="2:2">
      <c r="B1012032" s="67"/>
    </row>
    <row r="1012033" spans="2:2">
      <c r="B1012033" s="67"/>
    </row>
    <row r="1012034" spans="2:2">
      <c r="B1012034" s="67"/>
    </row>
    <row r="1012035" spans="2:2">
      <c r="B1012035" s="67"/>
    </row>
    <row r="1012036" spans="2:2">
      <c r="B1012036" s="67"/>
    </row>
    <row r="1012037" spans="2:2">
      <c r="B1012037" s="67"/>
    </row>
    <row r="1012038" spans="2:2">
      <c r="B1012038" s="67"/>
    </row>
    <row r="1012039" spans="2:2">
      <c r="B1012039" s="67"/>
    </row>
    <row r="1012040" spans="2:2">
      <c r="B1012040" s="67"/>
    </row>
    <row r="1012041" spans="2:2">
      <c r="B1012041" s="67"/>
    </row>
    <row r="1012042" spans="2:2">
      <c r="B1012042" s="67"/>
    </row>
    <row r="1012043" spans="2:2">
      <c r="B1012043" s="67"/>
    </row>
    <row r="1012044" spans="2:2">
      <c r="B1012044" s="67"/>
    </row>
    <row r="1012045" spans="2:2">
      <c r="B1012045" s="67"/>
    </row>
    <row r="1012046" spans="2:2">
      <c r="B1012046" s="67"/>
    </row>
    <row r="1012047" spans="2:2">
      <c r="B1012047" s="67"/>
    </row>
    <row r="1012048" spans="2:2">
      <c r="B1012048" s="67"/>
    </row>
    <row r="1012049" spans="2:2">
      <c r="B1012049" s="67"/>
    </row>
    <row r="1012050" spans="2:2">
      <c r="B1012050" s="67"/>
    </row>
    <row r="1012051" spans="2:2">
      <c r="B1012051" s="67"/>
    </row>
    <row r="1012052" spans="2:2">
      <c r="B1012052" s="67"/>
    </row>
    <row r="1012053" spans="2:2">
      <c r="B1012053" s="67"/>
    </row>
    <row r="1012054" spans="2:2">
      <c r="B1012054" s="67"/>
    </row>
    <row r="1012055" spans="2:2">
      <c r="B1012055" s="67"/>
    </row>
    <row r="1012056" spans="2:2">
      <c r="B1012056" s="67"/>
    </row>
    <row r="1012057" spans="2:2">
      <c r="B1012057" s="67"/>
    </row>
    <row r="1012058" spans="2:2">
      <c r="B1012058" s="67"/>
    </row>
    <row r="1012059" spans="2:2">
      <c r="B1012059" s="67"/>
    </row>
    <row r="1012060" spans="2:2">
      <c r="B1012060" s="67"/>
    </row>
    <row r="1012061" spans="2:2">
      <c r="B1012061" s="67"/>
    </row>
    <row r="1012062" spans="2:2">
      <c r="B1012062" s="67"/>
    </row>
    <row r="1012063" spans="2:2">
      <c r="B1012063" s="67"/>
    </row>
    <row r="1012064" spans="2:2">
      <c r="B1012064" s="67"/>
    </row>
    <row r="1012065" spans="2:2">
      <c r="B1012065" s="67"/>
    </row>
    <row r="1012066" spans="2:2">
      <c r="B1012066" s="67"/>
    </row>
    <row r="1012067" spans="2:2">
      <c r="B1012067" s="67"/>
    </row>
    <row r="1012068" spans="2:2">
      <c r="B1012068" s="67"/>
    </row>
    <row r="1012069" spans="2:2">
      <c r="B1012069" s="67"/>
    </row>
    <row r="1012070" spans="2:2">
      <c r="B1012070" s="67"/>
    </row>
    <row r="1012071" spans="2:2">
      <c r="B1012071" s="67"/>
    </row>
    <row r="1012072" spans="2:2">
      <c r="B1012072" s="67"/>
    </row>
    <row r="1012073" spans="2:2">
      <c r="B1012073" s="67"/>
    </row>
    <row r="1012074" spans="2:2">
      <c r="B1012074" s="67"/>
    </row>
    <row r="1012075" spans="2:2">
      <c r="B1012075" s="67"/>
    </row>
    <row r="1012076" spans="2:2">
      <c r="B1012076" s="67"/>
    </row>
    <row r="1012077" spans="2:2">
      <c r="B1012077" s="67"/>
    </row>
    <row r="1012078" spans="2:2">
      <c r="B1012078" s="67"/>
    </row>
    <row r="1012079" spans="2:2">
      <c r="B1012079" s="67"/>
    </row>
    <row r="1012080" spans="2:2">
      <c r="B1012080" s="67"/>
    </row>
    <row r="1012081" spans="2:2">
      <c r="B1012081" s="67"/>
    </row>
    <row r="1012082" spans="2:2">
      <c r="B1012082" s="67"/>
    </row>
    <row r="1012083" spans="2:2">
      <c r="B1012083" s="67"/>
    </row>
    <row r="1012084" spans="2:2">
      <c r="B1012084" s="67"/>
    </row>
    <row r="1012085" spans="2:2">
      <c r="B1012085" s="67"/>
    </row>
    <row r="1012086" spans="2:2">
      <c r="B1012086" s="67"/>
    </row>
    <row r="1012087" spans="2:2">
      <c r="B1012087" s="67"/>
    </row>
    <row r="1012088" spans="2:2">
      <c r="B1012088" s="67"/>
    </row>
    <row r="1012089" spans="2:2">
      <c r="B1012089" s="67"/>
    </row>
    <row r="1012090" spans="2:2">
      <c r="B1012090" s="67"/>
    </row>
    <row r="1012091" spans="2:2">
      <c r="B1012091" s="67"/>
    </row>
    <row r="1012092" spans="2:2">
      <c r="B1012092" s="67"/>
    </row>
    <row r="1012093" spans="2:2">
      <c r="B1012093" s="67"/>
    </row>
    <row r="1012094" spans="2:2">
      <c r="B1012094" s="67"/>
    </row>
    <row r="1012095" spans="2:2">
      <c r="B1012095" s="67"/>
    </row>
    <row r="1012096" spans="2:2">
      <c r="B1012096" s="67"/>
    </row>
    <row r="1012097" spans="2:2">
      <c r="B1012097" s="67"/>
    </row>
    <row r="1012098" spans="2:2">
      <c r="B1012098" s="67"/>
    </row>
    <row r="1012099" spans="2:2">
      <c r="B1012099" s="67"/>
    </row>
    <row r="1012100" spans="2:2">
      <c r="B1012100" s="67"/>
    </row>
    <row r="1012101" spans="2:2">
      <c r="B1012101" s="67"/>
    </row>
    <row r="1012102" spans="2:2">
      <c r="B1012102" s="67"/>
    </row>
    <row r="1012103" spans="2:2">
      <c r="B1012103" s="67"/>
    </row>
    <row r="1012104" spans="2:2">
      <c r="B1012104" s="67"/>
    </row>
    <row r="1012105" spans="2:2">
      <c r="B1012105" s="67"/>
    </row>
    <row r="1012106" spans="2:2">
      <c r="B1012106" s="67"/>
    </row>
    <row r="1012107" spans="2:2">
      <c r="B1012107" s="67"/>
    </row>
    <row r="1012108" spans="2:2">
      <c r="B1012108" s="67"/>
    </row>
    <row r="1012109" spans="2:2">
      <c r="B1012109" s="67"/>
    </row>
    <row r="1012110" spans="2:2">
      <c r="B1012110" s="67"/>
    </row>
    <row r="1012111" spans="2:2">
      <c r="B1012111" s="67"/>
    </row>
    <row r="1012112" spans="2:2">
      <c r="B1012112" s="67"/>
    </row>
    <row r="1012113" spans="2:2">
      <c r="B1012113" s="67"/>
    </row>
    <row r="1012114" spans="2:2">
      <c r="B1012114" s="67"/>
    </row>
    <row r="1012115" spans="2:2">
      <c r="B1012115" s="67"/>
    </row>
    <row r="1012116" spans="2:2">
      <c r="B1012116" s="67"/>
    </row>
    <row r="1012117" spans="2:2">
      <c r="B1012117" s="67"/>
    </row>
    <row r="1012118" spans="2:2">
      <c r="B1012118" s="67"/>
    </row>
    <row r="1012119" spans="2:2">
      <c r="B1012119" s="67"/>
    </row>
    <row r="1012120" spans="2:2">
      <c r="B1012120" s="67"/>
    </row>
    <row r="1012121" spans="2:2">
      <c r="B1012121" s="67"/>
    </row>
    <row r="1012122" spans="2:2">
      <c r="B1012122" s="67"/>
    </row>
    <row r="1012123" spans="2:2">
      <c r="B1012123" s="67"/>
    </row>
    <row r="1012124" spans="2:2">
      <c r="B1012124" s="67"/>
    </row>
    <row r="1012125" spans="2:2">
      <c r="B1012125" s="67"/>
    </row>
    <row r="1012126" spans="2:2">
      <c r="B1012126" s="67"/>
    </row>
    <row r="1012127" spans="2:2">
      <c r="B1012127" s="67"/>
    </row>
    <row r="1012128" spans="2:2">
      <c r="B1012128" s="67"/>
    </row>
    <row r="1012129" spans="2:2">
      <c r="B1012129" s="67"/>
    </row>
    <row r="1012130" spans="2:2">
      <c r="B1012130" s="67"/>
    </row>
    <row r="1012131" spans="2:2">
      <c r="B1012131" s="67"/>
    </row>
    <row r="1012132" spans="2:2">
      <c r="B1012132" s="67"/>
    </row>
    <row r="1012133" spans="2:2">
      <c r="B1012133" s="67"/>
    </row>
    <row r="1012134" spans="2:2">
      <c r="B1012134" s="67"/>
    </row>
    <row r="1012135" spans="2:2">
      <c r="B1012135" s="67"/>
    </row>
    <row r="1012136" spans="2:2">
      <c r="B1012136" s="67"/>
    </row>
    <row r="1012137" spans="2:2">
      <c r="B1012137" s="67"/>
    </row>
    <row r="1012138" spans="2:2">
      <c r="B1012138" s="67"/>
    </row>
    <row r="1012139" spans="2:2">
      <c r="B1012139" s="67"/>
    </row>
    <row r="1012140" spans="2:2">
      <c r="B1012140" s="67"/>
    </row>
    <row r="1012141" spans="2:2">
      <c r="B1012141" s="67"/>
    </row>
    <row r="1012142" spans="2:2">
      <c r="B1012142" s="67"/>
    </row>
    <row r="1012143" spans="2:2">
      <c r="B1012143" s="67"/>
    </row>
    <row r="1012144" spans="2:2">
      <c r="B1012144" s="67"/>
    </row>
    <row r="1012145" spans="2:2">
      <c r="B1012145" s="67"/>
    </row>
    <row r="1012146" spans="2:2">
      <c r="B1012146" s="67"/>
    </row>
    <row r="1012147" spans="2:2">
      <c r="B1012147" s="67"/>
    </row>
    <row r="1012148" spans="2:2">
      <c r="B1012148" s="67"/>
    </row>
    <row r="1012149" spans="2:2">
      <c r="B1012149" s="67"/>
    </row>
    <row r="1012150" spans="2:2">
      <c r="B1012150" s="67"/>
    </row>
    <row r="1012151" spans="2:2">
      <c r="B1012151" s="67"/>
    </row>
    <row r="1012152" spans="2:2">
      <c r="B1012152" s="67"/>
    </row>
    <row r="1012153" spans="2:2">
      <c r="B1012153" s="67"/>
    </row>
    <row r="1012154" spans="2:2">
      <c r="B1012154" s="67"/>
    </row>
    <row r="1012155" spans="2:2">
      <c r="B1012155" s="67"/>
    </row>
    <row r="1012156" spans="2:2">
      <c r="B1012156" s="67"/>
    </row>
    <row r="1012157" spans="2:2">
      <c r="B1012157" s="67"/>
    </row>
    <row r="1012158" spans="2:2">
      <c r="B1012158" s="67"/>
    </row>
    <row r="1012159" spans="2:2">
      <c r="B1012159" s="67"/>
    </row>
    <row r="1012160" spans="2:2">
      <c r="B1012160" s="67"/>
    </row>
    <row r="1012161" spans="2:2">
      <c r="B1012161" s="67"/>
    </row>
    <row r="1012162" spans="2:2">
      <c r="B1012162" s="67"/>
    </row>
    <row r="1012163" spans="2:2">
      <c r="B1012163" s="67"/>
    </row>
    <row r="1012164" spans="2:2">
      <c r="B1012164" s="67"/>
    </row>
    <row r="1012165" spans="2:2">
      <c r="B1012165" s="67"/>
    </row>
    <row r="1012166" spans="2:2">
      <c r="B1012166" s="67"/>
    </row>
    <row r="1012167" spans="2:2">
      <c r="B1012167" s="67"/>
    </row>
    <row r="1012168" spans="2:2">
      <c r="B1012168" s="67"/>
    </row>
    <row r="1012169" spans="2:2">
      <c r="B1012169" s="67"/>
    </row>
    <row r="1012170" spans="2:2">
      <c r="B1012170" s="67"/>
    </row>
    <row r="1012171" spans="2:2">
      <c r="B1012171" s="67"/>
    </row>
    <row r="1012172" spans="2:2">
      <c r="B1012172" s="67"/>
    </row>
    <row r="1012173" spans="2:2">
      <c r="B1012173" s="67"/>
    </row>
    <row r="1012174" spans="2:2">
      <c r="B1012174" s="67"/>
    </row>
    <row r="1012175" spans="2:2">
      <c r="B1012175" s="67"/>
    </row>
    <row r="1012176" spans="2:2">
      <c r="B1012176" s="67"/>
    </row>
    <row r="1012177" spans="2:2">
      <c r="B1012177" s="67"/>
    </row>
    <row r="1012178" spans="2:2">
      <c r="B1012178" s="67"/>
    </row>
    <row r="1012179" spans="2:2">
      <c r="B1012179" s="67"/>
    </row>
    <row r="1012180" spans="2:2">
      <c r="B1012180" s="67"/>
    </row>
    <row r="1012181" spans="2:2">
      <c r="B1012181" s="67"/>
    </row>
    <row r="1012182" spans="2:2">
      <c r="B1012182" s="67"/>
    </row>
    <row r="1012183" spans="2:2">
      <c r="B1012183" s="67"/>
    </row>
    <row r="1012184" spans="2:2">
      <c r="B1012184" s="67"/>
    </row>
    <row r="1012185" spans="2:2">
      <c r="B1012185" s="67"/>
    </row>
    <row r="1012186" spans="2:2">
      <c r="B1012186" s="67"/>
    </row>
    <row r="1012187" spans="2:2">
      <c r="B1012187" s="67"/>
    </row>
    <row r="1012188" spans="2:2">
      <c r="B1012188" s="67"/>
    </row>
    <row r="1012189" spans="2:2">
      <c r="B1012189" s="67"/>
    </row>
    <row r="1012190" spans="2:2">
      <c r="B1012190" s="67"/>
    </row>
    <row r="1012191" spans="2:2">
      <c r="B1012191" s="67"/>
    </row>
    <row r="1012192" spans="2:2">
      <c r="B1012192" s="67"/>
    </row>
    <row r="1012193" spans="2:2">
      <c r="B1012193" s="67"/>
    </row>
    <row r="1012194" spans="2:2">
      <c r="B1012194" s="67"/>
    </row>
    <row r="1012195" spans="2:2">
      <c r="B1012195" s="67"/>
    </row>
    <row r="1012196" spans="2:2">
      <c r="B1012196" s="67"/>
    </row>
    <row r="1012197" spans="2:2">
      <c r="B1012197" s="67"/>
    </row>
    <row r="1012198" spans="2:2">
      <c r="B1012198" s="67"/>
    </row>
    <row r="1012199" spans="2:2">
      <c r="B1012199" s="67"/>
    </row>
    <row r="1012200" spans="2:2">
      <c r="B1012200" s="67"/>
    </row>
    <row r="1012201" spans="2:2">
      <c r="B1012201" s="67"/>
    </row>
    <row r="1012202" spans="2:2">
      <c r="B1012202" s="67"/>
    </row>
    <row r="1012203" spans="2:2">
      <c r="B1012203" s="67"/>
    </row>
    <row r="1012204" spans="2:2">
      <c r="B1012204" s="67"/>
    </row>
    <row r="1012205" spans="2:2">
      <c r="B1012205" s="67"/>
    </row>
    <row r="1012206" spans="2:2">
      <c r="B1012206" s="67"/>
    </row>
    <row r="1012207" spans="2:2">
      <c r="B1012207" s="67"/>
    </row>
    <row r="1012208" spans="2:2">
      <c r="B1012208" s="67"/>
    </row>
    <row r="1012209" spans="2:2">
      <c r="B1012209" s="67"/>
    </row>
    <row r="1012210" spans="2:2">
      <c r="B1012210" s="67"/>
    </row>
    <row r="1012211" spans="2:2">
      <c r="B1012211" s="67"/>
    </row>
    <row r="1012212" spans="2:2">
      <c r="B1012212" s="67"/>
    </row>
    <row r="1012213" spans="2:2">
      <c r="B1012213" s="67"/>
    </row>
    <row r="1012214" spans="2:2">
      <c r="B1012214" s="67"/>
    </row>
    <row r="1012215" spans="2:2">
      <c r="B1012215" s="67"/>
    </row>
    <row r="1012216" spans="2:2">
      <c r="B1012216" s="67"/>
    </row>
    <row r="1012217" spans="2:2">
      <c r="B1012217" s="67"/>
    </row>
    <row r="1012218" spans="2:2">
      <c r="B1012218" s="67"/>
    </row>
    <row r="1012219" spans="2:2">
      <c r="B1012219" s="67"/>
    </row>
    <row r="1012220" spans="2:2">
      <c r="B1012220" s="67"/>
    </row>
    <row r="1012221" spans="2:2">
      <c r="B1012221" s="67"/>
    </row>
    <row r="1012222" spans="2:2">
      <c r="B1012222" s="67"/>
    </row>
    <row r="1012223" spans="2:2">
      <c r="B1012223" s="67"/>
    </row>
    <row r="1012224" spans="2:2">
      <c r="B1012224" s="67"/>
    </row>
    <row r="1012225" spans="2:2">
      <c r="B1012225" s="67"/>
    </row>
    <row r="1012226" spans="2:2">
      <c r="B1012226" s="67"/>
    </row>
    <row r="1012227" spans="2:2">
      <c r="B1012227" s="67"/>
    </row>
    <row r="1012228" spans="2:2">
      <c r="B1012228" s="67"/>
    </row>
    <row r="1012229" spans="2:2">
      <c r="B1012229" s="67"/>
    </row>
    <row r="1012230" spans="2:2">
      <c r="B1012230" s="67"/>
    </row>
    <row r="1012231" spans="2:2">
      <c r="B1012231" s="67"/>
    </row>
    <row r="1012232" spans="2:2">
      <c r="B1012232" s="67"/>
    </row>
    <row r="1012233" spans="2:2">
      <c r="B1012233" s="67"/>
    </row>
    <row r="1012234" spans="2:2">
      <c r="B1012234" s="67"/>
    </row>
    <row r="1012235" spans="2:2">
      <c r="B1012235" s="67"/>
    </row>
    <row r="1012236" spans="2:2">
      <c r="B1012236" s="67"/>
    </row>
    <row r="1012237" spans="2:2">
      <c r="B1012237" s="67"/>
    </row>
    <row r="1012238" spans="2:2">
      <c r="B1012238" s="67"/>
    </row>
    <row r="1012239" spans="2:2">
      <c r="B1012239" s="67"/>
    </row>
    <row r="1012240" spans="2:2">
      <c r="B1012240" s="67"/>
    </row>
    <row r="1012241" spans="2:2">
      <c r="B1012241" s="67"/>
    </row>
    <row r="1012242" spans="2:2">
      <c r="B1012242" s="67"/>
    </row>
    <row r="1012243" spans="2:2">
      <c r="B1012243" s="67"/>
    </row>
    <row r="1012244" spans="2:2">
      <c r="B1012244" s="67"/>
    </row>
    <row r="1012245" spans="2:2">
      <c r="B1012245" s="67"/>
    </row>
    <row r="1012246" spans="2:2">
      <c r="B1012246" s="67"/>
    </row>
    <row r="1012247" spans="2:2">
      <c r="B1012247" s="67"/>
    </row>
    <row r="1012248" spans="2:2">
      <c r="B1012248" s="67"/>
    </row>
    <row r="1012249" spans="2:2">
      <c r="B1012249" s="67"/>
    </row>
    <row r="1012250" spans="2:2">
      <c r="B1012250" s="67"/>
    </row>
    <row r="1012251" spans="2:2">
      <c r="B1012251" s="67"/>
    </row>
    <row r="1012252" spans="2:2">
      <c r="B1012252" s="67"/>
    </row>
    <row r="1012253" spans="2:2">
      <c r="B1012253" s="67"/>
    </row>
    <row r="1012254" spans="2:2">
      <c r="B1012254" s="67"/>
    </row>
    <row r="1012255" spans="2:2">
      <c r="B1012255" s="67"/>
    </row>
    <row r="1012256" spans="2:2">
      <c r="B1012256" s="67"/>
    </row>
    <row r="1012257" spans="2:2">
      <c r="B1012257" s="67"/>
    </row>
    <row r="1012258" spans="2:2">
      <c r="B1012258" s="67"/>
    </row>
    <row r="1012259" spans="2:2">
      <c r="B1012259" s="67"/>
    </row>
    <row r="1012260" spans="2:2">
      <c r="B1012260" s="67"/>
    </row>
    <row r="1012261" spans="2:2">
      <c r="B1012261" s="67"/>
    </row>
    <row r="1012262" spans="2:2">
      <c r="B1012262" s="67"/>
    </row>
    <row r="1012263" spans="2:2">
      <c r="B1012263" s="67"/>
    </row>
    <row r="1012264" spans="2:2">
      <c r="B1012264" s="67"/>
    </row>
    <row r="1012265" spans="2:2">
      <c r="B1012265" s="67"/>
    </row>
    <row r="1012266" spans="2:2">
      <c r="B1012266" s="67"/>
    </row>
    <row r="1012267" spans="2:2">
      <c r="B1012267" s="67"/>
    </row>
    <row r="1012268" spans="2:2">
      <c r="B1012268" s="67"/>
    </row>
    <row r="1012269" spans="2:2">
      <c r="B1012269" s="67"/>
    </row>
    <row r="1012270" spans="2:2">
      <c r="B1012270" s="67"/>
    </row>
    <row r="1012271" spans="2:2">
      <c r="B1012271" s="67"/>
    </row>
    <row r="1012272" spans="2:2">
      <c r="B1012272" s="67"/>
    </row>
    <row r="1012273" spans="2:2">
      <c r="B1012273" s="67"/>
    </row>
    <row r="1012274" spans="2:2">
      <c r="B1012274" s="67"/>
    </row>
    <row r="1012275" spans="2:2">
      <c r="B1012275" s="67"/>
    </row>
    <row r="1012276" spans="2:2">
      <c r="B1012276" s="67"/>
    </row>
    <row r="1012277" spans="2:2">
      <c r="B1012277" s="67"/>
    </row>
    <row r="1012278" spans="2:2">
      <c r="B1012278" s="67"/>
    </row>
    <row r="1012279" spans="2:2">
      <c r="B1012279" s="67"/>
    </row>
    <row r="1012280" spans="2:2">
      <c r="B1012280" s="67"/>
    </row>
    <row r="1012281" spans="2:2">
      <c r="B1012281" s="67"/>
    </row>
    <row r="1012282" spans="2:2">
      <c r="B1012282" s="67"/>
    </row>
    <row r="1012283" spans="2:2">
      <c r="B1012283" s="67"/>
    </row>
    <row r="1012284" spans="2:2">
      <c r="B1012284" s="67"/>
    </row>
    <row r="1012285" spans="2:2">
      <c r="B1012285" s="67"/>
    </row>
    <row r="1012286" spans="2:2">
      <c r="B1012286" s="67"/>
    </row>
    <row r="1012287" spans="2:2">
      <c r="B1012287" s="67"/>
    </row>
    <row r="1012288" spans="2:2">
      <c r="B1012288" s="67"/>
    </row>
    <row r="1012289" spans="2:2">
      <c r="B1012289" s="67"/>
    </row>
    <row r="1012290" spans="2:2">
      <c r="B1012290" s="67"/>
    </row>
    <row r="1012291" spans="2:2">
      <c r="B1012291" s="67"/>
    </row>
    <row r="1012292" spans="2:2">
      <c r="B1012292" s="67"/>
    </row>
    <row r="1012293" spans="2:2">
      <c r="B1012293" s="67"/>
    </row>
    <row r="1012294" spans="2:2">
      <c r="B1012294" s="67"/>
    </row>
    <row r="1012295" spans="2:2">
      <c r="B1012295" s="67"/>
    </row>
    <row r="1012296" spans="2:2">
      <c r="B1012296" s="67"/>
    </row>
    <row r="1012297" spans="2:2">
      <c r="B1012297" s="67"/>
    </row>
    <row r="1012298" spans="2:2">
      <c r="B1012298" s="67"/>
    </row>
    <row r="1012299" spans="2:2">
      <c r="B1012299" s="67"/>
    </row>
    <row r="1012300" spans="2:2">
      <c r="B1012300" s="67"/>
    </row>
    <row r="1012301" spans="2:2">
      <c r="B1012301" s="67"/>
    </row>
    <row r="1012302" spans="2:2">
      <c r="B1012302" s="67"/>
    </row>
    <row r="1012303" spans="2:2">
      <c r="B1012303" s="67"/>
    </row>
    <row r="1012304" spans="2:2">
      <c r="B1012304" s="67"/>
    </row>
    <row r="1012305" spans="2:2">
      <c r="B1012305" s="67"/>
    </row>
    <row r="1012306" spans="2:2">
      <c r="B1012306" s="67"/>
    </row>
    <row r="1012307" spans="2:2">
      <c r="B1012307" s="67"/>
    </row>
    <row r="1012308" spans="2:2">
      <c r="B1012308" s="67"/>
    </row>
    <row r="1012309" spans="2:2">
      <c r="B1012309" s="67"/>
    </row>
    <row r="1012310" spans="2:2">
      <c r="B1012310" s="67"/>
    </row>
    <row r="1012311" spans="2:2">
      <c r="B1012311" s="67"/>
    </row>
    <row r="1012312" spans="2:2">
      <c r="B1012312" s="67"/>
    </row>
    <row r="1012313" spans="2:2">
      <c r="B1012313" s="67"/>
    </row>
    <row r="1012314" spans="2:2">
      <c r="B1012314" s="67"/>
    </row>
    <row r="1012315" spans="2:2">
      <c r="B1012315" s="67"/>
    </row>
    <row r="1012316" spans="2:2">
      <c r="B1012316" s="67"/>
    </row>
    <row r="1012317" spans="2:2">
      <c r="B1012317" s="67"/>
    </row>
    <row r="1012318" spans="2:2">
      <c r="B1012318" s="67"/>
    </row>
    <row r="1012319" spans="2:2">
      <c r="B1012319" s="67"/>
    </row>
    <row r="1012320" spans="2:2">
      <c r="B1012320" s="67"/>
    </row>
    <row r="1012321" spans="2:2">
      <c r="B1012321" s="67"/>
    </row>
    <row r="1012322" spans="2:2">
      <c r="B1012322" s="67"/>
    </row>
    <row r="1012323" spans="2:2">
      <c r="B1012323" s="67"/>
    </row>
    <row r="1012324" spans="2:2">
      <c r="B1012324" s="67"/>
    </row>
    <row r="1012325" spans="2:2">
      <c r="B1012325" s="67"/>
    </row>
    <row r="1012326" spans="2:2">
      <c r="B1012326" s="67"/>
    </row>
    <row r="1012327" spans="2:2">
      <c r="B1012327" s="67"/>
    </row>
    <row r="1012328" spans="2:2">
      <c r="B1012328" s="67"/>
    </row>
    <row r="1012329" spans="2:2">
      <c r="B1012329" s="67"/>
    </row>
    <row r="1012330" spans="2:2">
      <c r="B1012330" s="67"/>
    </row>
    <row r="1012331" spans="2:2">
      <c r="B1012331" s="67"/>
    </row>
    <row r="1012332" spans="2:2">
      <c r="B1012332" s="67"/>
    </row>
    <row r="1012333" spans="2:2">
      <c r="B1012333" s="67"/>
    </row>
    <row r="1012334" spans="2:2">
      <c r="B1012334" s="67"/>
    </row>
    <row r="1012335" spans="2:2">
      <c r="B1012335" s="67"/>
    </row>
    <row r="1012336" spans="2:2">
      <c r="B1012336" s="67"/>
    </row>
    <row r="1012337" spans="2:2">
      <c r="B1012337" s="67"/>
    </row>
    <row r="1012338" spans="2:2">
      <c r="B1012338" s="67"/>
    </row>
    <row r="1012339" spans="2:2">
      <c r="B1012339" s="67"/>
    </row>
    <row r="1012340" spans="2:2">
      <c r="B1012340" s="67"/>
    </row>
    <row r="1012341" spans="2:2">
      <c r="B1012341" s="67"/>
    </row>
    <row r="1012342" spans="2:2">
      <c r="B1012342" s="67"/>
    </row>
    <row r="1012343" spans="2:2">
      <c r="B1012343" s="67"/>
    </row>
    <row r="1012344" spans="2:2">
      <c r="B1012344" s="67"/>
    </row>
    <row r="1012345" spans="2:2">
      <c r="B1012345" s="67"/>
    </row>
    <row r="1012346" spans="2:2">
      <c r="B1012346" s="67"/>
    </row>
    <row r="1012347" spans="2:2">
      <c r="B1012347" s="67"/>
    </row>
    <row r="1012348" spans="2:2">
      <c r="B1012348" s="67"/>
    </row>
    <row r="1012349" spans="2:2">
      <c r="B1012349" s="67"/>
    </row>
    <row r="1012350" spans="2:2">
      <c r="B1012350" s="67"/>
    </row>
    <row r="1012351" spans="2:2">
      <c r="B1012351" s="67"/>
    </row>
    <row r="1012352" spans="2:2">
      <c r="B1012352" s="67"/>
    </row>
    <row r="1012353" spans="2:2">
      <c r="B1012353" s="67"/>
    </row>
    <row r="1012354" spans="2:2">
      <c r="B1012354" s="67"/>
    </row>
    <row r="1012355" spans="2:2">
      <c r="B1012355" s="67"/>
    </row>
    <row r="1012356" spans="2:2">
      <c r="B1012356" s="67"/>
    </row>
    <row r="1012357" spans="2:2">
      <c r="B1012357" s="67"/>
    </row>
    <row r="1012358" spans="2:2">
      <c r="B1012358" s="67"/>
    </row>
    <row r="1012359" spans="2:2">
      <c r="B1012359" s="67"/>
    </row>
    <row r="1012360" spans="2:2">
      <c r="B1012360" s="67"/>
    </row>
    <row r="1012361" spans="2:2">
      <c r="B1012361" s="67"/>
    </row>
    <row r="1012362" spans="2:2">
      <c r="B1012362" s="67"/>
    </row>
    <row r="1012363" spans="2:2">
      <c r="B1012363" s="67"/>
    </row>
    <row r="1012364" spans="2:2">
      <c r="B1012364" s="67"/>
    </row>
    <row r="1012365" spans="2:2">
      <c r="B1012365" s="67"/>
    </row>
    <row r="1012366" spans="2:2">
      <c r="B1012366" s="67"/>
    </row>
    <row r="1012367" spans="2:2">
      <c r="B1012367" s="67"/>
    </row>
    <row r="1012368" spans="2:2">
      <c r="B1012368" s="67"/>
    </row>
    <row r="1012369" spans="2:2">
      <c r="B1012369" s="67"/>
    </row>
    <row r="1012370" spans="2:2">
      <c r="B1012370" s="67"/>
    </row>
    <row r="1012371" spans="2:2">
      <c r="B1012371" s="67"/>
    </row>
    <row r="1012372" spans="2:2">
      <c r="B1012372" s="67"/>
    </row>
    <row r="1012373" spans="2:2">
      <c r="B1012373" s="67"/>
    </row>
    <row r="1012374" spans="2:2">
      <c r="B1012374" s="67"/>
    </row>
    <row r="1012375" spans="2:2">
      <c r="B1012375" s="67"/>
    </row>
    <row r="1012376" spans="2:2">
      <c r="B1012376" s="67"/>
    </row>
    <row r="1012377" spans="2:2">
      <c r="B1012377" s="67"/>
    </row>
    <row r="1012378" spans="2:2">
      <c r="B1012378" s="67"/>
    </row>
    <row r="1012379" spans="2:2">
      <c r="B1012379" s="67"/>
    </row>
    <row r="1012380" spans="2:2">
      <c r="B1012380" s="67"/>
    </row>
    <row r="1012381" spans="2:2">
      <c r="B1012381" s="67"/>
    </row>
    <row r="1012382" spans="2:2">
      <c r="B1012382" s="67"/>
    </row>
    <row r="1012383" spans="2:2">
      <c r="B1012383" s="67"/>
    </row>
    <row r="1012384" spans="2:2">
      <c r="B1012384" s="67"/>
    </row>
    <row r="1012385" spans="2:2">
      <c r="B1012385" s="67"/>
    </row>
    <row r="1012386" spans="2:2">
      <c r="B1012386" s="67"/>
    </row>
    <row r="1012387" spans="2:2">
      <c r="B1012387" s="67"/>
    </row>
    <row r="1012388" spans="2:2">
      <c r="B1012388" s="67"/>
    </row>
    <row r="1012389" spans="2:2">
      <c r="B1012389" s="67"/>
    </row>
    <row r="1012390" spans="2:2">
      <c r="B1012390" s="67"/>
    </row>
    <row r="1012391" spans="2:2">
      <c r="B1012391" s="67"/>
    </row>
    <row r="1012392" spans="2:2">
      <c r="B1012392" s="67"/>
    </row>
    <row r="1012393" spans="2:2">
      <c r="B1012393" s="67"/>
    </row>
    <row r="1012394" spans="2:2">
      <c r="B1012394" s="67"/>
    </row>
    <row r="1012395" spans="2:2">
      <c r="B1012395" s="67"/>
    </row>
    <row r="1012396" spans="2:2">
      <c r="B1012396" s="67"/>
    </row>
    <row r="1012397" spans="2:2">
      <c r="B1012397" s="67"/>
    </row>
    <row r="1012398" spans="2:2">
      <c r="B1012398" s="67"/>
    </row>
    <row r="1012399" spans="2:2">
      <c r="B1012399" s="67"/>
    </row>
    <row r="1012400" spans="2:2">
      <c r="B1012400" s="67"/>
    </row>
    <row r="1012401" spans="2:2">
      <c r="B1012401" s="67"/>
    </row>
    <row r="1012402" spans="2:2">
      <c r="B1012402" s="67"/>
    </row>
    <row r="1012403" spans="2:2">
      <c r="B1012403" s="67"/>
    </row>
    <row r="1012404" spans="2:2">
      <c r="B1012404" s="67"/>
    </row>
    <row r="1012405" spans="2:2">
      <c r="B1012405" s="67"/>
    </row>
    <row r="1012406" spans="2:2">
      <c r="B1012406" s="67"/>
    </row>
    <row r="1012407" spans="2:2">
      <c r="B1012407" s="67"/>
    </row>
    <row r="1012408" spans="2:2">
      <c r="B1012408" s="67"/>
    </row>
    <row r="1012409" spans="2:2">
      <c r="B1012409" s="67"/>
    </row>
    <row r="1012410" spans="2:2">
      <c r="B1012410" s="67"/>
    </row>
    <row r="1012411" spans="2:2">
      <c r="B1012411" s="67"/>
    </row>
    <row r="1012412" spans="2:2">
      <c r="B1012412" s="67"/>
    </row>
    <row r="1012413" spans="2:2">
      <c r="B1012413" s="67"/>
    </row>
    <row r="1012414" spans="2:2">
      <c r="B1012414" s="67"/>
    </row>
    <row r="1012415" spans="2:2">
      <c r="B1012415" s="67"/>
    </row>
    <row r="1012416" spans="2:2">
      <c r="B1012416" s="67"/>
    </row>
    <row r="1012417" spans="2:2">
      <c r="B1012417" s="67"/>
    </row>
    <row r="1012418" spans="2:2">
      <c r="B1012418" s="67"/>
    </row>
    <row r="1012419" spans="2:2">
      <c r="B1012419" s="67"/>
    </row>
    <row r="1012420" spans="2:2">
      <c r="B1012420" s="67"/>
    </row>
    <row r="1012421" spans="2:2">
      <c r="B1012421" s="67"/>
    </row>
    <row r="1012422" spans="2:2">
      <c r="B1012422" s="67"/>
    </row>
    <row r="1012423" spans="2:2">
      <c r="B1012423" s="67"/>
    </row>
    <row r="1012424" spans="2:2">
      <c r="B1012424" s="67"/>
    </row>
    <row r="1012425" spans="2:2">
      <c r="B1012425" s="67"/>
    </row>
    <row r="1012426" spans="2:2">
      <c r="B1012426" s="67"/>
    </row>
    <row r="1012427" spans="2:2">
      <c r="B1012427" s="67"/>
    </row>
    <row r="1012428" spans="2:2">
      <c r="B1012428" s="67"/>
    </row>
    <row r="1012429" spans="2:2">
      <c r="B1012429" s="67"/>
    </row>
    <row r="1012430" spans="2:2">
      <c r="B1012430" s="67"/>
    </row>
    <row r="1012431" spans="2:2">
      <c r="B1012431" s="67"/>
    </row>
    <row r="1012432" spans="2:2">
      <c r="B1012432" s="67"/>
    </row>
    <row r="1012433" spans="2:2">
      <c r="B1012433" s="67"/>
    </row>
    <row r="1012434" spans="2:2">
      <c r="B1012434" s="67"/>
    </row>
    <row r="1012435" spans="2:2">
      <c r="B1012435" s="67"/>
    </row>
    <row r="1012436" spans="2:2">
      <c r="B1012436" s="67"/>
    </row>
    <row r="1012437" spans="2:2">
      <c r="B1012437" s="67"/>
    </row>
    <row r="1012438" spans="2:2">
      <c r="B1012438" s="67"/>
    </row>
    <row r="1012439" spans="2:2">
      <c r="B1012439" s="67"/>
    </row>
    <row r="1012440" spans="2:2">
      <c r="B1012440" s="67"/>
    </row>
    <row r="1012441" spans="2:2">
      <c r="B1012441" s="67"/>
    </row>
    <row r="1012442" spans="2:2">
      <c r="B1012442" s="67"/>
    </row>
    <row r="1012443" spans="2:2">
      <c r="B1012443" s="67"/>
    </row>
    <row r="1012444" spans="2:2">
      <c r="B1012444" s="67"/>
    </row>
    <row r="1012445" spans="2:2">
      <c r="B1012445" s="67"/>
    </row>
    <row r="1012446" spans="2:2">
      <c r="B1012446" s="67"/>
    </row>
    <row r="1012447" spans="2:2">
      <c r="B1012447" s="67"/>
    </row>
    <row r="1012448" spans="2:2">
      <c r="B1012448" s="67"/>
    </row>
    <row r="1012449" spans="2:2">
      <c r="B1012449" s="67"/>
    </row>
    <row r="1012450" spans="2:2">
      <c r="B1012450" s="67"/>
    </row>
    <row r="1012451" spans="2:2">
      <c r="B1012451" s="67"/>
    </row>
    <row r="1012452" spans="2:2">
      <c r="B1012452" s="67"/>
    </row>
    <row r="1012453" spans="2:2">
      <c r="B1012453" s="67"/>
    </row>
    <row r="1012454" spans="2:2">
      <c r="B1012454" s="67"/>
    </row>
    <row r="1012455" spans="2:2">
      <c r="B1012455" s="67"/>
    </row>
    <row r="1012456" spans="2:2">
      <c r="B1012456" s="67"/>
    </row>
    <row r="1012457" spans="2:2">
      <c r="B1012457" s="67"/>
    </row>
    <row r="1012458" spans="2:2">
      <c r="B1012458" s="67"/>
    </row>
    <row r="1012459" spans="2:2">
      <c r="B1012459" s="67"/>
    </row>
    <row r="1012460" spans="2:2">
      <c r="B1012460" s="67"/>
    </row>
    <row r="1012461" spans="2:2">
      <c r="B1012461" s="67"/>
    </row>
    <row r="1012462" spans="2:2">
      <c r="B1012462" s="67"/>
    </row>
    <row r="1012463" spans="2:2">
      <c r="B1012463" s="67"/>
    </row>
    <row r="1012464" spans="2:2">
      <c r="B1012464" s="67"/>
    </row>
    <row r="1012465" spans="2:2">
      <c r="B1012465" s="67"/>
    </row>
    <row r="1012466" spans="2:2">
      <c r="B1012466" s="67"/>
    </row>
    <row r="1012467" spans="2:2">
      <c r="B1012467" s="67"/>
    </row>
    <row r="1012468" spans="2:2">
      <c r="B1012468" s="67"/>
    </row>
    <row r="1012469" spans="2:2">
      <c r="B1012469" s="67"/>
    </row>
    <row r="1012470" spans="2:2">
      <c r="B1012470" s="67"/>
    </row>
    <row r="1012471" spans="2:2">
      <c r="B1012471" s="67"/>
    </row>
    <row r="1012472" spans="2:2">
      <c r="B1012472" s="67"/>
    </row>
    <row r="1012473" spans="2:2">
      <c r="B1012473" s="67"/>
    </row>
    <row r="1012474" spans="2:2">
      <c r="B1012474" s="67"/>
    </row>
    <row r="1012475" spans="2:2">
      <c r="B1012475" s="67"/>
    </row>
    <row r="1012476" spans="2:2">
      <c r="B1012476" s="67"/>
    </row>
    <row r="1012477" spans="2:2">
      <c r="B1012477" s="67"/>
    </row>
    <row r="1012478" spans="2:2">
      <c r="B1012478" s="67"/>
    </row>
    <row r="1012479" spans="2:2">
      <c r="B1012479" s="67"/>
    </row>
    <row r="1012480" spans="2:2">
      <c r="B1012480" s="67"/>
    </row>
    <row r="1012481" spans="2:2">
      <c r="B1012481" s="67"/>
    </row>
    <row r="1012482" spans="2:2">
      <c r="B1012482" s="67"/>
    </row>
    <row r="1012483" spans="2:2">
      <c r="B1012483" s="67"/>
    </row>
    <row r="1012484" spans="2:2">
      <c r="B1012484" s="67"/>
    </row>
    <row r="1012485" spans="2:2">
      <c r="B1012485" s="67"/>
    </row>
    <row r="1012486" spans="2:2">
      <c r="B1012486" s="67"/>
    </row>
    <row r="1012487" spans="2:2">
      <c r="B1012487" s="67"/>
    </row>
    <row r="1012488" spans="2:2">
      <c r="B1012488" s="67"/>
    </row>
    <row r="1012489" spans="2:2">
      <c r="B1012489" s="67"/>
    </row>
    <row r="1012490" spans="2:2">
      <c r="B1012490" s="67"/>
    </row>
    <row r="1012491" spans="2:2">
      <c r="B1012491" s="67"/>
    </row>
    <row r="1012492" spans="2:2">
      <c r="B1012492" s="67"/>
    </row>
    <row r="1012493" spans="2:2">
      <c r="B1012493" s="67"/>
    </row>
    <row r="1012494" spans="2:2">
      <c r="B1012494" s="67"/>
    </row>
    <row r="1012495" spans="2:2">
      <c r="B1012495" s="67"/>
    </row>
    <row r="1012496" spans="2:2">
      <c r="B1012496" s="67"/>
    </row>
    <row r="1012497" spans="2:2">
      <c r="B1012497" s="67"/>
    </row>
    <row r="1012498" spans="2:2">
      <c r="B1012498" s="67"/>
    </row>
    <row r="1012499" spans="2:2">
      <c r="B1012499" s="67"/>
    </row>
    <row r="1012500" spans="2:2">
      <c r="B1012500" s="67"/>
    </row>
    <row r="1012501" spans="2:2">
      <c r="B1012501" s="67"/>
    </row>
    <row r="1012502" spans="2:2">
      <c r="B1012502" s="67"/>
    </row>
    <row r="1012503" spans="2:2">
      <c r="B1012503" s="67"/>
    </row>
    <row r="1012504" spans="2:2">
      <c r="B1012504" s="67"/>
    </row>
    <row r="1012505" spans="2:2">
      <c r="B1012505" s="67"/>
    </row>
    <row r="1012506" spans="2:2">
      <c r="B1012506" s="67"/>
    </row>
    <row r="1012507" spans="2:2">
      <c r="B1012507" s="67"/>
    </row>
    <row r="1012508" spans="2:2">
      <c r="B1012508" s="67"/>
    </row>
    <row r="1012509" spans="2:2">
      <c r="B1012509" s="67"/>
    </row>
    <row r="1012510" spans="2:2">
      <c r="B1012510" s="67"/>
    </row>
    <row r="1012511" spans="2:2">
      <c r="B1012511" s="67"/>
    </row>
    <row r="1012512" spans="2:2">
      <c r="B1012512" s="67"/>
    </row>
    <row r="1012513" spans="2:2">
      <c r="B1012513" s="67"/>
    </row>
    <row r="1012514" spans="2:2">
      <c r="B1012514" s="67"/>
    </row>
    <row r="1012515" spans="2:2">
      <c r="B1012515" s="67"/>
    </row>
    <row r="1012516" spans="2:2">
      <c r="B1012516" s="67"/>
    </row>
    <row r="1012517" spans="2:2">
      <c r="B1012517" s="67"/>
    </row>
    <row r="1012518" spans="2:2">
      <c r="B1012518" s="67"/>
    </row>
    <row r="1012519" spans="2:2">
      <c r="B1012519" s="67"/>
    </row>
    <row r="1012520" spans="2:2">
      <c r="B1012520" s="67"/>
    </row>
    <row r="1012521" spans="2:2">
      <c r="B1012521" s="67"/>
    </row>
    <row r="1012522" spans="2:2">
      <c r="B1012522" s="67"/>
    </row>
    <row r="1012523" spans="2:2">
      <c r="B1012523" s="67"/>
    </row>
    <row r="1012524" spans="2:2">
      <c r="B1012524" s="67"/>
    </row>
    <row r="1012525" spans="2:2">
      <c r="B1012525" s="67"/>
    </row>
    <row r="1012526" spans="2:2">
      <c r="B1012526" s="67"/>
    </row>
    <row r="1012527" spans="2:2">
      <c r="B1012527" s="67"/>
    </row>
    <row r="1012528" spans="2:2">
      <c r="B1012528" s="67"/>
    </row>
    <row r="1012529" spans="2:2">
      <c r="B1012529" s="67"/>
    </row>
    <row r="1012530" spans="2:2">
      <c r="B1012530" s="67"/>
    </row>
    <row r="1012531" spans="2:2">
      <c r="B1012531" s="67"/>
    </row>
    <row r="1012532" spans="2:2">
      <c r="B1012532" s="67"/>
    </row>
    <row r="1012533" spans="2:2">
      <c r="B1012533" s="67"/>
    </row>
    <row r="1012534" spans="2:2">
      <c r="B1012534" s="67"/>
    </row>
    <row r="1012535" spans="2:2">
      <c r="B1012535" s="67"/>
    </row>
    <row r="1012536" spans="2:2">
      <c r="B1012536" s="67"/>
    </row>
    <row r="1012537" spans="2:2">
      <c r="B1012537" s="67"/>
    </row>
    <row r="1012538" spans="2:2">
      <c r="B1012538" s="67"/>
    </row>
    <row r="1012539" spans="2:2">
      <c r="B1012539" s="67"/>
    </row>
    <row r="1012540" spans="2:2">
      <c r="B1012540" s="67"/>
    </row>
    <row r="1012541" spans="2:2">
      <c r="B1012541" s="67"/>
    </row>
    <row r="1012542" spans="2:2">
      <c r="B1012542" s="67"/>
    </row>
    <row r="1012543" spans="2:2">
      <c r="B1012543" s="67"/>
    </row>
    <row r="1012544" spans="2:2">
      <c r="B1012544" s="67"/>
    </row>
    <row r="1012545" spans="2:2">
      <c r="B1012545" s="67"/>
    </row>
    <row r="1012546" spans="2:2">
      <c r="B1012546" s="67"/>
    </row>
    <row r="1012547" spans="2:2">
      <c r="B1012547" s="67"/>
    </row>
    <row r="1012548" spans="2:2">
      <c r="B1012548" s="67"/>
    </row>
    <row r="1012549" spans="2:2">
      <c r="B1012549" s="67"/>
    </row>
    <row r="1012550" spans="2:2">
      <c r="B1012550" s="67"/>
    </row>
    <row r="1012551" spans="2:2">
      <c r="B1012551" s="67"/>
    </row>
    <row r="1012552" spans="2:2">
      <c r="B1012552" s="67"/>
    </row>
    <row r="1012553" spans="2:2">
      <c r="B1012553" s="67"/>
    </row>
    <row r="1012554" spans="2:2">
      <c r="B1012554" s="67"/>
    </row>
    <row r="1012555" spans="2:2">
      <c r="B1012555" s="67"/>
    </row>
    <row r="1012556" spans="2:2">
      <c r="B1012556" s="67"/>
    </row>
    <row r="1012557" spans="2:2">
      <c r="B1012557" s="67"/>
    </row>
    <row r="1012558" spans="2:2">
      <c r="B1012558" s="67"/>
    </row>
    <row r="1012559" spans="2:2">
      <c r="B1012559" s="67"/>
    </row>
    <row r="1012560" spans="2:2">
      <c r="B1012560" s="67"/>
    </row>
    <row r="1012561" spans="2:2">
      <c r="B1012561" s="67"/>
    </row>
    <row r="1012562" spans="2:2">
      <c r="B1012562" s="67"/>
    </row>
    <row r="1012563" spans="2:2">
      <c r="B1012563" s="67"/>
    </row>
    <row r="1012564" spans="2:2">
      <c r="B1012564" s="67"/>
    </row>
    <row r="1012565" spans="2:2">
      <c r="B1012565" s="67"/>
    </row>
    <row r="1012566" spans="2:2">
      <c r="B1012566" s="67"/>
    </row>
    <row r="1012567" spans="2:2">
      <c r="B1012567" s="67"/>
    </row>
    <row r="1012568" spans="2:2">
      <c r="B1012568" s="67"/>
    </row>
    <row r="1012569" spans="2:2">
      <c r="B1012569" s="67"/>
    </row>
    <row r="1012570" spans="2:2">
      <c r="B1012570" s="67"/>
    </row>
    <row r="1012571" spans="2:2">
      <c r="B1012571" s="67"/>
    </row>
    <row r="1012572" spans="2:2">
      <c r="B1012572" s="67"/>
    </row>
    <row r="1012573" spans="2:2">
      <c r="B1012573" s="67"/>
    </row>
    <row r="1012574" spans="2:2">
      <c r="B1012574" s="67"/>
    </row>
    <row r="1012575" spans="2:2">
      <c r="B1012575" s="67"/>
    </row>
    <row r="1012576" spans="2:2">
      <c r="B1012576" s="67"/>
    </row>
    <row r="1012577" spans="2:2">
      <c r="B1012577" s="67"/>
    </row>
    <row r="1012578" spans="2:2">
      <c r="B1012578" s="67"/>
    </row>
    <row r="1012579" spans="2:2">
      <c r="B1012579" s="67"/>
    </row>
    <row r="1012580" spans="2:2">
      <c r="B1012580" s="67"/>
    </row>
    <row r="1012581" spans="2:2">
      <c r="B1012581" s="67"/>
    </row>
    <row r="1012582" spans="2:2">
      <c r="B1012582" s="67"/>
    </row>
    <row r="1012583" spans="2:2">
      <c r="B1012583" s="67"/>
    </row>
    <row r="1012584" spans="2:2">
      <c r="B1012584" s="67"/>
    </row>
    <row r="1012585" spans="2:2">
      <c r="B1012585" s="67"/>
    </row>
    <row r="1012586" spans="2:2">
      <c r="B1012586" s="67"/>
    </row>
    <row r="1012587" spans="2:2">
      <c r="B1012587" s="67"/>
    </row>
    <row r="1012588" spans="2:2">
      <c r="B1012588" s="67"/>
    </row>
    <row r="1012589" spans="2:2">
      <c r="B1012589" s="67"/>
    </row>
    <row r="1012590" spans="2:2">
      <c r="B1012590" s="67"/>
    </row>
    <row r="1012591" spans="2:2">
      <c r="B1012591" s="67"/>
    </row>
    <row r="1012592" spans="2:2">
      <c r="B1012592" s="67"/>
    </row>
    <row r="1012593" spans="2:2">
      <c r="B1012593" s="67"/>
    </row>
    <row r="1012594" spans="2:2">
      <c r="B1012594" s="67"/>
    </row>
    <row r="1012595" spans="2:2">
      <c r="B1012595" s="67"/>
    </row>
    <row r="1012596" spans="2:2">
      <c r="B1012596" s="67"/>
    </row>
    <row r="1012597" spans="2:2">
      <c r="B1012597" s="67"/>
    </row>
    <row r="1012598" spans="2:2">
      <c r="B1012598" s="67"/>
    </row>
    <row r="1012599" spans="2:2">
      <c r="B1012599" s="67"/>
    </row>
    <row r="1012600" spans="2:2">
      <c r="B1012600" s="67"/>
    </row>
    <row r="1012601" spans="2:2">
      <c r="B1012601" s="67"/>
    </row>
    <row r="1012602" spans="2:2">
      <c r="B1012602" s="67"/>
    </row>
    <row r="1012603" spans="2:2">
      <c r="B1012603" s="67"/>
    </row>
    <row r="1012604" spans="2:2">
      <c r="B1012604" s="67"/>
    </row>
    <row r="1012605" spans="2:2">
      <c r="B1012605" s="67"/>
    </row>
    <row r="1012606" spans="2:2">
      <c r="B1012606" s="67"/>
    </row>
    <row r="1012607" spans="2:2">
      <c r="B1012607" s="67"/>
    </row>
    <row r="1012608" spans="2:2">
      <c r="B1012608" s="67"/>
    </row>
    <row r="1012609" spans="2:2">
      <c r="B1012609" s="67"/>
    </row>
    <row r="1012610" spans="2:2">
      <c r="B1012610" s="67"/>
    </row>
    <row r="1012611" spans="2:2">
      <c r="B1012611" s="67"/>
    </row>
    <row r="1012612" spans="2:2">
      <c r="B1012612" s="67"/>
    </row>
    <row r="1012613" spans="2:2">
      <c r="B1012613" s="67"/>
    </row>
    <row r="1012614" spans="2:2">
      <c r="B1012614" s="67"/>
    </row>
    <row r="1012615" spans="2:2">
      <c r="B1012615" s="67"/>
    </row>
    <row r="1012616" spans="2:2">
      <c r="B1012616" s="67"/>
    </row>
    <row r="1012617" spans="2:2">
      <c r="B1012617" s="67"/>
    </row>
    <row r="1012618" spans="2:2">
      <c r="B1012618" s="67"/>
    </row>
    <row r="1012619" spans="2:2">
      <c r="B1012619" s="67"/>
    </row>
    <row r="1012620" spans="2:2">
      <c r="B1012620" s="67"/>
    </row>
    <row r="1012621" spans="2:2">
      <c r="B1012621" s="67"/>
    </row>
    <row r="1012622" spans="2:2">
      <c r="B1012622" s="67"/>
    </row>
    <row r="1012623" spans="2:2">
      <c r="B1012623" s="67"/>
    </row>
    <row r="1012624" spans="2:2">
      <c r="B1012624" s="67"/>
    </row>
    <row r="1012625" spans="2:2">
      <c r="B1012625" s="67"/>
    </row>
    <row r="1012626" spans="2:2">
      <c r="B1012626" s="67"/>
    </row>
    <row r="1012627" spans="2:2">
      <c r="B1012627" s="67"/>
    </row>
    <row r="1012628" spans="2:2">
      <c r="B1012628" s="67"/>
    </row>
    <row r="1012629" spans="2:2">
      <c r="B1012629" s="67"/>
    </row>
    <row r="1012630" spans="2:2">
      <c r="B1012630" s="67"/>
    </row>
    <row r="1012631" spans="2:2">
      <c r="B1012631" s="67"/>
    </row>
    <row r="1012632" spans="2:2">
      <c r="B1012632" s="67"/>
    </row>
    <row r="1012633" spans="2:2">
      <c r="B1012633" s="67"/>
    </row>
    <row r="1012634" spans="2:2">
      <c r="B1012634" s="67"/>
    </row>
    <row r="1012635" spans="2:2">
      <c r="B1012635" s="67"/>
    </row>
    <row r="1012636" spans="2:2">
      <c r="B1012636" s="67"/>
    </row>
    <row r="1012637" spans="2:2">
      <c r="B1012637" s="67"/>
    </row>
    <row r="1012638" spans="2:2">
      <c r="B1012638" s="67"/>
    </row>
    <row r="1012639" spans="2:2">
      <c r="B1012639" s="67"/>
    </row>
    <row r="1012640" spans="2:2">
      <c r="B1012640" s="67"/>
    </row>
    <row r="1012641" spans="2:2">
      <c r="B1012641" s="67"/>
    </row>
    <row r="1012642" spans="2:2">
      <c r="B1012642" s="67"/>
    </row>
    <row r="1012643" spans="2:2">
      <c r="B1012643" s="67"/>
    </row>
    <row r="1012644" spans="2:2">
      <c r="B1012644" s="67"/>
    </row>
    <row r="1012645" spans="2:2">
      <c r="B1012645" s="67"/>
    </row>
    <row r="1012646" spans="2:2">
      <c r="B1012646" s="67"/>
    </row>
    <row r="1012647" spans="2:2">
      <c r="B1012647" s="67"/>
    </row>
    <row r="1012648" spans="2:2">
      <c r="B1012648" s="67"/>
    </row>
    <row r="1012649" spans="2:2">
      <c r="B1012649" s="67"/>
    </row>
    <row r="1012650" spans="2:2">
      <c r="B1012650" s="67"/>
    </row>
    <row r="1012651" spans="2:2">
      <c r="B1012651" s="67"/>
    </row>
    <row r="1012652" spans="2:2">
      <c r="B1012652" s="67"/>
    </row>
    <row r="1012653" spans="2:2">
      <c r="B1012653" s="67"/>
    </row>
    <row r="1012654" spans="2:2">
      <c r="B1012654" s="67"/>
    </row>
    <row r="1012655" spans="2:2">
      <c r="B1012655" s="67"/>
    </row>
    <row r="1012656" spans="2:2">
      <c r="B1012656" s="67"/>
    </row>
    <row r="1012657" spans="2:2">
      <c r="B1012657" s="67"/>
    </row>
    <row r="1012658" spans="2:2">
      <c r="B1012658" s="67"/>
    </row>
    <row r="1012659" spans="2:2">
      <c r="B1012659" s="67"/>
    </row>
    <row r="1012660" spans="2:2">
      <c r="B1012660" s="67"/>
    </row>
    <row r="1012661" spans="2:2">
      <c r="B1012661" s="67"/>
    </row>
    <row r="1012662" spans="2:2">
      <c r="B1012662" s="67"/>
    </row>
    <row r="1012663" spans="2:2">
      <c r="B1012663" s="67"/>
    </row>
    <row r="1012664" spans="2:2">
      <c r="B1012664" s="67"/>
    </row>
    <row r="1012665" spans="2:2">
      <c r="B1012665" s="67"/>
    </row>
    <row r="1012666" spans="2:2">
      <c r="B1012666" s="67"/>
    </row>
    <row r="1012667" spans="2:2">
      <c r="B1012667" s="67"/>
    </row>
    <row r="1012668" spans="2:2">
      <c r="B1012668" s="67"/>
    </row>
    <row r="1012669" spans="2:2">
      <c r="B1012669" s="67"/>
    </row>
    <row r="1012670" spans="2:2">
      <c r="B1012670" s="67"/>
    </row>
    <row r="1012671" spans="2:2">
      <c r="B1012671" s="67"/>
    </row>
    <row r="1012672" spans="2:2">
      <c r="B1012672" s="67"/>
    </row>
    <row r="1012673" spans="2:2">
      <c r="B1012673" s="67"/>
    </row>
    <row r="1012674" spans="2:2">
      <c r="B1012674" s="67"/>
    </row>
    <row r="1012675" spans="2:2">
      <c r="B1012675" s="67"/>
    </row>
    <row r="1012676" spans="2:2">
      <c r="B1012676" s="67"/>
    </row>
    <row r="1012677" spans="2:2">
      <c r="B1012677" s="67"/>
    </row>
    <row r="1012678" spans="2:2">
      <c r="B1012678" s="67"/>
    </row>
    <row r="1012679" spans="2:2">
      <c r="B1012679" s="67"/>
    </row>
    <row r="1012680" spans="2:2">
      <c r="B1012680" s="67"/>
    </row>
    <row r="1012681" spans="2:2">
      <c r="B1012681" s="67"/>
    </row>
    <row r="1012682" spans="2:2">
      <c r="B1012682" s="67"/>
    </row>
    <row r="1012683" spans="2:2">
      <c r="B1012683" s="67"/>
    </row>
    <row r="1012684" spans="2:2">
      <c r="B1012684" s="67"/>
    </row>
    <row r="1012685" spans="2:2">
      <c r="B1012685" s="67"/>
    </row>
    <row r="1012686" spans="2:2">
      <c r="B1012686" s="67"/>
    </row>
    <row r="1012687" spans="2:2">
      <c r="B1012687" s="67"/>
    </row>
    <row r="1012688" spans="2:2">
      <c r="B1012688" s="67"/>
    </row>
    <row r="1012689" spans="2:2">
      <c r="B1012689" s="67"/>
    </row>
    <row r="1012690" spans="2:2">
      <c r="B1012690" s="67"/>
    </row>
    <row r="1012691" spans="2:2">
      <c r="B1012691" s="67"/>
    </row>
    <row r="1012692" spans="2:2">
      <c r="B1012692" s="67"/>
    </row>
    <row r="1012693" spans="2:2">
      <c r="B1012693" s="67"/>
    </row>
    <row r="1012694" spans="2:2">
      <c r="B1012694" s="67"/>
    </row>
    <row r="1012695" spans="2:2">
      <c r="B1012695" s="67"/>
    </row>
    <row r="1012696" spans="2:2">
      <c r="B1012696" s="67"/>
    </row>
    <row r="1012697" spans="2:2">
      <c r="B1012697" s="67"/>
    </row>
    <row r="1012698" spans="2:2">
      <c r="B1012698" s="67"/>
    </row>
    <row r="1012699" spans="2:2">
      <c r="B1012699" s="67"/>
    </row>
    <row r="1012700" spans="2:2">
      <c r="B1012700" s="67"/>
    </row>
    <row r="1012701" spans="2:2">
      <c r="B1012701" s="67"/>
    </row>
    <row r="1012702" spans="2:2">
      <c r="B1012702" s="67"/>
    </row>
    <row r="1012703" spans="2:2">
      <c r="B1012703" s="67"/>
    </row>
    <row r="1012704" spans="2:2">
      <c r="B1012704" s="67"/>
    </row>
    <row r="1012705" spans="2:2">
      <c r="B1012705" s="67"/>
    </row>
    <row r="1012706" spans="2:2">
      <c r="B1012706" s="67"/>
    </row>
    <row r="1012707" spans="2:2">
      <c r="B1012707" s="67"/>
    </row>
    <row r="1012708" spans="2:2">
      <c r="B1012708" s="67"/>
    </row>
    <row r="1012709" spans="2:2">
      <c r="B1012709" s="67"/>
    </row>
    <row r="1012710" spans="2:2">
      <c r="B1012710" s="67"/>
    </row>
    <row r="1012711" spans="2:2">
      <c r="B1012711" s="67"/>
    </row>
    <row r="1012712" spans="2:2">
      <c r="B1012712" s="67"/>
    </row>
    <row r="1012713" spans="2:2">
      <c r="B1012713" s="67"/>
    </row>
    <row r="1012714" spans="2:2">
      <c r="B1012714" s="67"/>
    </row>
    <row r="1012715" spans="2:2">
      <c r="B1012715" s="67"/>
    </row>
    <row r="1012716" spans="2:2">
      <c r="B1012716" s="67"/>
    </row>
    <row r="1012717" spans="2:2">
      <c r="B1012717" s="67"/>
    </row>
    <row r="1012718" spans="2:2">
      <c r="B1012718" s="67"/>
    </row>
    <row r="1012719" spans="2:2">
      <c r="B1012719" s="67"/>
    </row>
    <row r="1012720" spans="2:2">
      <c r="B1012720" s="67"/>
    </row>
    <row r="1012721" spans="2:2">
      <c r="B1012721" s="67"/>
    </row>
    <row r="1012722" spans="2:2">
      <c r="B1012722" s="67"/>
    </row>
    <row r="1012723" spans="2:2">
      <c r="B1012723" s="67"/>
    </row>
    <row r="1012724" spans="2:2">
      <c r="B1012724" s="67"/>
    </row>
    <row r="1012725" spans="2:2">
      <c r="B1012725" s="67"/>
    </row>
    <row r="1012726" spans="2:2">
      <c r="B1012726" s="67"/>
    </row>
    <row r="1012727" spans="2:2">
      <c r="B1012727" s="67"/>
    </row>
    <row r="1012728" spans="2:2">
      <c r="B1012728" s="67"/>
    </row>
    <row r="1012729" spans="2:2">
      <c r="B1012729" s="67"/>
    </row>
    <row r="1012730" spans="2:2">
      <c r="B1012730" s="67"/>
    </row>
    <row r="1012731" spans="2:2">
      <c r="B1012731" s="67"/>
    </row>
    <row r="1012732" spans="2:2">
      <c r="B1012732" s="67"/>
    </row>
    <row r="1012733" spans="2:2">
      <c r="B1012733" s="67"/>
    </row>
    <row r="1012734" spans="2:2">
      <c r="B1012734" s="67"/>
    </row>
    <row r="1012735" spans="2:2">
      <c r="B1012735" s="67"/>
    </row>
    <row r="1012736" spans="2:2">
      <c r="B1012736" s="67"/>
    </row>
    <row r="1012737" spans="2:2">
      <c r="B1012737" s="67"/>
    </row>
    <row r="1012738" spans="2:2">
      <c r="B1012738" s="67"/>
    </row>
    <row r="1012739" spans="2:2">
      <c r="B1012739" s="67"/>
    </row>
    <row r="1012740" spans="2:2">
      <c r="B1012740" s="67"/>
    </row>
    <row r="1012741" spans="2:2">
      <c r="B1012741" s="67"/>
    </row>
    <row r="1012742" spans="2:2">
      <c r="B1012742" s="67"/>
    </row>
    <row r="1012743" spans="2:2">
      <c r="B1012743" s="67"/>
    </row>
    <row r="1012744" spans="2:2">
      <c r="B1012744" s="67"/>
    </row>
    <row r="1012745" spans="2:2">
      <c r="B1012745" s="67"/>
    </row>
    <row r="1012746" spans="2:2">
      <c r="B1012746" s="67"/>
    </row>
    <row r="1012747" spans="2:2">
      <c r="B1012747" s="67"/>
    </row>
    <row r="1012748" spans="2:2">
      <c r="B1012748" s="67"/>
    </row>
    <row r="1012749" spans="2:2">
      <c r="B1012749" s="67"/>
    </row>
    <row r="1012750" spans="2:2">
      <c r="B1012750" s="67"/>
    </row>
    <row r="1012751" spans="2:2">
      <c r="B1012751" s="67"/>
    </row>
    <row r="1012752" spans="2:2">
      <c r="B1012752" s="67"/>
    </row>
    <row r="1012753" spans="2:2">
      <c r="B1012753" s="67"/>
    </row>
    <row r="1012754" spans="2:2">
      <c r="B1012754" s="67"/>
    </row>
    <row r="1012755" spans="2:2">
      <c r="B1012755" s="67"/>
    </row>
    <row r="1012756" spans="2:2">
      <c r="B1012756" s="67"/>
    </row>
    <row r="1012757" spans="2:2">
      <c r="B1012757" s="67"/>
    </row>
    <row r="1012758" spans="2:2">
      <c r="B1012758" s="67"/>
    </row>
    <row r="1012759" spans="2:2">
      <c r="B1012759" s="67"/>
    </row>
    <row r="1012760" spans="2:2">
      <c r="B1012760" s="67"/>
    </row>
    <row r="1012761" spans="2:2">
      <c r="B1012761" s="67"/>
    </row>
    <row r="1012762" spans="2:2">
      <c r="B1012762" s="67"/>
    </row>
    <row r="1012763" spans="2:2">
      <c r="B1012763" s="67"/>
    </row>
    <row r="1012764" spans="2:2">
      <c r="B1012764" s="67"/>
    </row>
    <row r="1012765" spans="2:2">
      <c r="B1012765" s="67"/>
    </row>
    <row r="1012766" spans="2:2">
      <c r="B1012766" s="67"/>
    </row>
    <row r="1012767" spans="2:2">
      <c r="B1012767" s="67"/>
    </row>
    <row r="1012768" spans="2:2">
      <c r="B1012768" s="67"/>
    </row>
    <row r="1012769" spans="2:2">
      <c r="B1012769" s="67"/>
    </row>
    <row r="1012770" spans="2:2">
      <c r="B1012770" s="67"/>
    </row>
    <row r="1012771" spans="2:2">
      <c r="B1012771" s="67"/>
    </row>
    <row r="1012772" spans="2:2">
      <c r="B1012772" s="67"/>
    </row>
    <row r="1012773" spans="2:2">
      <c r="B1012773" s="67"/>
    </row>
    <row r="1012774" spans="2:2">
      <c r="B1012774" s="67"/>
    </row>
    <row r="1012775" spans="2:2">
      <c r="B1012775" s="67"/>
    </row>
    <row r="1012776" spans="2:2">
      <c r="B1012776" s="67"/>
    </row>
    <row r="1012777" spans="2:2">
      <c r="B1012777" s="67"/>
    </row>
    <row r="1012778" spans="2:2">
      <c r="B1012778" s="67"/>
    </row>
    <row r="1012779" spans="2:2">
      <c r="B1012779" s="67"/>
    </row>
    <row r="1012780" spans="2:2">
      <c r="B1012780" s="67"/>
    </row>
    <row r="1012781" spans="2:2">
      <c r="B1012781" s="67"/>
    </row>
    <row r="1012782" spans="2:2">
      <c r="B1012782" s="67"/>
    </row>
    <row r="1012783" spans="2:2">
      <c r="B1012783" s="67"/>
    </row>
    <row r="1012784" spans="2:2">
      <c r="B1012784" s="67"/>
    </row>
    <row r="1012785" spans="2:2">
      <c r="B1012785" s="67"/>
    </row>
    <row r="1012786" spans="2:2">
      <c r="B1012786" s="67"/>
    </row>
    <row r="1012787" spans="2:2">
      <c r="B1012787" s="67"/>
    </row>
    <row r="1012788" spans="2:2">
      <c r="B1012788" s="67"/>
    </row>
    <row r="1012789" spans="2:2">
      <c r="B1012789" s="67"/>
    </row>
    <row r="1012790" spans="2:2">
      <c r="B1012790" s="67"/>
    </row>
    <row r="1012791" spans="2:2">
      <c r="B1012791" s="67"/>
    </row>
    <row r="1012792" spans="2:2">
      <c r="B1012792" s="67"/>
    </row>
    <row r="1012793" spans="2:2">
      <c r="B1012793" s="67"/>
    </row>
    <row r="1012794" spans="2:2">
      <c r="B1012794" s="67"/>
    </row>
    <row r="1012795" spans="2:2">
      <c r="B1012795" s="67"/>
    </row>
    <row r="1012796" spans="2:2">
      <c r="B1012796" s="67"/>
    </row>
    <row r="1012797" spans="2:2">
      <c r="B1012797" s="67"/>
    </row>
    <row r="1012798" spans="2:2">
      <c r="B1012798" s="67"/>
    </row>
    <row r="1012799" spans="2:2">
      <c r="B1012799" s="67"/>
    </row>
    <row r="1012800" spans="2:2">
      <c r="B1012800" s="67"/>
    </row>
    <row r="1012801" spans="2:2">
      <c r="B1012801" s="67"/>
    </row>
    <row r="1012802" spans="2:2">
      <c r="B1012802" s="67"/>
    </row>
    <row r="1012803" spans="2:2">
      <c r="B1012803" s="67"/>
    </row>
    <row r="1012804" spans="2:2">
      <c r="B1012804" s="67"/>
    </row>
    <row r="1012805" spans="2:2">
      <c r="B1012805" s="67"/>
    </row>
    <row r="1012806" spans="2:2">
      <c r="B1012806" s="67"/>
    </row>
    <row r="1012807" spans="2:2">
      <c r="B1012807" s="67"/>
    </row>
    <row r="1012808" spans="2:2">
      <c r="B1012808" s="67"/>
    </row>
    <row r="1012809" spans="2:2">
      <c r="B1012809" s="67"/>
    </row>
    <row r="1012810" spans="2:2">
      <c r="B1012810" s="67"/>
    </row>
    <row r="1012811" spans="2:2">
      <c r="B1012811" s="67"/>
    </row>
    <row r="1012812" spans="2:2">
      <c r="B1012812" s="67"/>
    </row>
    <row r="1012813" spans="2:2">
      <c r="B1012813" s="67"/>
    </row>
    <row r="1012814" spans="2:2">
      <c r="B1012814" s="67"/>
    </row>
    <row r="1012815" spans="2:2">
      <c r="B1012815" s="67"/>
    </row>
    <row r="1012816" spans="2:2">
      <c r="B1012816" s="67"/>
    </row>
    <row r="1012817" spans="2:2">
      <c r="B1012817" s="67"/>
    </row>
    <row r="1012818" spans="2:2">
      <c r="B1012818" s="67"/>
    </row>
    <row r="1012819" spans="2:2">
      <c r="B1012819" s="67"/>
    </row>
    <row r="1012820" spans="2:2">
      <c r="B1012820" s="67"/>
    </row>
    <row r="1012821" spans="2:2">
      <c r="B1012821" s="67"/>
    </row>
    <row r="1012822" spans="2:2">
      <c r="B1012822" s="67"/>
    </row>
    <row r="1012823" spans="2:2">
      <c r="B1012823" s="67"/>
    </row>
    <row r="1012824" spans="2:2">
      <c r="B1012824" s="67"/>
    </row>
    <row r="1012825" spans="2:2">
      <c r="B1012825" s="67"/>
    </row>
    <row r="1012826" spans="2:2">
      <c r="B1012826" s="67"/>
    </row>
    <row r="1012827" spans="2:2">
      <c r="B1012827" s="67"/>
    </row>
    <row r="1012828" spans="2:2">
      <c r="B1012828" s="67"/>
    </row>
    <row r="1012829" spans="2:2">
      <c r="B1012829" s="67"/>
    </row>
    <row r="1012830" spans="2:2">
      <c r="B1012830" s="67"/>
    </row>
    <row r="1012831" spans="2:2">
      <c r="B1012831" s="67"/>
    </row>
    <row r="1012832" spans="2:2">
      <c r="B1012832" s="67"/>
    </row>
    <row r="1012833" spans="2:2">
      <c r="B1012833" s="67"/>
    </row>
    <row r="1012834" spans="2:2">
      <c r="B1012834" s="67"/>
    </row>
    <row r="1012835" spans="2:2">
      <c r="B1012835" s="67"/>
    </row>
    <row r="1012836" spans="2:2">
      <c r="B1012836" s="67"/>
    </row>
    <row r="1012837" spans="2:2">
      <c r="B1012837" s="67"/>
    </row>
    <row r="1012838" spans="2:2">
      <c r="B1012838" s="67"/>
    </row>
    <row r="1012839" spans="2:2">
      <c r="B1012839" s="67"/>
    </row>
    <row r="1012840" spans="2:2">
      <c r="B1012840" s="67"/>
    </row>
    <row r="1012841" spans="2:2">
      <c r="B1012841" s="67"/>
    </row>
    <row r="1012842" spans="2:2">
      <c r="B1012842" s="67"/>
    </row>
    <row r="1012843" spans="2:2">
      <c r="B1012843" s="67"/>
    </row>
    <row r="1012844" spans="2:2">
      <c r="B1012844" s="67"/>
    </row>
    <row r="1012845" spans="2:2">
      <c r="B1012845" s="67"/>
    </row>
    <row r="1012846" spans="2:2">
      <c r="B1012846" s="67"/>
    </row>
    <row r="1012847" spans="2:2">
      <c r="B1012847" s="67"/>
    </row>
    <row r="1012848" spans="2:2">
      <c r="B1012848" s="67"/>
    </row>
    <row r="1012849" spans="2:2">
      <c r="B1012849" s="67"/>
    </row>
    <row r="1012850" spans="2:2">
      <c r="B1012850" s="67"/>
    </row>
    <row r="1012851" spans="2:2">
      <c r="B1012851" s="67"/>
    </row>
    <row r="1012852" spans="2:2">
      <c r="B1012852" s="67"/>
    </row>
    <row r="1012853" spans="2:2">
      <c r="B1012853" s="67"/>
    </row>
    <row r="1012854" spans="2:2">
      <c r="B1012854" s="67"/>
    </row>
    <row r="1012855" spans="2:2">
      <c r="B1012855" s="67"/>
    </row>
    <row r="1012856" spans="2:2">
      <c r="B1012856" s="67"/>
    </row>
    <row r="1012857" spans="2:2">
      <c r="B1012857" s="67"/>
    </row>
    <row r="1012858" spans="2:2">
      <c r="B1012858" s="67"/>
    </row>
    <row r="1012859" spans="2:2">
      <c r="B1012859" s="67"/>
    </row>
    <row r="1012860" spans="2:2">
      <c r="B1012860" s="67"/>
    </row>
    <row r="1012861" spans="2:2">
      <c r="B1012861" s="67"/>
    </row>
    <row r="1012862" spans="2:2">
      <c r="B1012862" s="67"/>
    </row>
    <row r="1012863" spans="2:2">
      <c r="B1012863" s="67"/>
    </row>
    <row r="1012864" spans="2:2">
      <c r="B1012864" s="67"/>
    </row>
    <row r="1012865" spans="2:2">
      <c r="B1012865" s="67"/>
    </row>
    <row r="1012866" spans="2:2">
      <c r="B1012866" s="67"/>
    </row>
    <row r="1012867" spans="2:2">
      <c r="B1012867" s="67"/>
    </row>
    <row r="1012868" spans="2:2">
      <c r="B1012868" s="67"/>
    </row>
    <row r="1012869" spans="2:2">
      <c r="B1012869" s="67"/>
    </row>
    <row r="1012870" spans="2:2">
      <c r="B1012870" s="67"/>
    </row>
    <row r="1012871" spans="2:2">
      <c r="B1012871" s="67"/>
    </row>
    <row r="1012872" spans="2:2">
      <c r="B1012872" s="67"/>
    </row>
    <row r="1012873" spans="2:2">
      <c r="B1012873" s="67"/>
    </row>
    <row r="1012874" spans="2:2">
      <c r="B1012874" s="67"/>
    </row>
    <row r="1012875" spans="2:2">
      <c r="B1012875" s="67"/>
    </row>
    <row r="1012876" spans="2:2">
      <c r="B1012876" s="67"/>
    </row>
    <row r="1012877" spans="2:2">
      <c r="B1012877" s="67"/>
    </row>
    <row r="1012878" spans="2:2">
      <c r="B1012878" s="67"/>
    </row>
    <row r="1012879" spans="2:2">
      <c r="B1012879" s="67"/>
    </row>
    <row r="1012880" spans="2:2">
      <c r="B1012880" s="67"/>
    </row>
    <row r="1012881" spans="2:2">
      <c r="B1012881" s="67"/>
    </row>
    <row r="1012882" spans="2:2">
      <c r="B1012882" s="67"/>
    </row>
    <row r="1012883" spans="2:2">
      <c r="B1012883" s="67"/>
    </row>
    <row r="1012884" spans="2:2">
      <c r="B1012884" s="67"/>
    </row>
    <row r="1012885" spans="2:2">
      <c r="B1012885" s="67"/>
    </row>
    <row r="1012886" spans="2:2">
      <c r="B1012886" s="67"/>
    </row>
    <row r="1012887" spans="2:2">
      <c r="B1012887" s="67"/>
    </row>
    <row r="1012888" spans="2:2">
      <c r="B1012888" s="67"/>
    </row>
    <row r="1012889" spans="2:2">
      <c r="B1012889" s="67"/>
    </row>
    <row r="1012890" spans="2:2">
      <c r="B1012890" s="67"/>
    </row>
    <row r="1012891" spans="2:2">
      <c r="B1012891" s="67"/>
    </row>
    <row r="1012892" spans="2:2">
      <c r="B1012892" s="67"/>
    </row>
    <row r="1012893" spans="2:2">
      <c r="B1012893" s="67"/>
    </row>
    <row r="1012894" spans="2:2">
      <c r="B1012894" s="67"/>
    </row>
    <row r="1012895" spans="2:2">
      <c r="B1012895" s="67"/>
    </row>
    <row r="1012896" spans="2:2">
      <c r="B1012896" s="67"/>
    </row>
    <row r="1012897" spans="2:2">
      <c r="B1012897" s="67"/>
    </row>
    <row r="1012898" spans="2:2">
      <c r="B1012898" s="67"/>
    </row>
    <row r="1012899" spans="2:2">
      <c r="B1012899" s="67"/>
    </row>
    <row r="1012900" spans="2:2">
      <c r="B1012900" s="67"/>
    </row>
    <row r="1012901" spans="2:2">
      <c r="B1012901" s="67"/>
    </row>
    <row r="1012902" spans="2:2">
      <c r="B1012902" s="67"/>
    </row>
    <row r="1012903" spans="2:2">
      <c r="B1012903" s="67"/>
    </row>
    <row r="1012904" spans="2:2">
      <c r="B1012904" s="67"/>
    </row>
    <row r="1012905" spans="2:2">
      <c r="B1012905" s="67"/>
    </row>
    <row r="1012906" spans="2:2">
      <c r="B1012906" s="67"/>
    </row>
    <row r="1012907" spans="2:2">
      <c r="B1012907" s="67"/>
    </row>
    <row r="1012908" spans="2:2">
      <c r="B1012908" s="67"/>
    </row>
    <row r="1012909" spans="2:2">
      <c r="B1012909" s="67"/>
    </row>
    <row r="1012910" spans="2:2">
      <c r="B1012910" s="67"/>
    </row>
    <row r="1012911" spans="2:2">
      <c r="B1012911" s="67"/>
    </row>
    <row r="1012912" spans="2:2">
      <c r="B1012912" s="67"/>
    </row>
    <row r="1012913" spans="2:2">
      <c r="B1012913" s="67"/>
    </row>
    <row r="1012914" spans="2:2">
      <c r="B1012914" s="67"/>
    </row>
    <row r="1012915" spans="2:2">
      <c r="B1012915" s="67"/>
    </row>
    <row r="1012916" spans="2:2">
      <c r="B1012916" s="67"/>
    </row>
    <row r="1012917" spans="2:2">
      <c r="B1012917" s="67"/>
    </row>
    <row r="1012918" spans="2:2">
      <c r="B1012918" s="67"/>
    </row>
    <row r="1012919" spans="2:2">
      <c r="B1012919" s="67"/>
    </row>
    <row r="1012920" spans="2:2">
      <c r="B1012920" s="67"/>
    </row>
    <row r="1012921" spans="2:2">
      <c r="B1012921" s="67"/>
    </row>
    <row r="1012922" spans="2:2">
      <c r="B1012922" s="67"/>
    </row>
    <row r="1012923" spans="2:2">
      <c r="B1012923" s="67"/>
    </row>
    <row r="1012924" spans="2:2">
      <c r="B1012924" s="67"/>
    </row>
    <row r="1012925" spans="2:2">
      <c r="B1012925" s="67"/>
    </row>
    <row r="1012926" spans="2:2">
      <c r="B1012926" s="67"/>
    </row>
    <row r="1012927" spans="2:2">
      <c r="B1012927" s="67"/>
    </row>
    <row r="1012928" spans="2:2">
      <c r="B1012928" s="67"/>
    </row>
    <row r="1012929" spans="2:2">
      <c r="B1012929" s="67"/>
    </row>
    <row r="1012930" spans="2:2">
      <c r="B1012930" s="67"/>
    </row>
    <row r="1012931" spans="2:2">
      <c r="B1012931" s="67"/>
    </row>
    <row r="1012932" spans="2:2">
      <c r="B1012932" s="67"/>
    </row>
    <row r="1012933" spans="2:2">
      <c r="B1012933" s="67"/>
    </row>
    <row r="1012934" spans="2:2">
      <c r="B1012934" s="67"/>
    </row>
    <row r="1012935" spans="2:2">
      <c r="B1012935" s="67"/>
    </row>
    <row r="1012936" spans="2:2">
      <c r="B1012936" s="67"/>
    </row>
    <row r="1012937" spans="2:2">
      <c r="B1012937" s="67"/>
    </row>
    <row r="1012938" spans="2:2">
      <c r="B1012938" s="67"/>
    </row>
    <row r="1012939" spans="2:2">
      <c r="B1012939" s="67"/>
    </row>
    <row r="1012940" spans="2:2">
      <c r="B1012940" s="67"/>
    </row>
    <row r="1012941" spans="2:2">
      <c r="B1012941" s="67"/>
    </row>
    <row r="1012942" spans="2:2">
      <c r="B1012942" s="67"/>
    </row>
    <row r="1012943" spans="2:2">
      <c r="B1012943" s="67"/>
    </row>
    <row r="1012944" spans="2:2">
      <c r="B1012944" s="67"/>
    </row>
    <row r="1012945" spans="2:2">
      <c r="B1012945" s="67"/>
    </row>
    <row r="1012946" spans="2:2">
      <c r="B1012946" s="67"/>
    </row>
    <row r="1012947" spans="2:2">
      <c r="B1012947" s="67"/>
    </row>
    <row r="1012948" spans="2:2">
      <c r="B1012948" s="67"/>
    </row>
    <row r="1012949" spans="2:2">
      <c r="B1012949" s="67"/>
    </row>
    <row r="1012950" spans="2:2">
      <c r="B1012950" s="67"/>
    </row>
    <row r="1012951" spans="2:2">
      <c r="B1012951" s="67"/>
    </row>
    <row r="1012952" spans="2:2">
      <c r="B1012952" s="67"/>
    </row>
    <row r="1012953" spans="2:2">
      <c r="B1012953" s="67"/>
    </row>
    <row r="1012954" spans="2:2">
      <c r="B1012954" s="67"/>
    </row>
    <row r="1012955" spans="2:2">
      <c r="B1012955" s="67"/>
    </row>
    <row r="1012956" spans="2:2">
      <c r="B1012956" s="67"/>
    </row>
    <row r="1012957" spans="2:2">
      <c r="B1012957" s="67"/>
    </row>
    <row r="1012958" spans="2:2">
      <c r="B1012958" s="67"/>
    </row>
    <row r="1012959" spans="2:2">
      <c r="B1012959" s="67"/>
    </row>
    <row r="1012960" spans="2:2">
      <c r="B1012960" s="67"/>
    </row>
    <row r="1012961" spans="2:2">
      <c r="B1012961" s="67"/>
    </row>
    <row r="1012962" spans="2:2">
      <c r="B1012962" s="67"/>
    </row>
    <row r="1012963" spans="2:2">
      <c r="B1012963" s="67"/>
    </row>
    <row r="1012964" spans="2:2">
      <c r="B1012964" s="67"/>
    </row>
    <row r="1012965" spans="2:2">
      <c r="B1012965" s="67"/>
    </row>
    <row r="1012966" spans="2:2">
      <c r="B1012966" s="67"/>
    </row>
    <row r="1012967" spans="2:2">
      <c r="B1012967" s="67"/>
    </row>
    <row r="1012968" spans="2:2">
      <c r="B1012968" s="67"/>
    </row>
    <row r="1012969" spans="2:2">
      <c r="B1012969" s="67"/>
    </row>
    <row r="1012970" spans="2:2">
      <c r="B1012970" s="67"/>
    </row>
    <row r="1012971" spans="2:2">
      <c r="B1012971" s="67"/>
    </row>
    <row r="1012972" spans="2:2">
      <c r="B1012972" s="67"/>
    </row>
    <row r="1012973" spans="2:2">
      <c r="B1012973" s="67"/>
    </row>
    <row r="1012974" spans="2:2">
      <c r="B1012974" s="67"/>
    </row>
    <row r="1012975" spans="2:2">
      <c r="B1012975" s="67"/>
    </row>
    <row r="1012976" spans="2:2">
      <c r="B1012976" s="67"/>
    </row>
    <row r="1012977" spans="2:2">
      <c r="B1012977" s="67"/>
    </row>
    <row r="1012978" spans="2:2">
      <c r="B1012978" s="67"/>
    </row>
    <row r="1012979" spans="2:2">
      <c r="B1012979" s="67"/>
    </row>
    <row r="1012980" spans="2:2">
      <c r="B1012980" s="67"/>
    </row>
    <row r="1012981" spans="2:2">
      <c r="B1012981" s="67"/>
    </row>
    <row r="1012982" spans="2:2">
      <c r="B1012982" s="67"/>
    </row>
    <row r="1012983" spans="2:2">
      <c r="B1012983" s="67"/>
    </row>
    <row r="1012984" spans="2:2">
      <c r="B1012984" s="67"/>
    </row>
    <row r="1012985" spans="2:2">
      <c r="B1012985" s="67"/>
    </row>
    <row r="1012986" spans="2:2">
      <c r="B1012986" s="67"/>
    </row>
    <row r="1012987" spans="2:2">
      <c r="B1012987" s="67"/>
    </row>
    <row r="1012988" spans="2:2">
      <c r="B1012988" s="67"/>
    </row>
    <row r="1012989" spans="2:2">
      <c r="B1012989" s="67"/>
    </row>
    <row r="1012990" spans="2:2">
      <c r="B1012990" s="67"/>
    </row>
    <row r="1012991" spans="2:2">
      <c r="B1012991" s="67"/>
    </row>
    <row r="1012992" spans="2:2">
      <c r="B1012992" s="67"/>
    </row>
    <row r="1012993" spans="2:2">
      <c r="B1012993" s="67"/>
    </row>
    <row r="1012994" spans="2:2">
      <c r="B1012994" s="67"/>
    </row>
    <row r="1012995" spans="2:2">
      <c r="B1012995" s="67"/>
    </row>
    <row r="1012996" spans="2:2">
      <c r="B1012996" s="67"/>
    </row>
    <row r="1012997" spans="2:2">
      <c r="B1012997" s="67"/>
    </row>
    <row r="1012998" spans="2:2">
      <c r="B1012998" s="67"/>
    </row>
    <row r="1012999" spans="2:2">
      <c r="B1012999" s="67"/>
    </row>
    <row r="1013000" spans="2:2">
      <c r="B1013000" s="67"/>
    </row>
    <row r="1013001" spans="2:2">
      <c r="B1013001" s="67"/>
    </row>
    <row r="1013002" spans="2:2">
      <c r="B1013002" s="67"/>
    </row>
    <row r="1013003" spans="2:2">
      <c r="B1013003" s="67"/>
    </row>
    <row r="1013004" spans="2:2">
      <c r="B1013004" s="67"/>
    </row>
    <row r="1013005" spans="2:2">
      <c r="B1013005" s="67"/>
    </row>
    <row r="1013006" spans="2:2">
      <c r="B1013006" s="67"/>
    </row>
    <row r="1013007" spans="2:2">
      <c r="B1013007" s="67"/>
    </row>
    <row r="1013008" spans="2:2">
      <c r="B1013008" s="67"/>
    </row>
    <row r="1013009" spans="2:2">
      <c r="B1013009" s="67"/>
    </row>
    <row r="1013010" spans="2:2">
      <c r="B1013010" s="67"/>
    </row>
    <row r="1013011" spans="2:2">
      <c r="B1013011" s="67"/>
    </row>
    <row r="1013012" spans="2:2">
      <c r="B1013012" s="67"/>
    </row>
    <row r="1013013" spans="2:2">
      <c r="B1013013" s="67"/>
    </row>
    <row r="1013014" spans="2:2">
      <c r="B1013014" s="67"/>
    </row>
    <row r="1013015" spans="2:2">
      <c r="B1013015" s="67"/>
    </row>
    <row r="1013016" spans="2:2">
      <c r="B1013016" s="67"/>
    </row>
    <row r="1013017" spans="2:2">
      <c r="B1013017" s="67"/>
    </row>
    <row r="1013018" spans="2:2">
      <c r="B1013018" s="67"/>
    </row>
    <row r="1013019" spans="2:2">
      <c r="B1013019" s="67"/>
    </row>
    <row r="1013020" spans="2:2">
      <c r="B1013020" s="67"/>
    </row>
    <row r="1013021" spans="2:2">
      <c r="B1013021" s="67"/>
    </row>
    <row r="1013022" spans="2:2">
      <c r="B1013022" s="67"/>
    </row>
    <row r="1013023" spans="2:2">
      <c r="B1013023" s="67"/>
    </row>
    <row r="1013024" spans="2:2">
      <c r="B1013024" s="67"/>
    </row>
    <row r="1013025" spans="2:2">
      <c r="B1013025" s="67"/>
    </row>
    <row r="1013026" spans="2:2">
      <c r="B1013026" s="67"/>
    </row>
    <row r="1013027" spans="2:2">
      <c r="B1013027" s="67"/>
    </row>
    <row r="1013028" spans="2:2">
      <c r="B1013028" s="67"/>
    </row>
    <row r="1013029" spans="2:2">
      <c r="B1013029" s="67"/>
    </row>
    <row r="1013030" spans="2:2">
      <c r="B1013030" s="67"/>
    </row>
    <row r="1013031" spans="2:2">
      <c r="B1013031" s="67"/>
    </row>
    <row r="1013032" spans="2:2">
      <c r="B1013032" s="67"/>
    </row>
    <row r="1013033" spans="2:2">
      <c r="B1013033" s="67"/>
    </row>
    <row r="1013034" spans="2:2">
      <c r="B1013034" s="67"/>
    </row>
    <row r="1013035" spans="2:2">
      <c r="B1013035" s="67"/>
    </row>
    <row r="1013036" spans="2:2">
      <c r="B1013036" s="67"/>
    </row>
    <row r="1013037" spans="2:2">
      <c r="B1013037" s="67"/>
    </row>
    <row r="1013038" spans="2:2">
      <c r="B1013038" s="67"/>
    </row>
    <row r="1013039" spans="2:2">
      <c r="B1013039" s="67"/>
    </row>
    <row r="1013040" spans="2:2">
      <c r="B1013040" s="67"/>
    </row>
    <row r="1013041" spans="2:2">
      <c r="B1013041" s="67"/>
    </row>
    <row r="1013042" spans="2:2">
      <c r="B1013042" s="67"/>
    </row>
    <row r="1013043" spans="2:2">
      <c r="B1013043" s="67"/>
    </row>
    <row r="1013044" spans="2:2">
      <c r="B1013044" s="67"/>
    </row>
    <row r="1013045" spans="2:2">
      <c r="B1013045" s="67"/>
    </row>
    <row r="1013046" spans="2:2">
      <c r="B1013046" s="67"/>
    </row>
    <row r="1013047" spans="2:2">
      <c r="B1013047" s="67"/>
    </row>
    <row r="1013048" spans="2:2">
      <c r="B1013048" s="67"/>
    </row>
    <row r="1013049" spans="2:2">
      <c r="B1013049" s="67"/>
    </row>
    <row r="1013050" spans="2:2">
      <c r="B1013050" s="67"/>
    </row>
    <row r="1013051" spans="2:2">
      <c r="B1013051" s="67"/>
    </row>
    <row r="1013052" spans="2:2">
      <c r="B1013052" s="67"/>
    </row>
    <row r="1013053" spans="2:2">
      <c r="B1013053" s="67"/>
    </row>
    <row r="1013054" spans="2:2">
      <c r="B1013054" s="67"/>
    </row>
    <row r="1013055" spans="2:2">
      <c r="B1013055" s="67"/>
    </row>
    <row r="1013056" spans="2:2">
      <c r="B1013056" s="67"/>
    </row>
    <row r="1013057" spans="2:2">
      <c r="B1013057" s="67"/>
    </row>
    <row r="1013058" spans="2:2">
      <c r="B1013058" s="67"/>
    </row>
    <row r="1013059" spans="2:2">
      <c r="B1013059" s="67"/>
    </row>
    <row r="1013060" spans="2:2">
      <c r="B1013060" s="67"/>
    </row>
    <row r="1013061" spans="2:2">
      <c r="B1013061" s="67"/>
    </row>
    <row r="1013062" spans="2:2">
      <c r="B1013062" s="67"/>
    </row>
    <row r="1013063" spans="2:2">
      <c r="B1013063" s="67"/>
    </row>
    <row r="1013064" spans="2:2">
      <c r="B1013064" s="67"/>
    </row>
    <row r="1013065" spans="2:2">
      <c r="B1013065" s="67"/>
    </row>
    <row r="1013066" spans="2:2">
      <c r="B1013066" s="67"/>
    </row>
    <row r="1013067" spans="2:2">
      <c r="B1013067" s="67"/>
    </row>
    <row r="1013068" spans="2:2">
      <c r="B1013068" s="67"/>
    </row>
    <row r="1013069" spans="2:2">
      <c r="B1013069" s="67"/>
    </row>
    <row r="1013070" spans="2:2">
      <c r="B1013070" s="67"/>
    </row>
    <row r="1013071" spans="2:2">
      <c r="B1013071" s="67"/>
    </row>
    <row r="1013072" spans="2:2">
      <c r="B1013072" s="67"/>
    </row>
    <row r="1013073" spans="2:2">
      <c r="B1013073" s="67"/>
    </row>
    <row r="1013074" spans="2:2">
      <c r="B1013074" s="67"/>
    </row>
    <row r="1013075" spans="2:2">
      <c r="B1013075" s="67"/>
    </row>
    <row r="1013076" spans="2:2">
      <c r="B1013076" s="67"/>
    </row>
    <row r="1013077" spans="2:2">
      <c r="B1013077" s="67"/>
    </row>
    <row r="1013078" spans="2:2">
      <c r="B1013078" s="67"/>
    </row>
    <row r="1013079" spans="2:2">
      <c r="B1013079" s="67"/>
    </row>
    <row r="1013080" spans="2:2">
      <c r="B1013080" s="67"/>
    </row>
    <row r="1013081" spans="2:2">
      <c r="B1013081" s="67"/>
    </row>
    <row r="1013082" spans="2:2">
      <c r="B1013082" s="67"/>
    </row>
    <row r="1013083" spans="2:2">
      <c r="B1013083" s="67"/>
    </row>
    <row r="1013084" spans="2:2">
      <c r="B1013084" s="67"/>
    </row>
    <row r="1013085" spans="2:2">
      <c r="B1013085" s="67"/>
    </row>
    <row r="1013086" spans="2:2">
      <c r="B1013086" s="67"/>
    </row>
    <row r="1013087" spans="2:2">
      <c r="B1013087" s="67"/>
    </row>
    <row r="1013088" spans="2:2">
      <c r="B1013088" s="67"/>
    </row>
    <row r="1013089" spans="2:2">
      <c r="B1013089" s="67"/>
    </row>
    <row r="1013090" spans="2:2">
      <c r="B1013090" s="67"/>
    </row>
    <row r="1013091" spans="2:2">
      <c r="B1013091" s="67"/>
    </row>
    <row r="1013092" spans="2:2">
      <c r="B1013092" s="67"/>
    </row>
    <row r="1013093" spans="2:2">
      <c r="B1013093" s="67"/>
    </row>
    <row r="1013094" spans="2:2">
      <c r="B1013094" s="67"/>
    </row>
    <row r="1013095" spans="2:2">
      <c r="B1013095" s="67"/>
    </row>
    <row r="1013096" spans="2:2">
      <c r="B1013096" s="67"/>
    </row>
    <row r="1013097" spans="2:2">
      <c r="B1013097" s="67"/>
    </row>
    <row r="1013098" spans="2:2">
      <c r="B1013098" s="67"/>
    </row>
    <row r="1013099" spans="2:2">
      <c r="B1013099" s="67"/>
    </row>
    <row r="1013100" spans="2:2">
      <c r="B1013100" s="67"/>
    </row>
    <row r="1013101" spans="2:2">
      <c r="B1013101" s="67"/>
    </row>
    <row r="1013102" spans="2:2">
      <c r="B1013102" s="67"/>
    </row>
    <row r="1013103" spans="2:2">
      <c r="B1013103" s="67"/>
    </row>
    <row r="1013104" spans="2:2">
      <c r="B1013104" s="67"/>
    </row>
    <row r="1013105" spans="2:2">
      <c r="B1013105" s="67"/>
    </row>
    <row r="1013106" spans="2:2">
      <c r="B1013106" s="67"/>
    </row>
    <row r="1013107" spans="2:2">
      <c r="B1013107" s="67"/>
    </row>
    <row r="1013108" spans="2:2">
      <c r="B1013108" s="67"/>
    </row>
    <row r="1013109" spans="2:2">
      <c r="B1013109" s="67"/>
    </row>
    <row r="1013110" spans="2:2">
      <c r="B1013110" s="67"/>
    </row>
    <row r="1013111" spans="2:2">
      <c r="B1013111" s="67"/>
    </row>
    <row r="1013112" spans="2:2">
      <c r="B1013112" s="67"/>
    </row>
    <row r="1013113" spans="2:2">
      <c r="B1013113" s="67"/>
    </row>
    <row r="1013114" spans="2:2">
      <c r="B1013114" s="67"/>
    </row>
    <row r="1013115" spans="2:2">
      <c r="B1013115" s="67"/>
    </row>
    <row r="1013116" spans="2:2">
      <c r="B1013116" s="67"/>
    </row>
    <row r="1013117" spans="2:2">
      <c r="B1013117" s="67"/>
    </row>
    <row r="1013118" spans="2:2">
      <c r="B1013118" s="67"/>
    </row>
    <row r="1013119" spans="2:2">
      <c r="B1013119" s="67"/>
    </row>
    <row r="1013120" spans="2:2">
      <c r="B1013120" s="67"/>
    </row>
    <row r="1013121" spans="2:2">
      <c r="B1013121" s="67"/>
    </row>
    <row r="1013122" spans="2:2">
      <c r="B1013122" s="67"/>
    </row>
    <row r="1013123" spans="2:2">
      <c r="B1013123" s="67"/>
    </row>
    <row r="1013124" spans="2:2">
      <c r="B1013124" s="67"/>
    </row>
    <row r="1013125" spans="2:2">
      <c r="B1013125" s="67"/>
    </row>
    <row r="1013126" spans="2:2">
      <c r="B1013126" s="67"/>
    </row>
    <row r="1013127" spans="2:2">
      <c r="B1013127" s="67"/>
    </row>
    <row r="1013128" spans="2:2">
      <c r="B1013128" s="67"/>
    </row>
    <row r="1013129" spans="2:2">
      <c r="B1013129" s="67"/>
    </row>
    <row r="1013130" spans="2:2">
      <c r="B1013130" s="67"/>
    </row>
    <row r="1013131" spans="2:2">
      <c r="B1013131" s="67"/>
    </row>
    <row r="1013132" spans="2:2">
      <c r="B1013132" s="67"/>
    </row>
    <row r="1013133" spans="2:2">
      <c r="B1013133" s="67"/>
    </row>
    <row r="1013134" spans="2:2">
      <c r="B1013134" s="67"/>
    </row>
    <row r="1013135" spans="2:2">
      <c r="B1013135" s="67"/>
    </row>
    <row r="1013136" spans="2:2">
      <c r="B1013136" s="67"/>
    </row>
    <row r="1013137" spans="2:2">
      <c r="B1013137" s="67"/>
    </row>
    <row r="1013138" spans="2:2">
      <c r="B1013138" s="67"/>
    </row>
    <row r="1013139" spans="2:2">
      <c r="B1013139" s="67"/>
    </row>
    <row r="1013140" spans="2:2">
      <c r="B1013140" s="67"/>
    </row>
    <row r="1013141" spans="2:2">
      <c r="B1013141" s="67"/>
    </row>
    <row r="1013142" spans="2:2">
      <c r="B1013142" s="67"/>
    </row>
    <row r="1013143" spans="2:2">
      <c r="B1013143" s="67"/>
    </row>
    <row r="1013144" spans="2:2">
      <c r="B1013144" s="67"/>
    </row>
    <row r="1013145" spans="2:2">
      <c r="B1013145" s="67"/>
    </row>
    <row r="1013146" spans="2:2">
      <c r="B1013146" s="67"/>
    </row>
    <row r="1013147" spans="2:2">
      <c r="B1013147" s="67"/>
    </row>
    <row r="1013148" spans="2:2">
      <c r="B1013148" s="67"/>
    </row>
    <row r="1013149" spans="2:2">
      <c r="B1013149" s="67"/>
    </row>
    <row r="1013150" spans="2:2">
      <c r="B1013150" s="67"/>
    </row>
    <row r="1013151" spans="2:2">
      <c r="B1013151" s="67"/>
    </row>
    <row r="1013152" spans="2:2">
      <c r="B1013152" s="67"/>
    </row>
    <row r="1013153" spans="2:2">
      <c r="B1013153" s="67"/>
    </row>
    <row r="1013154" spans="2:2">
      <c r="B1013154" s="67"/>
    </row>
    <row r="1013155" spans="2:2">
      <c r="B1013155" s="67"/>
    </row>
    <row r="1013156" spans="2:2">
      <c r="B1013156" s="67"/>
    </row>
    <row r="1013157" spans="2:2">
      <c r="B1013157" s="67"/>
    </row>
    <row r="1013158" spans="2:2">
      <c r="B1013158" s="67"/>
    </row>
    <row r="1013159" spans="2:2">
      <c r="B1013159" s="67"/>
    </row>
    <row r="1013160" spans="2:2">
      <c r="B1013160" s="67"/>
    </row>
    <row r="1013161" spans="2:2">
      <c r="B1013161" s="67"/>
    </row>
    <row r="1013162" spans="2:2">
      <c r="B1013162" s="67"/>
    </row>
    <row r="1013163" spans="2:2">
      <c r="B1013163" s="67"/>
    </row>
    <row r="1013164" spans="2:2">
      <c r="B1013164" s="67"/>
    </row>
    <row r="1013165" spans="2:2">
      <c r="B1013165" s="67"/>
    </row>
    <row r="1013166" spans="2:2">
      <c r="B1013166" s="67"/>
    </row>
    <row r="1013167" spans="2:2">
      <c r="B1013167" s="67"/>
    </row>
    <row r="1013168" spans="2:2">
      <c r="B1013168" s="67"/>
    </row>
    <row r="1013169" spans="2:2">
      <c r="B1013169" s="67"/>
    </row>
    <row r="1013170" spans="2:2">
      <c r="B1013170" s="67"/>
    </row>
    <row r="1013171" spans="2:2">
      <c r="B1013171" s="67"/>
    </row>
    <row r="1013172" spans="2:2">
      <c r="B1013172" s="67"/>
    </row>
    <row r="1013173" spans="2:2">
      <c r="B1013173" s="67"/>
    </row>
    <row r="1013174" spans="2:2">
      <c r="B1013174" s="67"/>
    </row>
    <row r="1013175" spans="2:2">
      <c r="B1013175" s="67"/>
    </row>
    <row r="1013176" spans="2:2">
      <c r="B1013176" s="67"/>
    </row>
    <row r="1013177" spans="2:2">
      <c r="B1013177" s="67"/>
    </row>
    <row r="1013178" spans="2:2">
      <c r="B1013178" s="67"/>
    </row>
    <row r="1013179" spans="2:2">
      <c r="B1013179" s="67"/>
    </row>
    <row r="1013180" spans="2:2">
      <c r="B1013180" s="67"/>
    </row>
    <row r="1013181" spans="2:2">
      <c r="B1013181" s="67"/>
    </row>
    <row r="1013182" spans="2:2">
      <c r="B1013182" s="67"/>
    </row>
    <row r="1013183" spans="2:2">
      <c r="B1013183" s="67"/>
    </row>
    <row r="1013184" spans="2:2">
      <c r="B1013184" s="67"/>
    </row>
    <row r="1013185" spans="2:2">
      <c r="B1013185" s="67"/>
    </row>
    <row r="1013186" spans="2:2">
      <c r="B1013186" s="67"/>
    </row>
    <row r="1013187" spans="2:2">
      <c r="B1013187" s="67"/>
    </row>
    <row r="1013188" spans="2:2">
      <c r="B1013188" s="67"/>
    </row>
    <row r="1013189" spans="2:2">
      <c r="B1013189" s="67"/>
    </row>
    <row r="1013190" spans="2:2">
      <c r="B1013190" s="67"/>
    </row>
    <row r="1013191" spans="2:2">
      <c r="B1013191" s="67"/>
    </row>
    <row r="1013192" spans="2:2">
      <c r="B1013192" s="67"/>
    </row>
    <row r="1013193" spans="2:2">
      <c r="B1013193" s="67"/>
    </row>
    <row r="1013194" spans="2:2">
      <c r="B1013194" s="67"/>
    </row>
    <row r="1013195" spans="2:2">
      <c r="B1013195" s="67"/>
    </row>
    <row r="1013196" spans="2:2">
      <c r="B1013196" s="67"/>
    </row>
    <row r="1013197" spans="2:2">
      <c r="B1013197" s="67"/>
    </row>
    <row r="1013198" spans="2:2">
      <c r="B1013198" s="67"/>
    </row>
    <row r="1013199" spans="2:2">
      <c r="B1013199" s="67"/>
    </row>
    <row r="1013200" spans="2:2">
      <c r="B1013200" s="67"/>
    </row>
    <row r="1013201" spans="2:2">
      <c r="B1013201" s="67"/>
    </row>
    <row r="1013202" spans="2:2">
      <c r="B1013202" s="67"/>
    </row>
    <row r="1013203" spans="2:2">
      <c r="B1013203" s="67"/>
    </row>
    <row r="1013204" spans="2:2">
      <c r="B1013204" s="67"/>
    </row>
    <row r="1013205" spans="2:2">
      <c r="B1013205" s="67"/>
    </row>
    <row r="1013206" spans="2:2">
      <c r="B1013206" s="67"/>
    </row>
    <row r="1013207" spans="2:2">
      <c r="B1013207" s="67"/>
    </row>
    <row r="1013208" spans="2:2">
      <c r="B1013208" s="67"/>
    </row>
    <row r="1013209" spans="2:2">
      <c r="B1013209" s="67"/>
    </row>
    <row r="1013210" spans="2:2">
      <c r="B1013210" s="67"/>
    </row>
    <row r="1013211" spans="2:2">
      <c r="B1013211" s="67"/>
    </row>
    <row r="1013212" spans="2:2">
      <c r="B1013212" s="67"/>
    </row>
    <row r="1013213" spans="2:2">
      <c r="B1013213" s="67"/>
    </row>
    <row r="1013214" spans="2:2">
      <c r="B1013214" s="67"/>
    </row>
    <row r="1013215" spans="2:2">
      <c r="B1013215" s="67"/>
    </row>
    <row r="1013216" spans="2:2">
      <c r="B1013216" s="67"/>
    </row>
    <row r="1013217" spans="2:2">
      <c r="B1013217" s="67"/>
    </row>
    <row r="1013218" spans="2:2">
      <c r="B1013218" s="67"/>
    </row>
    <row r="1013219" spans="2:2">
      <c r="B1013219" s="67"/>
    </row>
    <row r="1013220" spans="2:2">
      <c r="B1013220" s="67"/>
    </row>
    <row r="1013221" spans="2:2">
      <c r="B1013221" s="67"/>
    </row>
    <row r="1013222" spans="2:2">
      <c r="B1013222" s="67"/>
    </row>
    <row r="1013223" spans="2:2">
      <c r="B1013223" s="67"/>
    </row>
    <row r="1013224" spans="2:2">
      <c r="B1013224" s="67"/>
    </row>
    <row r="1013225" spans="2:2">
      <c r="B1013225" s="67"/>
    </row>
    <row r="1013226" spans="2:2">
      <c r="B1013226" s="67"/>
    </row>
    <row r="1013227" spans="2:2">
      <c r="B1013227" s="67"/>
    </row>
    <row r="1013228" spans="2:2">
      <c r="B1013228" s="67"/>
    </row>
    <row r="1013229" spans="2:2">
      <c r="B1013229" s="67"/>
    </row>
    <row r="1013230" spans="2:2">
      <c r="B1013230" s="67"/>
    </row>
    <row r="1013231" spans="2:2">
      <c r="B1013231" s="67"/>
    </row>
    <row r="1013232" spans="2:2">
      <c r="B1013232" s="67"/>
    </row>
    <row r="1013233" spans="2:2">
      <c r="B1013233" s="67"/>
    </row>
    <row r="1013234" spans="2:2">
      <c r="B1013234" s="67"/>
    </row>
    <row r="1013235" spans="2:2">
      <c r="B1013235" s="67"/>
    </row>
    <row r="1013236" spans="2:2">
      <c r="B1013236" s="67"/>
    </row>
    <row r="1013237" spans="2:2">
      <c r="B1013237" s="67"/>
    </row>
    <row r="1013238" spans="2:2">
      <c r="B1013238" s="67"/>
    </row>
    <row r="1013239" spans="2:2">
      <c r="B1013239" s="67"/>
    </row>
    <row r="1013240" spans="2:2">
      <c r="B1013240" s="67"/>
    </row>
    <row r="1013241" spans="2:2">
      <c r="B1013241" s="67"/>
    </row>
    <row r="1013242" spans="2:2">
      <c r="B1013242" s="67"/>
    </row>
    <row r="1013243" spans="2:2">
      <c r="B1013243" s="67"/>
    </row>
    <row r="1013244" spans="2:2">
      <c r="B1013244" s="67"/>
    </row>
    <row r="1013245" spans="2:2">
      <c r="B1013245" s="67"/>
    </row>
    <row r="1013246" spans="2:2">
      <c r="B1013246" s="67"/>
    </row>
    <row r="1013247" spans="2:2">
      <c r="B1013247" s="67"/>
    </row>
    <row r="1013248" spans="2:2">
      <c r="B1013248" s="67"/>
    </row>
    <row r="1013249" spans="2:2">
      <c r="B1013249" s="67"/>
    </row>
    <row r="1013250" spans="2:2">
      <c r="B1013250" s="67"/>
    </row>
    <row r="1013251" spans="2:2">
      <c r="B1013251" s="67"/>
    </row>
    <row r="1013252" spans="2:2">
      <c r="B1013252" s="67"/>
    </row>
    <row r="1013253" spans="2:2">
      <c r="B1013253" s="67"/>
    </row>
    <row r="1013254" spans="2:2">
      <c r="B1013254" s="67"/>
    </row>
    <row r="1013255" spans="2:2">
      <c r="B1013255" s="67"/>
    </row>
    <row r="1013256" spans="2:2">
      <c r="B1013256" s="67"/>
    </row>
    <row r="1013257" spans="2:2">
      <c r="B1013257" s="67"/>
    </row>
    <row r="1013258" spans="2:2">
      <c r="B1013258" s="67"/>
    </row>
    <row r="1013259" spans="2:2">
      <c r="B1013259" s="67"/>
    </row>
    <row r="1013260" spans="2:2">
      <c r="B1013260" s="67"/>
    </row>
    <row r="1013261" spans="2:2">
      <c r="B1013261" s="67"/>
    </row>
    <row r="1013262" spans="2:2">
      <c r="B1013262" s="67"/>
    </row>
    <row r="1013263" spans="2:2">
      <c r="B1013263" s="67"/>
    </row>
    <row r="1013264" spans="2:2">
      <c r="B1013264" s="67"/>
    </row>
    <row r="1013265" spans="2:2">
      <c r="B1013265" s="67"/>
    </row>
    <row r="1013266" spans="2:2">
      <c r="B1013266" s="67"/>
    </row>
    <row r="1013267" spans="2:2">
      <c r="B1013267" s="67"/>
    </row>
    <row r="1013268" spans="2:2">
      <c r="B1013268" s="67"/>
    </row>
    <row r="1013269" spans="2:2">
      <c r="B1013269" s="67"/>
    </row>
    <row r="1013270" spans="2:2">
      <c r="B1013270" s="67"/>
    </row>
    <row r="1013271" spans="2:2">
      <c r="B1013271" s="67"/>
    </row>
    <row r="1013272" spans="2:2">
      <c r="B1013272" s="67"/>
    </row>
    <row r="1013273" spans="2:2">
      <c r="B1013273" s="67"/>
    </row>
    <row r="1013274" spans="2:2">
      <c r="B1013274" s="67"/>
    </row>
    <row r="1013275" spans="2:2">
      <c r="B1013275" s="67"/>
    </row>
    <row r="1013276" spans="2:2">
      <c r="B1013276" s="67"/>
    </row>
    <row r="1013277" spans="2:2">
      <c r="B1013277" s="67"/>
    </row>
    <row r="1013278" spans="2:2">
      <c r="B1013278" s="67"/>
    </row>
    <row r="1013279" spans="2:2">
      <c r="B1013279" s="67"/>
    </row>
    <row r="1013280" spans="2:2">
      <c r="B1013280" s="67"/>
    </row>
    <row r="1013281" spans="2:2">
      <c r="B1013281" s="67"/>
    </row>
    <row r="1013282" spans="2:2">
      <c r="B1013282" s="67"/>
    </row>
    <row r="1013283" spans="2:2">
      <c r="B1013283" s="67"/>
    </row>
    <row r="1013284" spans="2:2">
      <c r="B1013284" s="67"/>
    </row>
    <row r="1013285" spans="2:2">
      <c r="B1013285" s="67"/>
    </row>
    <row r="1013286" spans="2:2">
      <c r="B1013286" s="67"/>
    </row>
    <row r="1013287" spans="2:2">
      <c r="B1013287" s="67"/>
    </row>
    <row r="1013288" spans="2:2">
      <c r="B1013288" s="67"/>
    </row>
    <row r="1013289" spans="2:2">
      <c r="B1013289" s="67"/>
    </row>
    <row r="1013290" spans="2:2">
      <c r="B1013290" s="67"/>
    </row>
    <row r="1013291" spans="2:2">
      <c r="B1013291" s="67"/>
    </row>
    <row r="1013292" spans="2:2">
      <c r="B1013292" s="67"/>
    </row>
    <row r="1013293" spans="2:2">
      <c r="B1013293" s="67"/>
    </row>
    <row r="1013294" spans="2:2">
      <c r="B1013294" s="67"/>
    </row>
    <row r="1013295" spans="2:2">
      <c r="B1013295" s="67"/>
    </row>
    <row r="1013296" spans="2:2">
      <c r="B1013296" s="67"/>
    </row>
    <row r="1013297" spans="2:2">
      <c r="B1013297" s="67"/>
    </row>
    <row r="1013298" spans="2:2">
      <c r="B1013298" s="67"/>
    </row>
    <row r="1013299" spans="2:2">
      <c r="B1013299" s="67"/>
    </row>
    <row r="1013300" spans="2:2">
      <c r="B1013300" s="67"/>
    </row>
    <row r="1013301" spans="2:2">
      <c r="B1013301" s="67"/>
    </row>
    <row r="1013302" spans="2:2">
      <c r="B1013302" s="67"/>
    </row>
    <row r="1013303" spans="2:2">
      <c r="B1013303" s="67"/>
    </row>
    <row r="1013304" spans="2:2">
      <c r="B1013304" s="67"/>
    </row>
    <row r="1013305" spans="2:2">
      <c r="B1013305" s="67"/>
    </row>
    <row r="1013306" spans="2:2">
      <c r="B1013306" s="67"/>
    </row>
    <row r="1013307" spans="2:2">
      <c r="B1013307" s="67"/>
    </row>
    <row r="1013308" spans="2:2">
      <c r="B1013308" s="67"/>
    </row>
    <row r="1013309" spans="2:2">
      <c r="B1013309" s="67"/>
    </row>
    <row r="1013310" spans="2:2">
      <c r="B1013310" s="67"/>
    </row>
    <row r="1013311" spans="2:2">
      <c r="B1013311" s="67"/>
    </row>
    <row r="1013312" spans="2:2">
      <c r="B1013312" s="67"/>
    </row>
    <row r="1013313" spans="2:2">
      <c r="B1013313" s="67"/>
    </row>
    <row r="1013314" spans="2:2">
      <c r="B1013314" s="67"/>
    </row>
    <row r="1013315" spans="2:2">
      <c r="B1013315" s="67"/>
    </row>
    <row r="1013316" spans="2:2">
      <c r="B1013316" s="67"/>
    </row>
    <row r="1013317" spans="2:2">
      <c r="B1013317" s="67"/>
    </row>
    <row r="1013318" spans="2:2">
      <c r="B1013318" s="67"/>
    </row>
    <row r="1013319" spans="2:2">
      <c r="B1013319" s="67"/>
    </row>
    <row r="1013320" spans="2:2">
      <c r="B1013320" s="67"/>
    </row>
    <row r="1013321" spans="2:2">
      <c r="B1013321" s="67"/>
    </row>
    <row r="1013322" spans="2:2">
      <c r="B1013322" s="67"/>
    </row>
    <row r="1013323" spans="2:2">
      <c r="B1013323" s="67"/>
    </row>
    <row r="1013324" spans="2:2">
      <c r="B1013324" s="67"/>
    </row>
    <row r="1013325" spans="2:2">
      <c r="B1013325" s="67"/>
    </row>
    <row r="1013326" spans="2:2">
      <c r="B1013326" s="67"/>
    </row>
    <row r="1013327" spans="2:2">
      <c r="B1013327" s="67"/>
    </row>
    <row r="1013328" spans="2:2">
      <c r="B1013328" s="67"/>
    </row>
    <row r="1013329" spans="2:2">
      <c r="B1013329" s="67"/>
    </row>
    <row r="1013330" spans="2:2">
      <c r="B1013330" s="67"/>
    </row>
    <row r="1013331" spans="2:2">
      <c r="B1013331" s="67"/>
    </row>
    <row r="1013332" spans="2:2">
      <c r="B1013332" s="67"/>
    </row>
    <row r="1013333" spans="2:2">
      <c r="B1013333" s="67"/>
    </row>
    <row r="1013334" spans="2:2">
      <c r="B1013334" s="67"/>
    </row>
    <row r="1013335" spans="2:2">
      <c r="B1013335" s="67"/>
    </row>
    <row r="1013336" spans="2:2">
      <c r="B1013336" s="67"/>
    </row>
    <row r="1013337" spans="2:2">
      <c r="B1013337" s="67"/>
    </row>
    <row r="1013338" spans="2:2">
      <c r="B1013338" s="67"/>
    </row>
    <row r="1013339" spans="2:2">
      <c r="B1013339" s="67"/>
    </row>
    <row r="1013340" spans="2:2">
      <c r="B1013340" s="67"/>
    </row>
    <row r="1013341" spans="2:2">
      <c r="B1013341" s="67"/>
    </row>
    <row r="1013342" spans="2:2">
      <c r="B1013342" s="67"/>
    </row>
    <row r="1013343" spans="2:2">
      <c r="B1013343" s="67"/>
    </row>
    <row r="1013344" spans="2:2">
      <c r="B1013344" s="67"/>
    </row>
    <row r="1013345" spans="2:2">
      <c r="B1013345" s="67"/>
    </row>
    <row r="1013346" spans="2:2">
      <c r="B1013346" s="67"/>
    </row>
    <row r="1013347" spans="2:2">
      <c r="B1013347" s="67"/>
    </row>
    <row r="1013348" spans="2:2">
      <c r="B1013348" s="67"/>
    </row>
    <row r="1013349" spans="2:2">
      <c r="B1013349" s="67"/>
    </row>
    <row r="1013350" spans="2:2">
      <c r="B1013350" s="67"/>
    </row>
    <row r="1013351" spans="2:2">
      <c r="B1013351" s="67"/>
    </row>
    <row r="1013352" spans="2:2">
      <c r="B1013352" s="67"/>
    </row>
    <row r="1013353" spans="2:2">
      <c r="B1013353" s="67"/>
    </row>
    <row r="1013354" spans="2:2">
      <c r="B1013354" s="67"/>
    </row>
    <row r="1013355" spans="2:2">
      <c r="B1013355" s="67"/>
    </row>
    <row r="1013356" spans="2:2">
      <c r="B1013356" s="67"/>
    </row>
    <row r="1013357" spans="2:2">
      <c r="B1013357" s="67"/>
    </row>
    <row r="1013358" spans="2:2">
      <c r="B1013358" s="67"/>
    </row>
    <row r="1013359" spans="2:2">
      <c r="B1013359" s="67"/>
    </row>
    <row r="1013360" spans="2:2">
      <c r="B1013360" s="67"/>
    </row>
    <row r="1013361" spans="2:2">
      <c r="B1013361" s="67"/>
    </row>
    <row r="1013362" spans="2:2">
      <c r="B1013362" s="67"/>
    </row>
    <row r="1013363" spans="2:2">
      <c r="B1013363" s="67"/>
    </row>
    <row r="1013364" spans="2:2">
      <c r="B1013364" s="67"/>
    </row>
    <row r="1013365" spans="2:2">
      <c r="B1013365" s="67"/>
    </row>
    <row r="1013366" spans="2:2">
      <c r="B1013366" s="67"/>
    </row>
    <row r="1013367" spans="2:2">
      <c r="B1013367" s="67"/>
    </row>
    <row r="1013368" spans="2:2">
      <c r="B1013368" s="67"/>
    </row>
    <row r="1013369" spans="2:2">
      <c r="B1013369" s="67"/>
    </row>
    <row r="1013370" spans="2:2">
      <c r="B1013370" s="67"/>
    </row>
    <row r="1013371" spans="2:2">
      <c r="B1013371" s="67"/>
    </row>
    <row r="1013372" spans="2:2">
      <c r="B1013372" s="67"/>
    </row>
    <row r="1013373" spans="2:2">
      <c r="B1013373" s="67"/>
    </row>
    <row r="1013374" spans="2:2">
      <c r="B1013374" s="67"/>
    </row>
    <row r="1013375" spans="2:2">
      <c r="B1013375" s="67"/>
    </row>
    <row r="1013376" spans="2:2">
      <c r="B1013376" s="67"/>
    </row>
    <row r="1013377" spans="2:2">
      <c r="B1013377" s="67"/>
    </row>
    <row r="1013378" spans="2:2">
      <c r="B1013378" s="67"/>
    </row>
    <row r="1013379" spans="2:2">
      <c r="B1013379" s="67"/>
    </row>
    <row r="1013380" spans="2:2">
      <c r="B1013380" s="67"/>
    </row>
    <row r="1013381" spans="2:2">
      <c r="B1013381" s="67"/>
    </row>
    <row r="1013382" spans="2:2">
      <c r="B1013382" s="67"/>
    </row>
    <row r="1013383" spans="2:2">
      <c r="B1013383" s="67"/>
    </row>
    <row r="1013384" spans="2:2">
      <c r="B1013384" s="67"/>
    </row>
    <row r="1013385" spans="2:2">
      <c r="B1013385" s="67"/>
    </row>
    <row r="1013386" spans="2:2">
      <c r="B1013386" s="67"/>
    </row>
    <row r="1013387" spans="2:2">
      <c r="B1013387" s="67"/>
    </row>
    <row r="1013388" spans="2:2">
      <c r="B1013388" s="67"/>
    </row>
    <row r="1013389" spans="2:2">
      <c r="B1013389" s="67"/>
    </row>
    <row r="1013390" spans="2:2">
      <c r="B1013390" s="67"/>
    </row>
    <row r="1013391" spans="2:2">
      <c r="B1013391" s="67"/>
    </row>
    <row r="1013392" spans="2:2">
      <c r="B1013392" s="67"/>
    </row>
    <row r="1013393" spans="2:2">
      <c r="B1013393" s="67"/>
    </row>
    <row r="1013394" spans="2:2">
      <c r="B1013394" s="67"/>
    </row>
    <row r="1013395" spans="2:2">
      <c r="B1013395" s="67"/>
    </row>
    <row r="1013396" spans="2:2">
      <c r="B1013396" s="67"/>
    </row>
    <row r="1013397" spans="2:2">
      <c r="B1013397" s="67"/>
    </row>
    <row r="1013398" spans="2:2">
      <c r="B1013398" s="67"/>
    </row>
    <row r="1013399" spans="2:2">
      <c r="B1013399" s="67"/>
    </row>
    <row r="1013400" spans="2:2">
      <c r="B1013400" s="67"/>
    </row>
    <row r="1013401" spans="2:2">
      <c r="B1013401" s="67"/>
    </row>
    <row r="1013402" spans="2:2">
      <c r="B1013402" s="67"/>
    </row>
    <row r="1013403" spans="2:2">
      <c r="B1013403" s="67"/>
    </row>
    <row r="1013404" spans="2:2">
      <c r="B1013404" s="67"/>
    </row>
    <row r="1013405" spans="2:2">
      <c r="B1013405" s="67"/>
    </row>
    <row r="1013406" spans="2:2">
      <c r="B1013406" s="67"/>
    </row>
    <row r="1013407" spans="2:2">
      <c r="B1013407" s="67"/>
    </row>
    <row r="1013408" spans="2:2">
      <c r="B1013408" s="67"/>
    </row>
    <row r="1013409" spans="2:2">
      <c r="B1013409" s="67"/>
    </row>
    <row r="1013410" spans="2:2">
      <c r="B1013410" s="67"/>
    </row>
    <row r="1013411" spans="2:2">
      <c r="B1013411" s="67"/>
    </row>
    <row r="1013412" spans="2:2">
      <c r="B1013412" s="67"/>
    </row>
    <row r="1013413" spans="2:2">
      <c r="B1013413" s="67"/>
    </row>
    <row r="1013414" spans="2:2">
      <c r="B1013414" s="67"/>
    </row>
    <row r="1013415" spans="2:2">
      <c r="B1013415" s="67"/>
    </row>
    <row r="1013416" spans="2:2">
      <c r="B1013416" s="67"/>
    </row>
    <row r="1013417" spans="2:2">
      <c r="B1013417" s="67"/>
    </row>
    <row r="1013418" spans="2:2">
      <c r="B1013418" s="67"/>
    </row>
    <row r="1013419" spans="2:2">
      <c r="B1013419" s="67"/>
    </row>
    <row r="1013420" spans="2:2">
      <c r="B1013420" s="67"/>
    </row>
    <row r="1013421" spans="2:2">
      <c r="B1013421" s="67"/>
    </row>
    <row r="1013422" spans="2:2">
      <c r="B1013422" s="67"/>
    </row>
    <row r="1013423" spans="2:2">
      <c r="B1013423" s="67"/>
    </row>
    <row r="1013424" spans="2:2">
      <c r="B1013424" s="67"/>
    </row>
    <row r="1013425" spans="2:2">
      <c r="B1013425" s="67"/>
    </row>
    <row r="1013426" spans="2:2">
      <c r="B1013426" s="67"/>
    </row>
    <row r="1013427" spans="2:2">
      <c r="B1013427" s="67"/>
    </row>
    <row r="1013428" spans="2:2">
      <c r="B1013428" s="67"/>
    </row>
    <row r="1013429" spans="2:2">
      <c r="B1013429" s="67"/>
    </row>
    <row r="1013430" spans="2:2">
      <c r="B1013430" s="67"/>
    </row>
    <row r="1013431" spans="2:2">
      <c r="B1013431" s="67"/>
    </row>
    <row r="1013432" spans="2:2">
      <c r="B1013432" s="67"/>
    </row>
    <row r="1013433" spans="2:2">
      <c r="B1013433" s="67"/>
    </row>
    <row r="1013434" spans="2:2">
      <c r="B1013434" s="67"/>
    </row>
    <row r="1013435" spans="2:2">
      <c r="B1013435" s="67"/>
    </row>
    <row r="1013436" spans="2:2">
      <c r="B1013436" s="67"/>
    </row>
    <row r="1013437" spans="2:2">
      <c r="B1013437" s="67"/>
    </row>
    <row r="1013438" spans="2:2">
      <c r="B1013438" s="67"/>
    </row>
    <row r="1013439" spans="2:2">
      <c r="B1013439" s="67"/>
    </row>
    <row r="1013440" spans="2:2">
      <c r="B1013440" s="67"/>
    </row>
    <row r="1013441" spans="2:2">
      <c r="B1013441" s="67"/>
    </row>
    <row r="1013442" spans="2:2">
      <c r="B1013442" s="67"/>
    </row>
    <row r="1013443" spans="2:2">
      <c r="B1013443" s="67"/>
    </row>
    <row r="1013444" spans="2:2">
      <c r="B1013444" s="67"/>
    </row>
    <row r="1013445" spans="2:2">
      <c r="B1013445" s="67"/>
    </row>
    <row r="1013446" spans="2:2">
      <c r="B1013446" s="67"/>
    </row>
    <row r="1013447" spans="2:2">
      <c r="B1013447" s="67"/>
    </row>
    <row r="1013448" spans="2:2">
      <c r="B1013448" s="67"/>
    </row>
    <row r="1013449" spans="2:2">
      <c r="B1013449" s="67"/>
    </row>
    <row r="1013450" spans="2:2">
      <c r="B1013450" s="67"/>
    </row>
    <row r="1013451" spans="2:2">
      <c r="B1013451" s="67"/>
    </row>
    <row r="1013452" spans="2:2">
      <c r="B1013452" s="67"/>
    </row>
    <row r="1013453" spans="2:2">
      <c r="B1013453" s="67"/>
    </row>
    <row r="1013454" spans="2:2">
      <c r="B1013454" s="67"/>
    </row>
    <row r="1013455" spans="2:2">
      <c r="B1013455" s="67"/>
    </row>
    <row r="1013456" spans="2:2">
      <c r="B1013456" s="67"/>
    </row>
    <row r="1013457" spans="2:2">
      <c r="B1013457" s="67"/>
    </row>
    <row r="1013458" spans="2:2">
      <c r="B1013458" s="67"/>
    </row>
    <row r="1013459" spans="2:2">
      <c r="B1013459" s="67"/>
    </row>
    <row r="1013460" spans="2:2">
      <c r="B1013460" s="67"/>
    </row>
    <row r="1013461" spans="2:2">
      <c r="B1013461" s="67"/>
    </row>
    <row r="1013462" spans="2:2">
      <c r="B1013462" s="67"/>
    </row>
    <row r="1013463" spans="2:2">
      <c r="B1013463" s="67"/>
    </row>
    <row r="1013464" spans="2:2">
      <c r="B1013464" s="67"/>
    </row>
    <row r="1013465" spans="2:2">
      <c r="B1013465" s="67"/>
    </row>
    <row r="1013466" spans="2:2">
      <c r="B1013466" s="67"/>
    </row>
    <row r="1013467" spans="2:2">
      <c r="B1013467" s="67"/>
    </row>
    <row r="1013468" spans="2:2">
      <c r="B1013468" s="67"/>
    </row>
    <row r="1013469" spans="2:2">
      <c r="B1013469" s="67"/>
    </row>
    <row r="1013470" spans="2:2">
      <c r="B1013470" s="67"/>
    </row>
    <row r="1013471" spans="2:2">
      <c r="B1013471" s="67"/>
    </row>
    <row r="1013472" spans="2:2">
      <c r="B1013472" s="67"/>
    </row>
    <row r="1013473" spans="2:2">
      <c r="B1013473" s="67"/>
    </row>
    <row r="1013474" spans="2:2">
      <c r="B1013474" s="67"/>
    </row>
    <row r="1013475" spans="2:2">
      <c r="B1013475" s="67"/>
    </row>
    <row r="1013476" spans="2:2">
      <c r="B1013476" s="67"/>
    </row>
    <row r="1013477" spans="2:2">
      <c r="B1013477" s="67"/>
    </row>
    <row r="1013478" spans="2:2">
      <c r="B1013478" s="67"/>
    </row>
    <row r="1013479" spans="2:2">
      <c r="B1013479" s="67"/>
    </row>
    <row r="1013480" spans="2:2">
      <c r="B1013480" s="67"/>
    </row>
    <row r="1013481" spans="2:2">
      <c r="B1013481" s="67"/>
    </row>
    <row r="1013482" spans="2:2">
      <c r="B1013482" s="67"/>
    </row>
    <row r="1013483" spans="2:2">
      <c r="B1013483" s="67"/>
    </row>
    <row r="1013484" spans="2:2">
      <c r="B1013484" s="67"/>
    </row>
    <row r="1013485" spans="2:2">
      <c r="B1013485" s="67"/>
    </row>
    <row r="1013486" spans="2:2">
      <c r="B1013486" s="67"/>
    </row>
    <row r="1013487" spans="2:2">
      <c r="B1013487" s="67"/>
    </row>
    <row r="1013488" spans="2:2">
      <c r="B1013488" s="67"/>
    </row>
    <row r="1013489" spans="2:2">
      <c r="B1013489" s="67"/>
    </row>
    <row r="1013490" spans="2:2">
      <c r="B1013490" s="67"/>
    </row>
    <row r="1013491" spans="2:2">
      <c r="B1013491" s="67"/>
    </row>
    <row r="1013492" spans="2:2">
      <c r="B1013492" s="67"/>
    </row>
    <row r="1013493" spans="2:2">
      <c r="B1013493" s="67"/>
    </row>
    <row r="1013494" spans="2:2">
      <c r="B1013494" s="67"/>
    </row>
    <row r="1013495" spans="2:2">
      <c r="B1013495" s="67"/>
    </row>
    <row r="1013496" spans="2:2">
      <c r="B1013496" s="67"/>
    </row>
    <row r="1013497" spans="2:2">
      <c r="B1013497" s="67"/>
    </row>
    <row r="1013498" spans="2:2">
      <c r="B1013498" s="67"/>
    </row>
    <row r="1013499" spans="2:2">
      <c r="B1013499" s="67"/>
    </row>
    <row r="1013500" spans="2:2">
      <c r="B1013500" s="67"/>
    </row>
    <row r="1013501" spans="2:2">
      <c r="B1013501" s="67"/>
    </row>
    <row r="1013502" spans="2:2">
      <c r="B1013502" s="67"/>
    </row>
    <row r="1013503" spans="2:2">
      <c r="B1013503" s="67"/>
    </row>
    <row r="1013504" spans="2:2">
      <c r="B1013504" s="67"/>
    </row>
    <row r="1013505" spans="2:2">
      <c r="B1013505" s="67"/>
    </row>
    <row r="1013506" spans="2:2">
      <c r="B1013506" s="67"/>
    </row>
    <row r="1013507" spans="2:2">
      <c r="B1013507" s="67"/>
    </row>
    <row r="1013508" spans="2:2">
      <c r="B1013508" s="67"/>
    </row>
    <row r="1013509" spans="2:2">
      <c r="B1013509" s="67"/>
    </row>
    <row r="1013510" spans="2:2">
      <c r="B1013510" s="67"/>
    </row>
    <row r="1013511" spans="2:2">
      <c r="B1013511" s="67"/>
    </row>
    <row r="1013512" spans="2:2">
      <c r="B1013512" s="67"/>
    </row>
    <row r="1013513" spans="2:2">
      <c r="B1013513" s="67"/>
    </row>
    <row r="1013514" spans="2:2">
      <c r="B1013514" s="67"/>
    </row>
    <row r="1013515" spans="2:2">
      <c r="B1013515" s="67"/>
    </row>
    <row r="1013516" spans="2:2">
      <c r="B1013516" s="67"/>
    </row>
    <row r="1013517" spans="2:2">
      <c r="B1013517" s="67"/>
    </row>
    <row r="1013518" spans="2:2">
      <c r="B1013518" s="67"/>
    </row>
    <row r="1013519" spans="2:2">
      <c r="B1013519" s="67"/>
    </row>
    <row r="1013520" spans="2:2">
      <c r="B1013520" s="67"/>
    </row>
    <row r="1013521" spans="2:2">
      <c r="B1013521" s="67"/>
    </row>
    <row r="1013522" spans="2:2">
      <c r="B1013522" s="67"/>
    </row>
    <row r="1013523" spans="2:2">
      <c r="B1013523" s="67"/>
    </row>
    <row r="1013524" spans="2:2">
      <c r="B1013524" s="67"/>
    </row>
    <row r="1013525" spans="2:2">
      <c r="B1013525" s="67"/>
    </row>
    <row r="1013526" spans="2:2">
      <c r="B1013526" s="67"/>
    </row>
    <row r="1013527" spans="2:2">
      <c r="B1013527" s="67"/>
    </row>
    <row r="1013528" spans="2:2">
      <c r="B1013528" s="67"/>
    </row>
    <row r="1013529" spans="2:2">
      <c r="B1013529" s="67"/>
    </row>
    <row r="1013530" spans="2:2">
      <c r="B1013530" s="67"/>
    </row>
    <row r="1013531" spans="2:2">
      <c r="B1013531" s="67"/>
    </row>
    <row r="1013532" spans="2:2">
      <c r="B1013532" s="67"/>
    </row>
    <row r="1013533" spans="2:2">
      <c r="B1013533" s="67"/>
    </row>
    <row r="1013534" spans="2:2">
      <c r="B1013534" s="67"/>
    </row>
    <row r="1013535" spans="2:2">
      <c r="B1013535" s="67"/>
    </row>
    <row r="1013536" spans="2:2">
      <c r="B1013536" s="67"/>
    </row>
    <row r="1013537" spans="2:2">
      <c r="B1013537" s="67"/>
    </row>
    <row r="1013538" spans="2:2">
      <c r="B1013538" s="67"/>
    </row>
    <row r="1013539" spans="2:2">
      <c r="B1013539" s="67"/>
    </row>
    <row r="1013540" spans="2:2">
      <c r="B1013540" s="67"/>
    </row>
    <row r="1013541" spans="2:2">
      <c r="B1013541" s="67"/>
    </row>
    <row r="1013542" spans="2:2">
      <c r="B1013542" s="67"/>
    </row>
    <row r="1013543" spans="2:2">
      <c r="B1013543" s="67"/>
    </row>
    <row r="1013544" spans="2:2">
      <c r="B1013544" s="67"/>
    </row>
    <row r="1013545" spans="2:2">
      <c r="B1013545" s="67"/>
    </row>
    <row r="1013546" spans="2:2">
      <c r="B1013546" s="67"/>
    </row>
    <row r="1013547" spans="2:2">
      <c r="B1013547" s="67"/>
    </row>
    <row r="1013548" spans="2:2">
      <c r="B1013548" s="67"/>
    </row>
    <row r="1013549" spans="2:2">
      <c r="B1013549" s="67"/>
    </row>
    <row r="1013550" spans="2:2">
      <c r="B1013550" s="67"/>
    </row>
    <row r="1013551" spans="2:2">
      <c r="B1013551" s="67"/>
    </row>
    <row r="1013552" spans="2:2">
      <c r="B1013552" s="67"/>
    </row>
    <row r="1013553" spans="2:2">
      <c r="B1013553" s="67"/>
    </row>
    <row r="1013554" spans="2:2">
      <c r="B1013554" s="67"/>
    </row>
    <row r="1013555" spans="2:2">
      <c r="B1013555" s="67"/>
    </row>
    <row r="1013556" spans="2:2">
      <c r="B1013556" s="67"/>
    </row>
    <row r="1013557" spans="2:2">
      <c r="B1013557" s="67"/>
    </row>
    <row r="1013558" spans="2:2">
      <c r="B1013558" s="67"/>
    </row>
    <row r="1013559" spans="2:2">
      <c r="B1013559" s="67"/>
    </row>
    <row r="1013560" spans="2:2">
      <c r="B1013560" s="67"/>
    </row>
    <row r="1013561" spans="2:2">
      <c r="B1013561" s="67"/>
    </row>
    <row r="1013562" spans="2:2">
      <c r="B1013562" s="67"/>
    </row>
    <row r="1013563" spans="2:2">
      <c r="B1013563" s="67"/>
    </row>
    <row r="1013564" spans="2:2">
      <c r="B1013564" s="67"/>
    </row>
    <row r="1013565" spans="2:2">
      <c r="B1013565" s="67"/>
    </row>
    <row r="1013566" spans="2:2">
      <c r="B1013566" s="67"/>
    </row>
    <row r="1013567" spans="2:2">
      <c r="B1013567" s="67"/>
    </row>
    <row r="1013568" spans="2:2">
      <c r="B1013568" s="67"/>
    </row>
    <row r="1013569" spans="2:2">
      <c r="B1013569" s="67"/>
    </row>
    <row r="1013570" spans="2:2">
      <c r="B1013570" s="67"/>
    </row>
    <row r="1013571" spans="2:2">
      <c r="B1013571" s="67"/>
    </row>
    <row r="1013572" spans="2:2">
      <c r="B1013572" s="67"/>
    </row>
    <row r="1013573" spans="2:2">
      <c r="B1013573" s="67"/>
    </row>
    <row r="1013574" spans="2:2">
      <c r="B1013574" s="67"/>
    </row>
    <row r="1013575" spans="2:2">
      <c r="B1013575" s="67"/>
    </row>
    <row r="1013576" spans="2:2">
      <c r="B1013576" s="67"/>
    </row>
    <row r="1013577" spans="2:2">
      <c r="B1013577" s="67"/>
    </row>
    <row r="1013578" spans="2:2">
      <c r="B1013578" s="67"/>
    </row>
    <row r="1013579" spans="2:2">
      <c r="B1013579" s="67"/>
    </row>
    <row r="1013580" spans="2:2">
      <c r="B1013580" s="67"/>
    </row>
    <row r="1013581" spans="2:2">
      <c r="B1013581" s="67"/>
    </row>
    <row r="1013582" spans="2:2">
      <c r="B1013582" s="67"/>
    </row>
    <row r="1013583" spans="2:2">
      <c r="B1013583" s="67"/>
    </row>
    <row r="1013584" spans="2:2">
      <c r="B1013584" s="67"/>
    </row>
    <row r="1013585" spans="2:2">
      <c r="B1013585" s="67"/>
    </row>
    <row r="1013586" spans="2:2">
      <c r="B1013586" s="67"/>
    </row>
    <row r="1013587" spans="2:2">
      <c r="B1013587" s="67"/>
    </row>
    <row r="1013588" spans="2:2">
      <c r="B1013588" s="67"/>
    </row>
    <row r="1013589" spans="2:2">
      <c r="B1013589" s="67"/>
    </row>
    <row r="1013590" spans="2:2">
      <c r="B1013590" s="67"/>
    </row>
    <row r="1013591" spans="2:2">
      <c r="B1013591" s="67"/>
    </row>
    <row r="1013592" spans="2:2">
      <c r="B1013592" s="67"/>
    </row>
    <row r="1013593" spans="2:2">
      <c r="B1013593" s="67"/>
    </row>
    <row r="1013594" spans="2:2">
      <c r="B1013594" s="67"/>
    </row>
    <row r="1013595" spans="2:2">
      <c r="B1013595" s="67"/>
    </row>
    <row r="1013596" spans="2:2">
      <c r="B1013596" s="67"/>
    </row>
    <row r="1013597" spans="2:2">
      <c r="B1013597" s="67"/>
    </row>
    <row r="1013598" spans="2:2">
      <c r="B1013598" s="67"/>
    </row>
    <row r="1013599" spans="2:2">
      <c r="B1013599" s="67"/>
    </row>
    <row r="1013600" spans="2:2">
      <c r="B1013600" s="67"/>
    </row>
    <row r="1013601" spans="2:2">
      <c r="B1013601" s="67"/>
    </row>
    <row r="1013602" spans="2:2">
      <c r="B1013602" s="67"/>
    </row>
    <row r="1013603" spans="2:2">
      <c r="B1013603" s="67"/>
    </row>
    <row r="1013604" spans="2:2">
      <c r="B1013604" s="67"/>
    </row>
    <row r="1013605" spans="2:2">
      <c r="B1013605" s="67"/>
    </row>
    <row r="1013606" spans="2:2">
      <c r="B1013606" s="67"/>
    </row>
    <row r="1013607" spans="2:2">
      <c r="B1013607" s="67"/>
    </row>
    <row r="1013608" spans="2:2">
      <c r="B1013608" s="67"/>
    </row>
    <row r="1013609" spans="2:2">
      <c r="B1013609" s="67"/>
    </row>
    <row r="1013610" spans="2:2">
      <c r="B1013610" s="67"/>
    </row>
    <row r="1013611" spans="2:2">
      <c r="B1013611" s="67"/>
    </row>
    <row r="1013612" spans="2:2">
      <c r="B1013612" s="67"/>
    </row>
    <row r="1013613" spans="2:2">
      <c r="B1013613" s="67"/>
    </row>
    <row r="1013614" spans="2:2">
      <c r="B1013614" s="67"/>
    </row>
    <row r="1013615" spans="2:2">
      <c r="B1013615" s="67"/>
    </row>
    <row r="1013616" spans="2:2">
      <c r="B1013616" s="67"/>
    </row>
    <row r="1013617" spans="2:2">
      <c r="B1013617" s="67"/>
    </row>
    <row r="1013618" spans="2:2">
      <c r="B1013618" s="67"/>
    </row>
    <row r="1013619" spans="2:2">
      <c r="B1013619" s="67"/>
    </row>
    <row r="1013620" spans="2:2">
      <c r="B1013620" s="67"/>
    </row>
    <row r="1013621" spans="2:2">
      <c r="B1013621" s="67"/>
    </row>
    <row r="1013622" spans="2:2">
      <c r="B1013622" s="67"/>
    </row>
    <row r="1013623" spans="2:2">
      <c r="B1013623" s="67"/>
    </row>
    <row r="1013624" spans="2:2">
      <c r="B1013624" s="67"/>
    </row>
    <row r="1013625" spans="2:2">
      <c r="B1013625" s="67"/>
    </row>
    <row r="1013626" spans="2:2">
      <c r="B1013626" s="67"/>
    </row>
    <row r="1013627" spans="2:2">
      <c r="B1013627" s="67"/>
    </row>
    <row r="1013628" spans="2:2">
      <c r="B1013628" s="67"/>
    </row>
    <row r="1013629" spans="2:2">
      <c r="B1013629" s="67"/>
    </row>
    <row r="1013630" spans="2:2">
      <c r="B1013630" s="67"/>
    </row>
    <row r="1013631" spans="2:2">
      <c r="B1013631" s="67"/>
    </row>
    <row r="1013632" spans="2:2">
      <c r="B1013632" s="67"/>
    </row>
    <row r="1013633" spans="2:2">
      <c r="B1013633" s="67"/>
    </row>
    <row r="1013634" spans="2:2">
      <c r="B1013634" s="67"/>
    </row>
    <row r="1013635" spans="2:2">
      <c r="B1013635" s="67"/>
    </row>
    <row r="1013636" spans="2:2">
      <c r="B1013636" s="67"/>
    </row>
    <row r="1013637" spans="2:2">
      <c r="B1013637" s="67"/>
    </row>
    <row r="1013638" spans="2:2">
      <c r="B1013638" s="67"/>
    </row>
    <row r="1013639" spans="2:2">
      <c r="B1013639" s="67"/>
    </row>
    <row r="1013640" spans="2:2">
      <c r="B1013640" s="67"/>
    </row>
    <row r="1013641" spans="2:2">
      <c r="B1013641" s="67"/>
    </row>
    <row r="1013642" spans="2:2">
      <c r="B1013642" s="67"/>
    </row>
    <row r="1013643" spans="2:2">
      <c r="B1013643" s="67"/>
    </row>
    <row r="1013644" spans="2:2">
      <c r="B1013644" s="67"/>
    </row>
    <row r="1013645" spans="2:2">
      <c r="B1013645" s="67"/>
    </row>
    <row r="1013646" spans="2:2">
      <c r="B1013646" s="67"/>
    </row>
    <row r="1013647" spans="2:2">
      <c r="B1013647" s="67"/>
    </row>
    <row r="1013648" spans="2:2">
      <c r="B1013648" s="67"/>
    </row>
    <row r="1013649" spans="2:2">
      <c r="B1013649" s="67"/>
    </row>
    <row r="1013650" spans="2:2">
      <c r="B1013650" s="67"/>
    </row>
    <row r="1013651" spans="2:2">
      <c r="B1013651" s="67"/>
    </row>
    <row r="1013652" spans="2:2">
      <c r="B1013652" s="67"/>
    </row>
    <row r="1013653" spans="2:2">
      <c r="B1013653" s="67"/>
    </row>
    <row r="1013654" spans="2:2">
      <c r="B1013654" s="67"/>
    </row>
    <row r="1013655" spans="2:2">
      <c r="B1013655" s="67"/>
    </row>
    <row r="1013656" spans="2:2">
      <c r="B1013656" s="67"/>
    </row>
    <row r="1013657" spans="2:2">
      <c r="B1013657" s="67"/>
    </row>
    <row r="1013658" spans="2:2">
      <c r="B1013658" s="67"/>
    </row>
    <row r="1013659" spans="2:2">
      <c r="B1013659" s="67"/>
    </row>
    <row r="1013660" spans="2:2">
      <c r="B1013660" s="67"/>
    </row>
    <row r="1013661" spans="2:2">
      <c r="B1013661" s="67"/>
    </row>
    <row r="1013662" spans="2:2">
      <c r="B1013662" s="67"/>
    </row>
    <row r="1013663" spans="2:2">
      <c r="B1013663" s="67"/>
    </row>
    <row r="1013664" spans="2:2">
      <c r="B1013664" s="67"/>
    </row>
    <row r="1013665" spans="2:2">
      <c r="B1013665" s="67"/>
    </row>
    <row r="1013666" spans="2:2">
      <c r="B1013666" s="67"/>
    </row>
    <row r="1013667" spans="2:2">
      <c r="B1013667" s="67"/>
    </row>
    <row r="1013668" spans="2:2">
      <c r="B1013668" s="67"/>
    </row>
    <row r="1013669" spans="2:2">
      <c r="B1013669" s="67"/>
    </row>
    <row r="1013670" spans="2:2">
      <c r="B1013670" s="67"/>
    </row>
    <row r="1013671" spans="2:2">
      <c r="B1013671" s="67"/>
    </row>
    <row r="1013672" spans="2:2">
      <c r="B1013672" s="67"/>
    </row>
    <row r="1013673" spans="2:2">
      <c r="B1013673" s="67"/>
    </row>
    <row r="1013674" spans="2:2">
      <c r="B1013674" s="67"/>
    </row>
    <row r="1013675" spans="2:2">
      <c r="B1013675" s="67"/>
    </row>
    <row r="1013676" spans="2:2">
      <c r="B1013676" s="67"/>
    </row>
    <row r="1013677" spans="2:2">
      <c r="B1013677" s="67"/>
    </row>
    <row r="1013678" spans="2:2">
      <c r="B1013678" s="67"/>
    </row>
    <row r="1013679" spans="2:2">
      <c r="B1013679" s="67"/>
    </row>
    <row r="1013680" spans="2:2">
      <c r="B1013680" s="67"/>
    </row>
    <row r="1013681" spans="2:2">
      <c r="B1013681" s="67"/>
    </row>
    <row r="1013682" spans="2:2">
      <c r="B1013682" s="67"/>
    </row>
    <row r="1013683" spans="2:2">
      <c r="B1013683" s="67"/>
    </row>
    <row r="1013684" spans="2:2">
      <c r="B1013684" s="67"/>
    </row>
    <row r="1013685" spans="2:2">
      <c r="B1013685" s="67"/>
    </row>
    <row r="1013686" spans="2:2">
      <c r="B1013686" s="67"/>
    </row>
    <row r="1013687" spans="2:2">
      <c r="B1013687" s="67"/>
    </row>
    <row r="1013688" spans="2:2">
      <c r="B1013688" s="67"/>
    </row>
    <row r="1013689" spans="2:2">
      <c r="B1013689" s="67"/>
    </row>
    <row r="1013690" spans="2:2">
      <c r="B1013690" s="67"/>
    </row>
    <row r="1013691" spans="2:2">
      <c r="B1013691" s="67"/>
    </row>
    <row r="1013692" spans="2:2">
      <c r="B1013692" s="67"/>
    </row>
    <row r="1013693" spans="2:2">
      <c r="B1013693" s="67"/>
    </row>
    <row r="1013694" spans="2:2">
      <c r="B1013694" s="67"/>
    </row>
    <row r="1013695" spans="2:2">
      <c r="B1013695" s="67"/>
    </row>
    <row r="1013696" spans="2:2">
      <c r="B1013696" s="67"/>
    </row>
    <row r="1013697" spans="2:2">
      <c r="B1013697" s="67"/>
    </row>
    <row r="1013698" spans="2:2">
      <c r="B1013698" s="67"/>
    </row>
    <row r="1013699" spans="2:2">
      <c r="B1013699" s="67"/>
    </row>
    <row r="1013700" spans="2:2">
      <c r="B1013700" s="67"/>
    </row>
    <row r="1013701" spans="2:2">
      <c r="B1013701" s="67"/>
    </row>
    <row r="1013702" spans="2:2">
      <c r="B1013702" s="67"/>
    </row>
    <row r="1013703" spans="2:2">
      <c r="B1013703" s="67"/>
    </row>
    <row r="1013704" spans="2:2">
      <c r="B1013704" s="67"/>
    </row>
    <row r="1013705" spans="2:2">
      <c r="B1013705" s="67"/>
    </row>
    <row r="1013706" spans="2:2">
      <c r="B1013706" s="67"/>
    </row>
    <row r="1013707" spans="2:2">
      <c r="B1013707" s="67"/>
    </row>
    <row r="1013708" spans="2:2">
      <c r="B1013708" s="67"/>
    </row>
    <row r="1013709" spans="2:2">
      <c r="B1013709" s="67"/>
    </row>
    <row r="1013710" spans="2:2">
      <c r="B1013710" s="67"/>
    </row>
    <row r="1013711" spans="2:2">
      <c r="B1013711" s="67"/>
    </row>
    <row r="1013712" spans="2:2">
      <c r="B1013712" s="67"/>
    </row>
    <row r="1013713" spans="2:2">
      <c r="B1013713" s="67"/>
    </row>
    <row r="1013714" spans="2:2">
      <c r="B1013714" s="67"/>
    </row>
    <row r="1013715" spans="2:2">
      <c r="B1013715" s="67"/>
    </row>
    <row r="1013716" spans="2:2">
      <c r="B1013716" s="67"/>
    </row>
    <row r="1013717" spans="2:2">
      <c r="B1013717" s="67"/>
    </row>
    <row r="1013718" spans="2:2">
      <c r="B1013718" s="67"/>
    </row>
    <row r="1013719" spans="2:2">
      <c r="B1013719" s="67"/>
    </row>
    <row r="1013720" spans="2:2">
      <c r="B1013720" s="67"/>
    </row>
    <row r="1013721" spans="2:2">
      <c r="B1013721" s="67"/>
    </row>
    <row r="1013722" spans="2:2">
      <c r="B1013722" s="67"/>
    </row>
    <row r="1013723" spans="2:2">
      <c r="B1013723" s="67"/>
    </row>
    <row r="1013724" spans="2:2">
      <c r="B1013724" s="67"/>
    </row>
    <row r="1013725" spans="2:2">
      <c r="B1013725" s="67"/>
    </row>
    <row r="1013726" spans="2:2">
      <c r="B1013726" s="67"/>
    </row>
    <row r="1013727" spans="2:2">
      <c r="B1013727" s="67"/>
    </row>
    <row r="1013728" spans="2:2">
      <c r="B1013728" s="67"/>
    </row>
    <row r="1013729" spans="2:2">
      <c r="B1013729" s="67"/>
    </row>
    <row r="1013730" spans="2:2">
      <c r="B1013730" s="67"/>
    </row>
    <row r="1013731" spans="2:2">
      <c r="B1013731" s="67"/>
    </row>
    <row r="1013732" spans="2:2">
      <c r="B1013732" s="67"/>
    </row>
    <row r="1013733" spans="2:2">
      <c r="B1013733" s="67"/>
    </row>
    <row r="1013734" spans="2:2">
      <c r="B1013734" s="67"/>
    </row>
    <row r="1013735" spans="2:2">
      <c r="B1013735" s="67"/>
    </row>
    <row r="1013736" spans="2:2">
      <c r="B1013736" s="67"/>
    </row>
    <row r="1013737" spans="2:2">
      <c r="B1013737" s="67"/>
    </row>
    <row r="1013738" spans="2:2">
      <c r="B1013738" s="67"/>
    </row>
    <row r="1013739" spans="2:2">
      <c r="B1013739" s="67"/>
    </row>
    <row r="1013740" spans="2:2">
      <c r="B1013740" s="67"/>
    </row>
    <row r="1013741" spans="2:2">
      <c r="B1013741" s="67"/>
    </row>
    <row r="1013742" spans="2:2">
      <c r="B1013742" s="67"/>
    </row>
    <row r="1013743" spans="2:2">
      <c r="B1013743" s="67"/>
    </row>
    <row r="1013744" spans="2:2">
      <c r="B1013744" s="67"/>
    </row>
    <row r="1013745" spans="2:2">
      <c r="B1013745" s="67"/>
    </row>
    <row r="1013746" spans="2:2">
      <c r="B1013746" s="67"/>
    </row>
    <row r="1013747" spans="2:2">
      <c r="B1013747" s="67"/>
    </row>
    <row r="1013748" spans="2:2">
      <c r="B1013748" s="67"/>
    </row>
    <row r="1013749" spans="2:2">
      <c r="B1013749" s="67"/>
    </row>
    <row r="1013750" spans="2:2">
      <c r="B1013750" s="67"/>
    </row>
    <row r="1013751" spans="2:2">
      <c r="B1013751" s="67"/>
    </row>
    <row r="1013752" spans="2:2">
      <c r="B1013752" s="67"/>
    </row>
    <row r="1013753" spans="2:2">
      <c r="B1013753" s="67"/>
    </row>
    <row r="1013754" spans="2:2">
      <c r="B1013754" s="67"/>
    </row>
    <row r="1013755" spans="2:2">
      <c r="B1013755" s="67"/>
    </row>
    <row r="1013756" spans="2:2">
      <c r="B1013756" s="67"/>
    </row>
    <row r="1013757" spans="2:2">
      <c r="B1013757" s="67"/>
    </row>
    <row r="1013758" spans="2:2">
      <c r="B1013758" s="67"/>
    </row>
    <row r="1013759" spans="2:2">
      <c r="B1013759" s="67"/>
    </row>
    <row r="1013760" spans="2:2">
      <c r="B1013760" s="67"/>
    </row>
    <row r="1013761" spans="2:2">
      <c r="B1013761" s="67"/>
    </row>
    <row r="1013762" spans="2:2">
      <c r="B1013762" s="67"/>
    </row>
    <row r="1013763" spans="2:2">
      <c r="B1013763" s="67"/>
    </row>
    <row r="1013764" spans="2:2">
      <c r="B1013764" s="67"/>
    </row>
    <row r="1013765" spans="2:2">
      <c r="B1013765" s="67"/>
    </row>
    <row r="1013766" spans="2:2">
      <c r="B1013766" s="67"/>
    </row>
    <row r="1013767" spans="2:2">
      <c r="B1013767" s="67"/>
    </row>
    <row r="1013768" spans="2:2">
      <c r="B1013768" s="67"/>
    </row>
    <row r="1013769" spans="2:2">
      <c r="B1013769" s="67"/>
    </row>
    <row r="1013770" spans="2:2">
      <c r="B1013770" s="67"/>
    </row>
    <row r="1013771" spans="2:2">
      <c r="B1013771" s="67"/>
    </row>
    <row r="1013772" spans="2:2">
      <c r="B1013772" s="67"/>
    </row>
    <row r="1013773" spans="2:2">
      <c r="B1013773" s="67"/>
    </row>
    <row r="1013774" spans="2:2">
      <c r="B1013774" s="67"/>
    </row>
    <row r="1013775" spans="2:2">
      <c r="B1013775" s="67"/>
    </row>
    <row r="1013776" spans="2:2">
      <c r="B1013776" s="67"/>
    </row>
    <row r="1013777" spans="2:2">
      <c r="B1013777" s="67"/>
    </row>
    <row r="1013778" spans="2:2">
      <c r="B1013778" s="67"/>
    </row>
    <row r="1013779" spans="2:2">
      <c r="B1013779" s="67"/>
    </row>
    <row r="1013780" spans="2:2">
      <c r="B1013780" s="67"/>
    </row>
    <row r="1013781" spans="2:2">
      <c r="B1013781" s="67"/>
    </row>
    <row r="1013782" spans="2:2">
      <c r="B1013782" s="67"/>
    </row>
    <row r="1013783" spans="2:2">
      <c r="B1013783" s="67"/>
    </row>
    <row r="1013784" spans="2:2">
      <c r="B1013784" s="67"/>
    </row>
    <row r="1013785" spans="2:2">
      <c r="B1013785" s="67"/>
    </row>
    <row r="1013786" spans="2:2">
      <c r="B1013786" s="67"/>
    </row>
    <row r="1013787" spans="2:2">
      <c r="B1013787" s="67"/>
    </row>
    <row r="1013788" spans="2:2">
      <c r="B1013788" s="67"/>
    </row>
    <row r="1013789" spans="2:2">
      <c r="B1013789" s="67"/>
    </row>
    <row r="1013790" spans="2:2">
      <c r="B1013790" s="67"/>
    </row>
    <row r="1013791" spans="2:2">
      <c r="B1013791" s="67"/>
    </row>
    <row r="1013792" spans="2:2">
      <c r="B1013792" s="67"/>
    </row>
    <row r="1013793" spans="2:2">
      <c r="B1013793" s="67"/>
    </row>
    <row r="1013794" spans="2:2">
      <c r="B1013794" s="67"/>
    </row>
    <row r="1013795" spans="2:2">
      <c r="B1013795" s="67"/>
    </row>
    <row r="1013796" spans="2:2">
      <c r="B1013796" s="67"/>
    </row>
    <row r="1013797" spans="2:2">
      <c r="B1013797" s="67"/>
    </row>
    <row r="1013798" spans="2:2">
      <c r="B1013798" s="67"/>
    </row>
    <row r="1013799" spans="2:2">
      <c r="B1013799" s="67"/>
    </row>
    <row r="1013800" spans="2:2">
      <c r="B1013800" s="67"/>
    </row>
    <row r="1013801" spans="2:2">
      <c r="B1013801" s="67"/>
    </row>
    <row r="1013802" spans="2:2">
      <c r="B1013802" s="67"/>
    </row>
    <row r="1013803" spans="2:2">
      <c r="B1013803" s="67"/>
    </row>
    <row r="1013804" spans="2:2">
      <c r="B1013804" s="67"/>
    </row>
    <row r="1013805" spans="2:2">
      <c r="B1013805" s="67"/>
    </row>
    <row r="1013806" spans="2:2">
      <c r="B1013806" s="67"/>
    </row>
    <row r="1013807" spans="2:2">
      <c r="B1013807" s="67"/>
    </row>
    <row r="1013808" spans="2:2">
      <c r="B1013808" s="67"/>
    </row>
    <row r="1013809" spans="2:2">
      <c r="B1013809" s="67"/>
    </row>
    <row r="1013810" spans="2:2">
      <c r="B1013810" s="67"/>
    </row>
    <row r="1013811" spans="2:2">
      <c r="B1013811" s="67"/>
    </row>
    <row r="1013812" spans="2:2">
      <c r="B1013812" s="67"/>
    </row>
    <row r="1013813" spans="2:2">
      <c r="B1013813" s="67"/>
    </row>
    <row r="1013814" spans="2:2">
      <c r="B1013814" s="67"/>
    </row>
    <row r="1013815" spans="2:2">
      <c r="B1013815" s="67"/>
    </row>
    <row r="1013816" spans="2:2">
      <c r="B1013816" s="67"/>
    </row>
    <row r="1013817" spans="2:2">
      <c r="B1013817" s="67"/>
    </row>
    <row r="1013818" spans="2:2">
      <c r="B1013818" s="67"/>
    </row>
    <row r="1013819" spans="2:2">
      <c r="B1013819" s="67"/>
    </row>
    <row r="1013820" spans="2:2">
      <c r="B1013820" s="67"/>
    </row>
    <row r="1013821" spans="2:2">
      <c r="B1013821" s="67"/>
    </row>
    <row r="1013822" spans="2:2">
      <c r="B1013822" s="67"/>
    </row>
    <row r="1013823" spans="2:2">
      <c r="B1013823" s="67"/>
    </row>
    <row r="1013824" spans="2:2">
      <c r="B1013824" s="67"/>
    </row>
    <row r="1013825" spans="2:2">
      <c r="B1013825" s="67"/>
    </row>
    <row r="1013826" spans="2:2">
      <c r="B1013826" s="67"/>
    </row>
    <row r="1013827" spans="2:2">
      <c r="B1013827" s="67"/>
    </row>
    <row r="1013828" spans="2:2">
      <c r="B1013828" s="67"/>
    </row>
    <row r="1013829" spans="2:2">
      <c r="B1013829" s="67"/>
    </row>
    <row r="1013830" spans="2:2">
      <c r="B1013830" s="67"/>
    </row>
    <row r="1013831" spans="2:2">
      <c r="B1013831" s="67"/>
    </row>
    <row r="1013832" spans="2:2">
      <c r="B1013832" s="67"/>
    </row>
    <row r="1013833" spans="2:2">
      <c r="B1013833" s="67"/>
    </row>
    <row r="1013834" spans="2:2">
      <c r="B1013834" s="67"/>
    </row>
    <row r="1013835" spans="2:2">
      <c r="B1013835" s="67"/>
    </row>
    <row r="1013836" spans="2:2">
      <c r="B1013836" s="67"/>
    </row>
    <row r="1013837" spans="2:2">
      <c r="B1013837" s="67"/>
    </row>
    <row r="1013838" spans="2:2">
      <c r="B1013838" s="67"/>
    </row>
    <row r="1013839" spans="2:2">
      <c r="B1013839" s="67"/>
    </row>
    <row r="1013840" spans="2:2">
      <c r="B1013840" s="67"/>
    </row>
    <row r="1013841" spans="2:2">
      <c r="B1013841" s="67"/>
    </row>
    <row r="1013842" spans="2:2">
      <c r="B1013842" s="67"/>
    </row>
    <row r="1013843" spans="2:2">
      <c r="B1013843" s="67"/>
    </row>
    <row r="1013844" spans="2:2">
      <c r="B1013844" s="67"/>
    </row>
    <row r="1013845" spans="2:2">
      <c r="B1013845" s="67"/>
    </row>
    <row r="1013846" spans="2:2">
      <c r="B1013846" s="67"/>
    </row>
    <row r="1013847" spans="2:2">
      <c r="B1013847" s="67"/>
    </row>
    <row r="1013848" spans="2:2">
      <c r="B1013848" s="67"/>
    </row>
    <row r="1013849" spans="2:2">
      <c r="B1013849" s="67"/>
    </row>
    <row r="1013850" spans="2:2">
      <c r="B1013850" s="67"/>
    </row>
    <row r="1013851" spans="2:2">
      <c r="B1013851" s="67"/>
    </row>
    <row r="1013852" spans="2:2">
      <c r="B1013852" s="67"/>
    </row>
    <row r="1013853" spans="2:2">
      <c r="B1013853" s="67"/>
    </row>
    <row r="1013854" spans="2:2">
      <c r="B1013854" s="67"/>
    </row>
    <row r="1013855" spans="2:2">
      <c r="B1013855" s="67"/>
    </row>
    <row r="1013856" spans="2:2">
      <c r="B1013856" s="67"/>
    </row>
    <row r="1013857" spans="2:2">
      <c r="B1013857" s="67"/>
    </row>
    <row r="1013858" spans="2:2">
      <c r="B1013858" s="67"/>
    </row>
    <row r="1013859" spans="2:2">
      <c r="B1013859" s="67"/>
    </row>
    <row r="1013860" spans="2:2">
      <c r="B1013860" s="67"/>
    </row>
    <row r="1013861" spans="2:2">
      <c r="B1013861" s="67"/>
    </row>
    <row r="1013862" spans="2:2">
      <c r="B1013862" s="67"/>
    </row>
    <row r="1013863" spans="2:2">
      <c r="B1013863" s="67"/>
    </row>
    <row r="1013864" spans="2:2">
      <c r="B1013864" s="67"/>
    </row>
    <row r="1013865" spans="2:2">
      <c r="B1013865" s="67"/>
    </row>
    <row r="1013866" spans="2:2">
      <c r="B1013866" s="67"/>
    </row>
    <row r="1013867" spans="2:2">
      <c r="B1013867" s="67"/>
    </row>
    <row r="1013868" spans="2:2">
      <c r="B1013868" s="67"/>
    </row>
    <row r="1013869" spans="2:2">
      <c r="B1013869" s="67"/>
    </row>
    <row r="1013870" spans="2:2">
      <c r="B1013870" s="67"/>
    </row>
    <row r="1013871" spans="2:2">
      <c r="B1013871" s="67"/>
    </row>
    <row r="1013872" spans="2:2">
      <c r="B1013872" s="67"/>
    </row>
    <row r="1013873" spans="2:2">
      <c r="B1013873" s="67"/>
    </row>
    <row r="1013874" spans="2:2">
      <c r="B1013874" s="67"/>
    </row>
    <row r="1013875" spans="2:2">
      <c r="B1013875" s="67"/>
    </row>
    <row r="1013876" spans="2:2">
      <c r="B1013876" s="67"/>
    </row>
    <row r="1013877" spans="2:2">
      <c r="B1013877" s="67"/>
    </row>
    <row r="1013878" spans="2:2">
      <c r="B1013878" s="67"/>
    </row>
    <row r="1013879" spans="2:2">
      <c r="B1013879" s="67"/>
    </row>
    <row r="1013880" spans="2:2">
      <c r="B1013880" s="67"/>
    </row>
    <row r="1013881" spans="2:2">
      <c r="B1013881" s="67"/>
    </row>
    <row r="1013882" spans="2:2">
      <c r="B1013882" s="67"/>
    </row>
    <row r="1013883" spans="2:2">
      <c r="B1013883" s="67"/>
    </row>
    <row r="1013884" spans="2:2">
      <c r="B1013884" s="67"/>
    </row>
    <row r="1013885" spans="2:2">
      <c r="B1013885" s="67"/>
    </row>
    <row r="1013886" spans="2:2">
      <c r="B1013886" s="67"/>
    </row>
    <row r="1013887" spans="2:2">
      <c r="B1013887" s="67"/>
    </row>
    <row r="1013888" spans="2:2">
      <c r="B1013888" s="67"/>
    </row>
    <row r="1013889" spans="2:2">
      <c r="B1013889" s="67"/>
    </row>
    <row r="1013890" spans="2:2">
      <c r="B1013890" s="67"/>
    </row>
    <row r="1013891" spans="2:2">
      <c r="B1013891" s="67"/>
    </row>
    <row r="1013892" spans="2:2">
      <c r="B1013892" s="67"/>
    </row>
    <row r="1013893" spans="2:2">
      <c r="B1013893" s="67"/>
    </row>
    <row r="1013894" spans="2:2">
      <c r="B1013894" s="67"/>
    </row>
    <row r="1013895" spans="2:2">
      <c r="B1013895" s="67"/>
    </row>
    <row r="1013896" spans="2:2">
      <c r="B1013896" s="67"/>
    </row>
    <row r="1013897" spans="2:2">
      <c r="B1013897" s="67"/>
    </row>
    <row r="1013898" spans="2:2">
      <c r="B1013898" s="67"/>
    </row>
    <row r="1013899" spans="2:2">
      <c r="B1013899" s="67"/>
    </row>
    <row r="1013900" spans="2:2">
      <c r="B1013900" s="67"/>
    </row>
    <row r="1013901" spans="2:2">
      <c r="B1013901" s="67"/>
    </row>
    <row r="1013902" spans="2:2">
      <c r="B1013902" s="67"/>
    </row>
    <row r="1013903" spans="2:2">
      <c r="B1013903" s="67"/>
    </row>
    <row r="1013904" spans="2:2">
      <c r="B1013904" s="67"/>
    </row>
    <row r="1013905" spans="2:2">
      <c r="B1013905" s="67"/>
    </row>
    <row r="1013906" spans="2:2">
      <c r="B1013906" s="67"/>
    </row>
    <row r="1013907" spans="2:2">
      <c r="B1013907" s="67"/>
    </row>
    <row r="1013908" spans="2:2">
      <c r="B1013908" s="67"/>
    </row>
    <row r="1013909" spans="2:2">
      <c r="B1013909" s="67"/>
    </row>
    <row r="1013910" spans="2:2">
      <c r="B1013910" s="67"/>
    </row>
    <row r="1013911" spans="2:2">
      <c r="B1013911" s="67"/>
    </row>
    <row r="1013912" spans="2:2">
      <c r="B1013912" s="67"/>
    </row>
    <row r="1013913" spans="2:2">
      <c r="B1013913" s="67"/>
    </row>
    <row r="1013914" spans="2:2">
      <c r="B1013914" s="67"/>
    </row>
    <row r="1013915" spans="2:2">
      <c r="B1013915" s="67"/>
    </row>
    <row r="1013916" spans="2:2">
      <c r="B1013916" s="67"/>
    </row>
    <row r="1013917" spans="2:2">
      <c r="B1013917" s="67"/>
    </row>
    <row r="1013918" spans="2:2">
      <c r="B1013918" s="67"/>
    </row>
    <row r="1013919" spans="2:2">
      <c r="B1013919" s="67"/>
    </row>
    <row r="1013920" spans="2:2">
      <c r="B1013920" s="67"/>
    </row>
    <row r="1013921" spans="2:2">
      <c r="B1013921" s="67"/>
    </row>
    <row r="1013922" spans="2:2">
      <c r="B1013922" s="67"/>
    </row>
    <row r="1013923" spans="2:2">
      <c r="B1013923" s="67"/>
    </row>
    <row r="1013924" spans="2:2">
      <c r="B1013924" s="67"/>
    </row>
    <row r="1013925" spans="2:2">
      <c r="B1013925" s="67"/>
    </row>
    <row r="1013926" spans="2:2">
      <c r="B1013926" s="67"/>
    </row>
    <row r="1013927" spans="2:2">
      <c r="B1013927" s="67"/>
    </row>
    <row r="1013928" spans="2:2">
      <c r="B1013928" s="67"/>
    </row>
    <row r="1013929" spans="2:2">
      <c r="B1013929" s="67"/>
    </row>
    <row r="1013930" spans="2:2">
      <c r="B1013930" s="67"/>
    </row>
    <row r="1013931" spans="2:2">
      <c r="B1013931" s="67"/>
    </row>
    <row r="1013932" spans="2:2">
      <c r="B1013932" s="67"/>
    </row>
    <row r="1013933" spans="2:2">
      <c r="B1013933" s="67"/>
    </row>
    <row r="1013934" spans="2:2">
      <c r="B1013934" s="67"/>
    </row>
    <row r="1013935" spans="2:2">
      <c r="B1013935" s="67"/>
    </row>
    <row r="1013936" spans="2:2">
      <c r="B1013936" s="67"/>
    </row>
    <row r="1013937" spans="2:2">
      <c r="B1013937" s="67"/>
    </row>
    <row r="1013938" spans="2:2">
      <c r="B1013938" s="67"/>
    </row>
    <row r="1013939" spans="2:2">
      <c r="B1013939" s="67"/>
    </row>
    <row r="1013940" spans="2:2">
      <c r="B1013940" s="67"/>
    </row>
    <row r="1013941" spans="2:2">
      <c r="B1013941" s="67"/>
    </row>
    <row r="1013942" spans="2:2">
      <c r="B1013942" s="67"/>
    </row>
    <row r="1013943" spans="2:2">
      <c r="B1013943" s="67"/>
    </row>
    <row r="1013944" spans="2:2">
      <c r="B1013944" s="67"/>
    </row>
    <row r="1013945" spans="2:2">
      <c r="B1013945" s="67"/>
    </row>
    <row r="1013946" spans="2:2">
      <c r="B1013946" s="67"/>
    </row>
    <row r="1013947" spans="2:2">
      <c r="B1013947" s="67"/>
    </row>
    <row r="1013948" spans="2:2">
      <c r="B1013948" s="67"/>
    </row>
    <row r="1013949" spans="2:2">
      <c r="B1013949" s="67"/>
    </row>
    <row r="1013950" spans="2:2">
      <c r="B1013950" s="67"/>
    </row>
    <row r="1013951" spans="2:2">
      <c r="B1013951" s="67"/>
    </row>
    <row r="1013952" spans="2:2">
      <c r="B1013952" s="67"/>
    </row>
    <row r="1013953" spans="2:2">
      <c r="B1013953" s="67"/>
    </row>
    <row r="1013954" spans="2:2">
      <c r="B1013954" s="67"/>
    </row>
    <row r="1013955" spans="2:2">
      <c r="B1013955" s="67"/>
    </row>
    <row r="1013956" spans="2:2">
      <c r="B1013956" s="67"/>
    </row>
    <row r="1013957" spans="2:2">
      <c r="B1013957" s="67"/>
    </row>
    <row r="1013958" spans="2:2">
      <c r="B1013958" s="67"/>
    </row>
    <row r="1013959" spans="2:2">
      <c r="B1013959" s="67"/>
    </row>
    <row r="1013960" spans="2:2">
      <c r="B1013960" s="67"/>
    </row>
    <row r="1013961" spans="2:2">
      <c r="B1013961" s="67"/>
    </row>
    <row r="1013962" spans="2:2">
      <c r="B1013962" s="67"/>
    </row>
    <row r="1013963" spans="2:2">
      <c r="B1013963" s="67"/>
    </row>
    <row r="1013964" spans="2:2">
      <c r="B1013964" s="67"/>
    </row>
    <row r="1013965" spans="2:2">
      <c r="B1013965" s="67"/>
    </row>
    <row r="1013966" spans="2:2">
      <c r="B1013966" s="67"/>
    </row>
    <row r="1013967" spans="2:2">
      <c r="B1013967" s="67"/>
    </row>
    <row r="1013968" spans="2:2">
      <c r="B1013968" s="67"/>
    </row>
    <row r="1013969" spans="2:2">
      <c r="B1013969" s="67"/>
    </row>
    <row r="1013970" spans="2:2">
      <c r="B1013970" s="67"/>
    </row>
    <row r="1013971" spans="2:2">
      <c r="B1013971" s="67"/>
    </row>
    <row r="1013972" spans="2:2">
      <c r="B1013972" s="67"/>
    </row>
    <row r="1013973" spans="2:2">
      <c r="B1013973" s="67"/>
    </row>
    <row r="1013974" spans="2:2">
      <c r="B1013974" s="67"/>
    </row>
    <row r="1013975" spans="2:2">
      <c r="B1013975" s="67"/>
    </row>
    <row r="1013976" spans="2:2">
      <c r="B1013976" s="67"/>
    </row>
    <row r="1013977" spans="2:2">
      <c r="B1013977" s="67"/>
    </row>
    <row r="1013978" spans="2:2">
      <c r="B1013978" s="67"/>
    </row>
    <row r="1013979" spans="2:2">
      <c r="B1013979" s="67"/>
    </row>
    <row r="1013980" spans="2:2">
      <c r="B1013980" s="67"/>
    </row>
    <row r="1013981" spans="2:2">
      <c r="B1013981" s="67"/>
    </row>
    <row r="1013982" spans="2:2">
      <c r="B1013982" s="67"/>
    </row>
    <row r="1013983" spans="2:2">
      <c r="B1013983" s="67"/>
    </row>
    <row r="1013984" spans="2:2">
      <c r="B1013984" s="67"/>
    </row>
    <row r="1013985" spans="2:2">
      <c r="B1013985" s="67"/>
    </row>
    <row r="1013986" spans="2:2">
      <c r="B1013986" s="67"/>
    </row>
    <row r="1013987" spans="2:2">
      <c r="B1013987" s="67"/>
    </row>
    <row r="1013988" spans="2:2">
      <c r="B1013988" s="67"/>
    </row>
    <row r="1013989" spans="2:2">
      <c r="B1013989" s="67"/>
    </row>
    <row r="1013990" spans="2:2">
      <c r="B1013990" s="67"/>
    </row>
    <row r="1013991" spans="2:2">
      <c r="B1013991" s="67"/>
    </row>
    <row r="1013992" spans="2:2">
      <c r="B1013992" s="67"/>
    </row>
    <row r="1013993" spans="2:2">
      <c r="B1013993" s="67"/>
    </row>
    <row r="1013994" spans="2:2">
      <c r="B1013994" s="67"/>
    </row>
    <row r="1013995" spans="2:2">
      <c r="B1013995" s="67"/>
    </row>
    <row r="1013996" spans="2:2">
      <c r="B1013996" s="67"/>
    </row>
    <row r="1013997" spans="2:2">
      <c r="B1013997" s="67"/>
    </row>
    <row r="1013998" spans="2:2">
      <c r="B1013998" s="67"/>
    </row>
    <row r="1013999" spans="2:2">
      <c r="B1013999" s="67"/>
    </row>
    <row r="1014000" spans="2:2">
      <c r="B1014000" s="67"/>
    </row>
    <row r="1014001" spans="2:2">
      <c r="B1014001" s="67"/>
    </row>
    <row r="1014002" spans="2:2">
      <c r="B1014002" s="67"/>
    </row>
    <row r="1014003" spans="2:2">
      <c r="B1014003" s="67"/>
    </row>
    <row r="1014004" spans="2:2">
      <c r="B1014004" s="67"/>
    </row>
    <row r="1014005" spans="2:2">
      <c r="B1014005" s="67"/>
    </row>
    <row r="1014006" spans="2:2">
      <c r="B1014006" s="67"/>
    </row>
    <row r="1014007" spans="2:2">
      <c r="B1014007" s="67"/>
    </row>
    <row r="1014008" spans="2:2">
      <c r="B1014008" s="67"/>
    </row>
    <row r="1014009" spans="2:2">
      <c r="B1014009" s="67"/>
    </row>
    <row r="1014010" spans="2:2">
      <c r="B1014010" s="67"/>
    </row>
    <row r="1014011" spans="2:2">
      <c r="B1014011" s="67"/>
    </row>
    <row r="1014012" spans="2:2">
      <c r="B1014012" s="67"/>
    </row>
    <row r="1014013" spans="2:2">
      <c r="B1014013" s="67"/>
    </row>
    <row r="1014014" spans="2:2">
      <c r="B1014014" s="67"/>
    </row>
    <row r="1014015" spans="2:2">
      <c r="B1014015" s="67"/>
    </row>
    <row r="1014016" spans="2:2">
      <c r="B1014016" s="67"/>
    </row>
    <row r="1014017" spans="2:2">
      <c r="B1014017" s="67"/>
    </row>
    <row r="1014018" spans="2:2">
      <c r="B1014018" s="67"/>
    </row>
    <row r="1014019" spans="2:2">
      <c r="B1014019" s="67"/>
    </row>
    <row r="1014020" spans="2:2">
      <c r="B1014020" s="67"/>
    </row>
    <row r="1014021" spans="2:2">
      <c r="B1014021" s="67"/>
    </row>
    <row r="1014022" spans="2:2">
      <c r="B1014022" s="67"/>
    </row>
    <row r="1014023" spans="2:2">
      <c r="B1014023" s="67"/>
    </row>
    <row r="1014024" spans="2:2">
      <c r="B1014024" s="67"/>
    </row>
    <row r="1014025" spans="2:2">
      <c r="B1014025" s="67"/>
    </row>
    <row r="1014026" spans="2:2">
      <c r="B1014026" s="67"/>
    </row>
    <row r="1014027" spans="2:2">
      <c r="B1014027" s="67"/>
    </row>
    <row r="1014028" spans="2:2">
      <c r="B1014028" s="67"/>
    </row>
    <row r="1014029" spans="2:2">
      <c r="B1014029" s="67"/>
    </row>
    <row r="1014030" spans="2:2">
      <c r="B1014030" s="67"/>
    </row>
    <row r="1014031" spans="2:2">
      <c r="B1014031" s="67"/>
    </row>
    <row r="1014032" spans="2:2">
      <c r="B1014032" s="67"/>
    </row>
    <row r="1014033" spans="2:2">
      <c r="B1014033" s="67"/>
    </row>
    <row r="1014034" spans="2:2">
      <c r="B1014034" s="67"/>
    </row>
    <row r="1014035" spans="2:2">
      <c r="B1014035" s="67"/>
    </row>
    <row r="1014036" spans="2:2">
      <c r="B1014036" s="67"/>
    </row>
    <row r="1014037" spans="2:2">
      <c r="B1014037" s="67"/>
    </row>
    <row r="1014038" spans="2:2">
      <c r="B1014038" s="67"/>
    </row>
    <row r="1014039" spans="2:2">
      <c r="B1014039" s="67"/>
    </row>
    <row r="1014040" spans="2:2">
      <c r="B1014040" s="67"/>
    </row>
    <row r="1014041" spans="2:2">
      <c r="B1014041" s="67"/>
    </row>
    <row r="1014042" spans="2:2">
      <c r="B1014042" s="67"/>
    </row>
    <row r="1014043" spans="2:2">
      <c r="B1014043" s="67"/>
    </row>
    <row r="1014044" spans="2:2">
      <c r="B1014044" s="67"/>
    </row>
    <row r="1014045" spans="2:2">
      <c r="B1014045" s="67"/>
    </row>
    <row r="1014046" spans="2:2">
      <c r="B1014046" s="67"/>
    </row>
    <row r="1014047" spans="2:2">
      <c r="B1014047" s="67"/>
    </row>
    <row r="1014048" spans="2:2">
      <c r="B1014048" s="67"/>
    </row>
    <row r="1014049" spans="2:2">
      <c r="B1014049" s="67"/>
    </row>
    <row r="1014050" spans="2:2">
      <c r="B1014050" s="67"/>
    </row>
    <row r="1014051" spans="2:2">
      <c r="B1014051" s="67"/>
    </row>
    <row r="1014052" spans="2:2">
      <c r="B1014052" s="67"/>
    </row>
    <row r="1014053" spans="2:2">
      <c r="B1014053" s="67"/>
    </row>
    <row r="1014054" spans="2:2">
      <c r="B1014054" s="67"/>
    </row>
    <row r="1014055" spans="2:2">
      <c r="B1014055" s="67"/>
    </row>
    <row r="1014056" spans="2:2">
      <c r="B1014056" s="67"/>
    </row>
    <row r="1014057" spans="2:2">
      <c r="B1014057" s="67"/>
    </row>
    <row r="1014058" spans="2:2">
      <c r="B1014058" s="67"/>
    </row>
    <row r="1014059" spans="2:2">
      <c r="B1014059" s="67"/>
    </row>
    <row r="1014060" spans="2:2">
      <c r="B1014060" s="67"/>
    </row>
    <row r="1014061" spans="2:2">
      <c r="B1014061" s="67"/>
    </row>
    <row r="1014062" spans="2:2">
      <c r="B1014062" s="67"/>
    </row>
    <row r="1014063" spans="2:2">
      <c r="B1014063" s="67"/>
    </row>
    <row r="1014064" spans="2:2">
      <c r="B1014064" s="67"/>
    </row>
    <row r="1014065" spans="2:2">
      <c r="B1014065" s="67"/>
    </row>
    <row r="1014066" spans="2:2">
      <c r="B1014066" s="67"/>
    </row>
    <row r="1014067" spans="2:2">
      <c r="B1014067" s="67"/>
    </row>
    <row r="1014068" spans="2:2">
      <c r="B1014068" s="67"/>
    </row>
    <row r="1014069" spans="2:2">
      <c r="B1014069" s="67"/>
    </row>
    <row r="1014070" spans="2:2">
      <c r="B1014070" s="67"/>
    </row>
    <row r="1014071" spans="2:2">
      <c r="B1014071" s="67"/>
    </row>
    <row r="1014072" spans="2:2">
      <c r="B1014072" s="67"/>
    </row>
    <row r="1014073" spans="2:2">
      <c r="B1014073" s="67"/>
    </row>
    <row r="1014074" spans="2:2">
      <c r="B1014074" s="67"/>
    </row>
    <row r="1014075" spans="2:2">
      <c r="B1014075" s="67"/>
    </row>
    <row r="1014076" spans="2:2">
      <c r="B1014076" s="67"/>
    </row>
    <row r="1014077" spans="2:2">
      <c r="B1014077" s="67"/>
    </row>
    <row r="1014078" spans="2:2">
      <c r="B1014078" s="67"/>
    </row>
    <row r="1014079" spans="2:2">
      <c r="B1014079" s="67"/>
    </row>
    <row r="1014080" spans="2:2">
      <c r="B1014080" s="67"/>
    </row>
    <row r="1014081" spans="2:2">
      <c r="B1014081" s="67"/>
    </row>
    <row r="1014082" spans="2:2">
      <c r="B1014082" s="67"/>
    </row>
    <row r="1014083" spans="2:2">
      <c r="B1014083" s="67"/>
    </row>
    <row r="1014084" spans="2:2">
      <c r="B1014084" s="67"/>
    </row>
    <row r="1014085" spans="2:2">
      <c r="B1014085" s="67"/>
    </row>
    <row r="1014086" spans="2:2">
      <c r="B1014086" s="67"/>
    </row>
    <row r="1014087" spans="2:2">
      <c r="B1014087" s="67"/>
    </row>
    <row r="1014088" spans="2:2">
      <c r="B1014088" s="67"/>
    </row>
    <row r="1014089" spans="2:2">
      <c r="B1014089" s="67"/>
    </row>
    <row r="1014090" spans="2:2">
      <c r="B1014090" s="67"/>
    </row>
    <row r="1014091" spans="2:2">
      <c r="B1014091" s="67"/>
    </row>
    <row r="1014092" spans="2:2">
      <c r="B1014092" s="67"/>
    </row>
    <row r="1014093" spans="2:2">
      <c r="B1014093" s="67"/>
    </row>
    <row r="1014094" spans="2:2">
      <c r="B1014094" s="67"/>
    </row>
    <row r="1014095" spans="2:2">
      <c r="B1014095" s="67"/>
    </row>
    <row r="1014096" spans="2:2">
      <c r="B1014096" s="67"/>
    </row>
    <row r="1014097" spans="2:2">
      <c r="B1014097" s="67"/>
    </row>
    <row r="1014098" spans="2:2">
      <c r="B1014098" s="67"/>
    </row>
    <row r="1014099" spans="2:2">
      <c r="B1014099" s="67"/>
    </row>
    <row r="1014100" spans="2:2">
      <c r="B1014100" s="67"/>
    </row>
    <row r="1014101" spans="2:2">
      <c r="B1014101" s="67"/>
    </row>
    <row r="1014102" spans="2:2">
      <c r="B1014102" s="67"/>
    </row>
    <row r="1014103" spans="2:2">
      <c r="B1014103" s="67"/>
    </row>
    <row r="1014104" spans="2:2">
      <c r="B1014104" s="67"/>
    </row>
    <row r="1014105" spans="2:2">
      <c r="B1014105" s="67"/>
    </row>
    <row r="1014106" spans="2:2">
      <c r="B1014106" s="67"/>
    </row>
    <row r="1014107" spans="2:2">
      <c r="B1014107" s="67"/>
    </row>
    <row r="1014108" spans="2:2">
      <c r="B1014108" s="67"/>
    </row>
    <row r="1014109" spans="2:2">
      <c r="B1014109" s="67"/>
    </row>
    <row r="1014110" spans="2:2">
      <c r="B1014110" s="67"/>
    </row>
    <row r="1014111" spans="2:2">
      <c r="B1014111" s="67"/>
    </row>
    <row r="1014112" spans="2:2">
      <c r="B1014112" s="67"/>
    </row>
    <row r="1014113" spans="2:2">
      <c r="B1014113" s="67"/>
    </row>
    <row r="1014114" spans="2:2">
      <c r="B1014114" s="67"/>
    </row>
    <row r="1014115" spans="2:2">
      <c r="B1014115" s="67"/>
    </row>
    <row r="1014116" spans="2:2">
      <c r="B1014116" s="67"/>
    </row>
    <row r="1014117" spans="2:2">
      <c r="B1014117" s="67"/>
    </row>
    <row r="1014118" spans="2:2">
      <c r="B1014118" s="67"/>
    </row>
    <row r="1014119" spans="2:2">
      <c r="B1014119" s="67"/>
    </row>
    <row r="1014120" spans="2:2">
      <c r="B1014120" s="67"/>
    </row>
    <row r="1014121" spans="2:2">
      <c r="B1014121" s="67"/>
    </row>
    <row r="1014122" spans="2:2">
      <c r="B1014122" s="67"/>
    </row>
    <row r="1014123" spans="2:2">
      <c r="B1014123" s="67"/>
    </row>
    <row r="1014124" spans="2:2">
      <c r="B1014124" s="67"/>
    </row>
    <row r="1014125" spans="2:2">
      <c r="B1014125" s="67"/>
    </row>
    <row r="1014126" spans="2:2">
      <c r="B1014126" s="67"/>
    </row>
    <row r="1014127" spans="2:2">
      <c r="B1014127" s="67"/>
    </row>
    <row r="1014128" spans="2:2">
      <c r="B1014128" s="67"/>
    </row>
    <row r="1014129" spans="2:2">
      <c r="B1014129" s="67"/>
    </row>
    <row r="1014130" spans="2:2">
      <c r="B1014130" s="67"/>
    </row>
    <row r="1014131" spans="2:2">
      <c r="B1014131" s="67"/>
    </row>
    <row r="1014132" spans="2:2">
      <c r="B1014132" s="67"/>
    </row>
    <row r="1014133" spans="2:2">
      <c r="B1014133" s="67"/>
    </row>
    <row r="1014134" spans="2:2">
      <c r="B1014134" s="67"/>
    </row>
    <row r="1014135" spans="2:2">
      <c r="B1014135" s="67"/>
    </row>
    <row r="1014136" spans="2:2">
      <c r="B1014136" s="67"/>
    </row>
    <row r="1014137" spans="2:2">
      <c r="B1014137" s="67"/>
    </row>
    <row r="1014138" spans="2:2">
      <c r="B1014138" s="67"/>
    </row>
    <row r="1014139" spans="2:2">
      <c r="B1014139" s="67"/>
    </row>
    <row r="1014140" spans="2:2">
      <c r="B1014140" s="67"/>
    </row>
    <row r="1014141" spans="2:2">
      <c r="B1014141" s="67"/>
    </row>
    <row r="1014142" spans="2:2">
      <c r="B1014142" s="67"/>
    </row>
    <row r="1014143" spans="2:2">
      <c r="B1014143" s="67"/>
    </row>
    <row r="1014144" spans="2:2">
      <c r="B1014144" s="67"/>
    </row>
    <row r="1014145" spans="2:2">
      <c r="B1014145" s="67"/>
    </row>
    <row r="1014146" spans="2:2">
      <c r="B1014146" s="67"/>
    </row>
    <row r="1014147" spans="2:2">
      <c r="B1014147" s="67"/>
    </row>
    <row r="1014148" spans="2:2">
      <c r="B1014148" s="67"/>
    </row>
    <row r="1014149" spans="2:2">
      <c r="B1014149" s="67"/>
    </row>
    <row r="1014150" spans="2:2">
      <c r="B1014150" s="67"/>
    </row>
    <row r="1014151" spans="2:2">
      <c r="B1014151" s="67"/>
    </row>
    <row r="1014152" spans="2:2">
      <c r="B1014152" s="67"/>
    </row>
    <row r="1014153" spans="2:2">
      <c r="B1014153" s="67"/>
    </row>
    <row r="1014154" spans="2:2">
      <c r="B1014154" s="67"/>
    </row>
    <row r="1014155" spans="2:2">
      <c r="B1014155" s="67"/>
    </row>
    <row r="1014156" spans="2:2">
      <c r="B1014156" s="67"/>
    </row>
    <row r="1014157" spans="2:2">
      <c r="B1014157" s="67"/>
    </row>
    <row r="1014158" spans="2:2">
      <c r="B1014158" s="67"/>
    </row>
    <row r="1014159" spans="2:2">
      <c r="B1014159" s="67"/>
    </row>
    <row r="1014160" spans="2:2">
      <c r="B1014160" s="67"/>
    </row>
    <row r="1014161" spans="2:2">
      <c r="B1014161" s="67"/>
    </row>
    <row r="1014162" spans="2:2">
      <c r="B1014162" s="67"/>
    </row>
    <row r="1014163" spans="2:2">
      <c r="B1014163" s="67"/>
    </row>
    <row r="1014164" spans="2:2">
      <c r="B1014164" s="67"/>
    </row>
    <row r="1014165" spans="2:2">
      <c r="B1014165" s="67"/>
    </row>
    <row r="1014166" spans="2:2">
      <c r="B1014166" s="67"/>
    </row>
    <row r="1014167" spans="2:2">
      <c r="B1014167" s="67"/>
    </row>
    <row r="1014168" spans="2:2">
      <c r="B1014168" s="67"/>
    </row>
    <row r="1014169" spans="2:2">
      <c r="B1014169" s="67"/>
    </row>
    <row r="1014170" spans="2:2">
      <c r="B1014170" s="67"/>
    </row>
    <row r="1014171" spans="2:2">
      <c r="B1014171" s="67"/>
    </row>
    <row r="1014172" spans="2:2">
      <c r="B1014172" s="67"/>
    </row>
    <row r="1014173" spans="2:2">
      <c r="B1014173" s="67"/>
    </row>
    <row r="1014174" spans="2:2">
      <c r="B1014174" s="67"/>
    </row>
    <row r="1014175" spans="2:2">
      <c r="B1014175" s="67"/>
    </row>
    <row r="1014176" spans="2:2">
      <c r="B1014176" s="67"/>
    </row>
    <row r="1014177" spans="2:2">
      <c r="B1014177" s="67"/>
    </row>
    <row r="1014178" spans="2:2">
      <c r="B1014178" s="67"/>
    </row>
    <row r="1014179" spans="2:2">
      <c r="B1014179" s="67"/>
    </row>
    <row r="1014180" spans="2:2">
      <c r="B1014180" s="67"/>
    </row>
    <row r="1014181" spans="2:2">
      <c r="B1014181" s="67"/>
    </row>
    <row r="1014182" spans="2:2">
      <c r="B1014182" s="67"/>
    </row>
    <row r="1014183" spans="2:2">
      <c r="B1014183" s="67"/>
    </row>
    <row r="1014184" spans="2:2">
      <c r="B1014184" s="67"/>
    </row>
    <row r="1014185" spans="2:2">
      <c r="B1014185" s="67"/>
    </row>
    <row r="1014186" spans="2:2">
      <c r="B1014186" s="67"/>
    </row>
    <row r="1014187" spans="2:2">
      <c r="B1014187" s="67"/>
    </row>
    <row r="1014188" spans="2:2">
      <c r="B1014188" s="67"/>
    </row>
    <row r="1014189" spans="2:2">
      <c r="B1014189" s="67"/>
    </row>
    <row r="1014190" spans="2:2">
      <c r="B1014190" s="67"/>
    </row>
    <row r="1014191" spans="2:2">
      <c r="B1014191" s="67"/>
    </row>
    <row r="1014192" spans="2:2">
      <c r="B1014192" s="67"/>
    </row>
    <row r="1014193" spans="2:2">
      <c r="B1014193" s="67"/>
    </row>
    <row r="1014194" spans="2:2">
      <c r="B1014194" s="67"/>
    </row>
    <row r="1014195" spans="2:2">
      <c r="B1014195" s="67"/>
    </row>
    <row r="1014196" spans="2:2">
      <c r="B1014196" s="67"/>
    </row>
    <row r="1014197" spans="2:2">
      <c r="B1014197" s="67"/>
    </row>
    <row r="1014198" spans="2:2">
      <c r="B1014198" s="67"/>
    </row>
    <row r="1014199" spans="2:2">
      <c r="B1014199" s="67"/>
    </row>
    <row r="1014200" spans="2:2">
      <c r="B1014200" s="67"/>
    </row>
    <row r="1014201" spans="2:2">
      <c r="B1014201" s="67"/>
    </row>
    <row r="1014202" spans="2:2">
      <c r="B1014202" s="67"/>
    </row>
    <row r="1014203" spans="2:2">
      <c r="B1014203" s="67"/>
    </row>
    <row r="1014204" spans="2:2">
      <c r="B1014204" s="67"/>
    </row>
    <row r="1014205" spans="2:2">
      <c r="B1014205" s="67"/>
    </row>
    <row r="1014206" spans="2:2">
      <c r="B1014206" s="67"/>
    </row>
    <row r="1014207" spans="2:2">
      <c r="B1014207" s="67"/>
    </row>
    <row r="1014208" spans="2:2">
      <c r="B1014208" s="67"/>
    </row>
    <row r="1014209" spans="2:2">
      <c r="B1014209" s="67"/>
    </row>
    <row r="1014210" spans="2:2">
      <c r="B1014210" s="67"/>
    </row>
    <row r="1014211" spans="2:2">
      <c r="B1014211" s="67"/>
    </row>
    <row r="1014212" spans="2:2">
      <c r="B1014212" s="67"/>
    </row>
    <row r="1014213" spans="2:2">
      <c r="B1014213" s="67"/>
    </row>
    <row r="1014214" spans="2:2">
      <c r="B1014214" s="67"/>
    </row>
    <row r="1014215" spans="2:2">
      <c r="B1014215" s="67"/>
    </row>
    <row r="1014216" spans="2:2">
      <c r="B1014216" s="67"/>
    </row>
    <row r="1014217" spans="2:2">
      <c r="B1014217" s="67"/>
    </row>
    <row r="1014218" spans="2:2">
      <c r="B1014218" s="67"/>
    </row>
    <row r="1014219" spans="2:2">
      <c r="B1014219" s="67"/>
    </row>
    <row r="1014220" spans="2:2">
      <c r="B1014220" s="67"/>
    </row>
    <row r="1014221" spans="2:2">
      <c r="B1014221" s="67"/>
    </row>
    <row r="1014222" spans="2:2">
      <c r="B1014222" s="67"/>
    </row>
    <row r="1014223" spans="2:2">
      <c r="B1014223" s="67"/>
    </row>
    <row r="1014224" spans="2:2">
      <c r="B1014224" s="67"/>
    </row>
    <row r="1014225" spans="2:2">
      <c r="B1014225" s="67"/>
    </row>
    <row r="1014226" spans="2:2">
      <c r="B1014226" s="67"/>
    </row>
    <row r="1014227" spans="2:2">
      <c r="B1014227" s="67"/>
    </row>
    <row r="1014228" spans="2:2">
      <c r="B1014228" s="67"/>
    </row>
    <row r="1014229" spans="2:2">
      <c r="B1014229" s="67"/>
    </row>
    <row r="1014230" spans="2:2">
      <c r="B1014230" s="67"/>
    </row>
    <row r="1014231" spans="2:2">
      <c r="B1014231" s="67"/>
    </row>
    <row r="1014232" spans="2:2">
      <c r="B1014232" s="67"/>
    </row>
    <row r="1014233" spans="2:2">
      <c r="B1014233" s="67"/>
    </row>
    <row r="1014234" spans="2:2">
      <c r="B1014234" s="67"/>
    </row>
    <row r="1014235" spans="2:2">
      <c r="B1014235" s="67"/>
    </row>
    <row r="1014236" spans="2:2">
      <c r="B1014236" s="67"/>
    </row>
    <row r="1014237" spans="2:2">
      <c r="B1014237" s="67"/>
    </row>
    <row r="1014238" spans="2:2">
      <c r="B1014238" s="67"/>
    </row>
    <row r="1014239" spans="2:2">
      <c r="B1014239" s="67"/>
    </row>
    <row r="1014240" spans="2:2">
      <c r="B1014240" s="67"/>
    </row>
    <row r="1014241" spans="2:2">
      <c r="B1014241" s="67"/>
    </row>
    <row r="1014242" spans="2:2">
      <c r="B1014242" s="67"/>
    </row>
    <row r="1014243" spans="2:2">
      <c r="B1014243" s="67"/>
    </row>
    <row r="1014244" spans="2:2">
      <c r="B1014244" s="67"/>
    </row>
    <row r="1014245" spans="2:2">
      <c r="B1014245" s="67"/>
    </row>
    <row r="1014246" spans="2:2">
      <c r="B1014246" s="67"/>
    </row>
    <row r="1014247" spans="2:2">
      <c r="B1014247" s="67"/>
    </row>
    <row r="1014248" spans="2:2">
      <c r="B1014248" s="67"/>
    </row>
    <row r="1014249" spans="2:2">
      <c r="B1014249" s="67"/>
    </row>
    <row r="1014250" spans="2:2">
      <c r="B1014250" s="67"/>
    </row>
    <row r="1014251" spans="2:2">
      <c r="B1014251" s="67"/>
    </row>
    <row r="1014252" spans="2:2">
      <c r="B1014252" s="67"/>
    </row>
    <row r="1014253" spans="2:2">
      <c r="B1014253" s="67"/>
    </row>
    <row r="1014254" spans="2:2">
      <c r="B1014254" s="67"/>
    </row>
    <row r="1014255" spans="2:2">
      <c r="B1014255" s="67"/>
    </row>
    <row r="1014256" spans="2:2">
      <c r="B1014256" s="67"/>
    </row>
    <row r="1014257" spans="2:2">
      <c r="B1014257" s="67"/>
    </row>
    <row r="1014258" spans="2:2">
      <c r="B1014258" s="67"/>
    </row>
    <row r="1014259" spans="2:2">
      <c r="B1014259" s="67"/>
    </row>
    <row r="1014260" spans="2:2">
      <c r="B1014260" s="67"/>
    </row>
    <row r="1014261" spans="2:2">
      <c r="B1014261" s="67"/>
    </row>
    <row r="1014262" spans="2:2">
      <c r="B1014262" s="67"/>
    </row>
    <row r="1014263" spans="2:2">
      <c r="B1014263" s="67"/>
    </row>
    <row r="1014264" spans="2:2">
      <c r="B1014264" s="67"/>
    </row>
    <row r="1014265" spans="2:2">
      <c r="B1014265" s="67"/>
    </row>
    <row r="1014266" spans="2:2">
      <c r="B1014266" s="67"/>
    </row>
    <row r="1014267" spans="2:2">
      <c r="B1014267" s="67"/>
    </row>
    <row r="1014268" spans="2:2">
      <c r="B1014268" s="67"/>
    </row>
    <row r="1014269" spans="2:2">
      <c r="B1014269" s="67"/>
    </row>
    <row r="1014270" spans="2:2">
      <c r="B1014270" s="67"/>
    </row>
    <row r="1014271" spans="2:2">
      <c r="B1014271" s="67"/>
    </row>
    <row r="1014272" spans="2:2">
      <c r="B1014272" s="67"/>
    </row>
    <row r="1014273" spans="2:2">
      <c r="B1014273" s="67"/>
    </row>
    <row r="1014274" spans="2:2">
      <c r="B1014274" s="67"/>
    </row>
    <row r="1014275" spans="2:2">
      <c r="B1014275" s="67"/>
    </row>
    <row r="1014276" spans="2:2">
      <c r="B1014276" s="67"/>
    </row>
    <row r="1014277" spans="2:2">
      <c r="B1014277" s="67"/>
    </row>
    <row r="1014278" spans="2:2">
      <c r="B1014278" s="67"/>
    </row>
    <row r="1014279" spans="2:2">
      <c r="B1014279" s="67"/>
    </row>
    <row r="1014280" spans="2:2">
      <c r="B1014280" s="67"/>
    </row>
    <row r="1014281" spans="2:2">
      <c r="B1014281" s="67"/>
    </row>
    <row r="1014282" spans="2:2">
      <c r="B1014282" s="67"/>
    </row>
    <row r="1014283" spans="2:2">
      <c r="B1014283" s="67"/>
    </row>
    <row r="1014284" spans="2:2">
      <c r="B1014284" s="67"/>
    </row>
    <row r="1014285" spans="2:2">
      <c r="B1014285" s="67"/>
    </row>
    <row r="1014286" spans="2:2">
      <c r="B1014286" s="67"/>
    </row>
    <row r="1014287" spans="2:2">
      <c r="B1014287" s="67"/>
    </row>
    <row r="1014288" spans="2:2">
      <c r="B1014288" s="67"/>
    </row>
    <row r="1014289" spans="2:2">
      <c r="B1014289" s="67"/>
    </row>
    <row r="1014290" spans="2:2">
      <c r="B1014290" s="67"/>
    </row>
    <row r="1014291" spans="2:2">
      <c r="B1014291" s="67"/>
    </row>
    <row r="1014292" spans="2:2">
      <c r="B1014292" s="67"/>
    </row>
    <row r="1014293" spans="2:2">
      <c r="B1014293" s="67"/>
    </row>
    <row r="1014294" spans="2:2">
      <c r="B1014294" s="67"/>
    </row>
    <row r="1014295" spans="2:2">
      <c r="B1014295" s="67"/>
    </row>
    <row r="1014296" spans="2:2">
      <c r="B1014296" s="67"/>
    </row>
    <row r="1014297" spans="2:2">
      <c r="B1014297" s="67"/>
    </row>
    <row r="1014298" spans="2:2">
      <c r="B1014298" s="67"/>
    </row>
    <row r="1014299" spans="2:2">
      <c r="B1014299" s="67"/>
    </row>
    <row r="1014300" spans="2:2">
      <c r="B1014300" s="67"/>
    </row>
    <row r="1014301" spans="2:2">
      <c r="B1014301" s="67"/>
    </row>
    <row r="1014302" spans="2:2">
      <c r="B1014302" s="67"/>
    </row>
    <row r="1014303" spans="2:2">
      <c r="B1014303" s="67"/>
    </row>
    <row r="1014304" spans="2:2">
      <c r="B1014304" s="67"/>
    </row>
    <row r="1014305" spans="2:2">
      <c r="B1014305" s="67"/>
    </row>
    <row r="1014306" spans="2:2">
      <c r="B1014306" s="67"/>
    </row>
    <row r="1014307" spans="2:2">
      <c r="B1014307" s="67"/>
    </row>
    <row r="1014308" spans="2:2">
      <c r="B1014308" s="67"/>
    </row>
    <row r="1014309" spans="2:2">
      <c r="B1014309" s="67"/>
    </row>
    <row r="1014310" spans="2:2">
      <c r="B1014310" s="67"/>
    </row>
    <row r="1014311" spans="2:2">
      <c r="B1014311" s="67"/>
    </row>
    <row r="1014312" spans="2:2">
      <c r="B1014312" s="67"/>
    </row>
    <row r="1014313" spans="2:2">
      <c r="B1014313" s="67"/>
    </row>
    <row r="1014314" spans="2:2">
      <c r="B1014314" s="67"/>
    </row>
    <row r="1014315" spans="2:2">
      <c r="B1014315" s="67"/>
    </row>
    <row r="1014316" spans="2:2">
      <c r="B1014316" s="67"/>
    </row>
    <row r="1014317" spans="2:2">
      <c r="B1014317" s="67"/>
    </row>
    <row r="1014318" spans="2:2">
      <c r="B1014318" s="67"/>
    </row>
    <row r="1014319" spans="2:2">
      <c r="B1014319" s="67"/>
    </row>
    <row r="1014320" spans="2:2">
      <c r="B1014320" s="67"/>
    </row>
    <row r="1014321" spans="2:2">
      <c r="B1014321" s="67"/>
    </row>
    <row r="1014322" spans="2:2">
      <c r="B1014322" s="67"/>
    </row>
    <row r="1014323" spans="2:2">
      <c r="B1014323" s="67"/>
    </row>
    <row r="1014324" spans="2:2">
      <c r="B1014324" s="67"/>
    </row>
    <row r="1014325" spans="2:2">
      <c r="B1014325" s="67"/>
    </row>
    <row r="1014326" spans="2:2">
      <c r="B1014326" s="67"/>
    </row>
    <row r="1014327" spans="2:2">
      <c r="B1014327" s="67"/>
    </row>
    <row r="1014328" spans="2:2">
      <c r="B1014328" s="67"/>
    </row>
    <row r="1014329" spans="2:2">
      <c r="B1014329" s="67"/>
    </row>
    <row r="1014330" spans="2:2">
      <c r="B1014330" s="67"/>
    </row>
    <row r="1014331" spans="2:2">
      <c r="B1014331" s="67"/>
    </row>
    <row r="1014332" spans="2:2">
      <c r="B1014332" s="67"/>
    </row>
    <row r="1014333" spans="2:2">
      <c r="B1014333" s="67"/>
    </row>
    <row r="1014334" spans="2:2">
      <c r="B1014334" s="67"/>
    </row>
    <row r="1014335" spans="2:2">
      <c r="B1014335" s="67"/>
    </row>
    <row r="1014336" spans="2:2">
      <c r="B1014336" s="67"/>
    </row>
    <row r="1014337" spans="2:2">
      <c r="B1014337" s="67"/>
    </row>
    <row r="1014338" spans="2:2">
      <c r="B1014338" s="67"/>
    </row>
    <row r="1014339" spans="2:2">
      <c r="B1014339" s="67"/>
    </row>
    <row r="1014340" spans="2:2">
      <c r="B1014340" s="67"/>
    </row>
    <row r="1014341" spans="2:2">
      <c r="B1014341" s="67"/>
    </row>
    <row r="1014342" spans="2:2">
      <c r="B1014342" s="67"/>
    </row>
    <row r="1014343" spans="2:2">
      <c r="B1014343" s="67"/>
    </row>
    <row r="1014344" spans="2:2">
      <c r="B1014344" s="67"/>
    </row>
    <row r="1014345" spans="2:2">
      <c r="B1014345" s="67"/>
    </row>
    <row r="1014346" spans="2:2">
      <c r="B1014346" s="67"/>
    </row>
    <row r="1014347" spans="2:2">
      <c r="B1014347" s="67"/>
    </row>
    <row r="1014348" spans="2:2">
      <c r="B1014348" s="67"/>
    </row>
    <row r="1014349" spans="2:2">
      <c r="B1014349" s="67"/>
    </row>
    <row r="1014350" spans="2:2">
      <c r="B1014350" s="67"/>
    </row>
    <row r="1014351" spans="2:2">
      <c r="B1014351" s="67"/>
    </row>
    <row r="1014352" spans="2:2">
      <c r="B1014352" s="67"/>
    </row>
    <row r="1014353" spans="2:2">
      <c r="B1014353" s="67"/>
    </row>
    <row r="1014354" spans="2:2">
      <c r="B1014354" s="67"/>
    </row>
    <row r="1014355" spans="2:2">
      <c r="B1014355" s="67"/>
    </row>
    <row r="1014356" spans="2:2">
      <c r="B1014356" s="67"/>
    </row>
    <row r="1014357" spans="2:2">
      <c r="B1014357" s="67"/>
    </row>
    <row r="1014358" spans="2:2">
      <c r="B1014358" s="67"/>
    </row>
    <row r="1014359" spans="2:2">
      <c r="B1014359" s="67"/>
    </row>
    <row r="1014360" spans="2:2">
      <c r="B1014360" s="67"/>
    </row>
    <row r="1014361" spans="2:2">
      <c r="B1014361" s="67"/>
    </row>
    <row r="1014362" spans="2:2">
      <c r="B1014362" s="67"/>
    </row>
    <row r="1014363" spans="2:2">
      <c r="B1014363" s="67"/>
    </row>
    <row r="1014364" spans="2:2">
      <c r="B1014364" s="67"/>
    </row>
    <row r="1014365" spans="2:2">
      <c r="B1014365" s="67"/>
    </row>
    <row r="1014366" spans="2:2">
      <c r="B1014366" s="67"/>
    </row>
    <row r="1014367" spans="2:2">
      <c r="B1014367" s="67"/>
    </row>
    <row r="1014368" spans="2:2">
      <c r="B1014368" s="67"/>
    </row>
    <row r="1014369" spans="2:2">
      <c r="B1014369" s="67"/>
    </row>
    <row r="1014370" spans="2:2">
      <c r="B1014370" s="67"/>
    </row>
    <row r="1014371" spans="2:2">
      <c r="B1014371" s="67"/>
    </row>
    <row r="1014372" spans="2:2">
      <c r="B1014372" s="67"/>
    </row>
    <row r="1014373" spans="2:2">
      <c r="B1014373" s="67"/>
    </row>
    <row r="1014374" spans="2:2">
      <c r="B1014374" s="67"/>
    </row>
    <row r="1014375" spans="2:2">
      <c r="B1014375" s="67"/>
    </row>
    <row r="1014376" spans="2:2">
      <c r="B1014376" s="67"/>
    </row>
    <row r="1014377" spans="2:2">
      <c r="B1014377" s="67"/>
    </row>
    <row r="1014378" spans="2:2">
      <c r="B1014378" s="67"/>
    </row>
    <row r="1014379" spans="2:2">
      <c r="B1014379" s="67"/>
    </row>
    <row r="1014380" spans="2:2">
      <c r="B1014380" s="67"/>
    </row>
    <row r="1014381" spans="2:2">
      <c r="B1014381" s="67"/>
    </row>
    <row r="1014382" spans="2:2">
      <c r="B1014382" s="67"/>
    </row>
    <row r="1014383" spans="2:2">
      <c r="B1014383" s="67"/>
    </row>
    <row r="1014384" spans="2:2">
      <c r="B1014384" s="67"/>
    </row>
    <row r="1014385" spans="2:2">
      <c r="B1014385" s="67"/>
    </row>
    <row r="1014386" spans="2:2">
      <c r="B1014386" s="67"/>
    </row>
    <row r="1014387" spans="2:2">
      <c r="B1014387" s="67"/>
    </row>
    <row r="1014388" spans="2:2">
      <c r="B1014388" s="67"/>
    </row>
    <row r="1014389" spans="2:2">
      <c r="B1014389" s="67"/>
    </row>
    <row r="1014390" spans="2:2">
      <c r="B1014390" s="67"/>
    </row>
    <row r="1014391" spans="2:2">
      <c r="B1014391" s="67"/>
    </row>
    <row r="1014392" spans="2:2">
      <c r="B1014392" s="67"/>
    </row>
    <row r="1014393" spans="2:2">
      <c r="B1014393" s="67"/>
    </row>
    <row r="1014394" spans="2:2">
      <c r="B1014394" s="67"/>
    </row>
    <row r="1014395" spans="2:2">
      <c r="B1014395" s="67"/>
    </row>
    <row r="1014396" spans="2:2">
      <c r="B1014396" s="67"/>
    </row>
    <row r="1014397" spans="2:2">
      <c r="B1014397" s="67"/>
    </row>
    <row r="1014398" spans="2:2">
      <c r="B1014398" s="67"/>
    </row>
    <row r="1014399" spans="2:2">
      <c r="B1014399" s="67"/>
    </row>
    <row r="1014400" spans="2:2">
      <c r="B1014400" s="67"/>
    </row>
    <row r="1014401" spans="2:2">
      <c r="B1014401" s="67"/>
    </row>
    <row r="1014402" spans="2:2">
      <c r="B1014402" s="67"/>
    </row>
    <row r="1014403" spans="2:2">
      <c r="B1014403" s="67"/>
    </row>
    <row r="1014404" spans="2:2">
      <c r="B1014404" s="67"/>
    </row>
    <row r="1014405" spans="2:2">
      <c r="B1014405" s="67"/>
    </row>
    <row r="1014406" spans="2:2">
      <c r="B1014406" s="67"/>
    </row>
    <row r="1014407" spans="2:2">
      <c r="B1014407" s="67"/>
    </row>
    <row r="1014408" spans="2:2">
      <c r="B1014408" s="67"/>
    </row>
    <row r="1014409" spans="2:2">
      <c r="B1014409" s="67"/>
    </row>
    <row r="1014410" spans="2:2">
      <c r="B1014410" s="67"/>
    </row>
    <row r="1014411" spans="2:2">
      <c r="B1014411" s="67"/>
    </row>
    <row r="1014412" spans="2:2">
      <c r="B1014412" s="67"/>
    </row>
    <row r="1014413" spans="2:2">
      <c r="B1014413" s="67"/>
    </row>
    <row r="1014414" spans="2:2">
      <c r="B1014414" s="67"/>
    </row>
    <row r="1014415" spans="2:2">
      <c r="B1014415" s="67"/>
    </row>
    <row r="1014416" spans="2:2">
      <c r="B1014416" s="67"/>
    </row>
    <row r="1014417" spans="2:2">
      <c r="B1014417" s="67"/>
    </row>
    <row r="1014418" spans="2:2">
      <c r="B1014418" s="67"/>
    </row>
    <row r="1014419" spans="2:2">
      <c r="B1014419" s="67"/>
    </row>
    <row r="1014420" spans="2:2">
      <c r="B1014420" s="67"/>
    </row>
    <row r="1014421" spans="2:2">
      <c r="B1014421" s="67"/>
    </row>
    <row r="1014422" spans="2:2">
      <c r="B1014422" s="67"/>
    </row>
    <row r="1014423" spans="2:2">
      <c r="B1014423" s="67"/>
    </row>
    <row r="1014424" spans="2:2">
      <c r="B1014424" s="67"/>
    </row>
    <row r="1014425" spans="2:2">
      <c r="B1014425" s="67"/>
    </row>
    <row r="1014426" spans="2:2">
      <c r="B1014426" s="67"/>
    </row>
    <row r="1014427" spans="2:2">
      <c r="B1014427" s="67"/>
    </row>
    <row r="1014428" spans="2:2">
      <c r="B1014428" s="67"/>
    </row>
    <row r="1014429" spans="2:2">
      <c r="B1014429" s="67"/>
    </row>
    <row r="1014430" spans="2:2">
      <c r="B1014430" s="67"/>
    </row>
    <row r="1014431" spans="2:2">
      <c r="B1014431" s="67"/>
    </row>
    <row r="1014432" spans="2:2">
      <c r="B1014432" s="67"/>
    </row>
    <row r="1014433" spans="2:2">
      <c r="B1014433" s="67"/>
    </row>
    <row r="1014434" spans="2:2">
      <c r="B1014434" s="67"/>
    </row>
    <row r="1014435" spans="2:2">
      <c r="B1014435" s="67"/>
    </row>
    <row r="1014436" spans="2:2">
      <c r="B1014436" s="67"/>
    </row>
    <row r="1014437" spans="2:2">
      <c r="B1014437" s="67"/>
    </row>
    <row r="1014438" spans="2:2">
      <c r="B1014438" s="67"/>
    </row>
    <row r="1014439" spans="2:2">
      <c r="B1014439" s="67"/>
    </row>
    <row r="1014440" spans="2:2">
      <c r="B1014440" s="67"/>
    </row>
    <row r="1014441" spans="2:2">
      <c r="B1014441" s="67"/>
    </row>
    <row r="1014442" spans="2:2">
      <c r="B1014442" s="67"/>
    </row>
    <row r="1014443" spans="2:2">
      <c r="B1014443" s="67"/>
    </row>
    <row r="1014444" spans="2:2">
      <c r="B1014444" s="67"/>
    </row>
    <row r="1014445" spans="2:2">
      <c r="B1014445" s="67"/>
    </row>
    <row r="1014446" spans="2:2">
      <c r="B1014446" s="67"/>
    </row>
    <row r="1014447" spans="2:2">
      <c r="B1014447" s="67"/>
    </row>
    <row r="1014448" spans="2:2">
      <c r="B1014448" s="67"/>
    </row>
    <row r="1014449" spans="2:2">
      <c r="B1014449" s="67"/>
    </row>
    <row r="1014450" spans="2:2">
      <c r="B1014450" s="67"/>
    </row>
    <row r="1014451" spans="2:2">
      <c r="B1014451" s="67"/>
    </row>
    <row r="1014452" spans="2:2">
      <c r="B1014452" s="67"/>
    </row>
    <row r="1014453" spans="2:2">
      <c r="B1014453" s="67"/>
    </row>
    <row r="1014454" spans="2:2">
      <c r="B1014454" s="67"/>
    </row>
    <row r="1014455" spans="2:2">
      <c r="B1014455" s="67"/>
    </row>
    <row r="1014456" spans="2:2">
      <c r="B1014456" s="67"/>
    </row>
    <row r="1014457" spans="2:2">
      <c r="B1014457" s="67"/>
    </row>
    <row r="1014458" spans="2:2">
      <c r="B1014458" s="67"/>
    </row>
    <row r="1014459" spans="2:2">
      <c r="B1014459" s="67"/>
    </row>
    <row r="1014460" spans="2:2">
      <c r="B1014460" s="67"/>
    </row>
    <row r="1014461" spans="2:2">
      <c r="B1014461" s="67"/>
    </row>
    <row r="1014462" spans="2:2">
      <c r="B1014462" s="67"/>
    </row>
    <row r="1014463" spans="2:2">
      <c r="B1014463" s="67"/>
    </row>
    <row r="1014464" spans="2:2">
      <c r="B1014464" s="67"/>
    </row>
    <row r="1014465" spans="2:2">
      <c r="B1014465" s="67"/>
    </row>
    <row r="1014466" spans="2:2">
      <c r="B1014466" s="67"/>
    </row>
    <row r="1014467" spans="2:2">
      <c r="B1014467" s="67"/>
    </row>
    <row r="1014468" spans="2:2">
      <c r="B1014468" s="67"/>
    </row>
    <row r="1014469" spans="2:2">
      <c r="B1014469" s="67"/>
    </row>
    <row r="1014470" spans="2:2">
      <c r="B1014470" s="67"/>
    </row>
    <row r="1014471" spans="2:2">
      <c r="B1014471" s="67"/>
    </row>
    <row r="1014472" spans="2:2">
      <c r="B1014472" s="67"/>
    </row>
    <row r="1014473" spans="2:2">
      <c r="B1014473" s="67"/>
    </row>
    <row r="1014474" spans="2:2">
      <c r="B1014474" s="67"/>
    </row>
    <row r="1014475" spans="2:2">
      <c r="B1014475" s="67"/>
    </row>
    <row r="1014476" spans="2:2">
      <c r="B1014476" s="67"/>
    </row>
    <row r="1014477" spans="2:2">
      <c r="B1014477" s="67"/>
    </row>
    <row r="1014478" spans="2:2">
      <c r="B1014478" s="67"/>
    </row>
    <row r="1014479" spans="2:2">
      <c r="B1014479" s="67"/>
    </row>
    <row r="1014480" spans="2:2">
      <c r="B1014480" s="67"/>
    </row>
    <row r="1014481" spans="2:2">
      <c r="B1014481" s="67"/>
    </row>
    <row r="1014482" spans="2:2">
      <c r="B1014482" s="67"/>
    </row>
    <row r="1014483" spans="2:2">
      <c r="B1014483" s="67"/>
    </row>
    <row r="1014484" spans="2:2">
      <c r="B1014484" s="67"/>
    </row>
    <row r="1014485" spans="2:2">
      <c r="B1014485" s="67"/>
    </row>
    <row r="1014486" spans="2:2">
      <c r="B1014486" s="67"/>
    </row>
    <row r="1014487" spans="2:2">
      <c r="B1014487" s="67"/>
    </row>
    <row r="1014488" spans="2:2">
      <c r="B1014488" s="67"/>
    </row>
    <row r="1014489" spans="2:2">
      <c r="B1014489" s="67"/>
    </row>
    <row r="1014490" spans="2:2">
      <c r="B1014490" s="67"/>
    </row>
    <row r="1014491" spans="2:2">
      <c r="B1014491" s="67"/>
    </row>
    <row r="1014492" spans="2:2">
      <c r="B1014492" s="67"/>
    </row>
    <row r="1014493" spans="2:2">
      <c r="B1014493" s="67"/>
    </row>
    <row r="1014494" spans="2:2">
      <c r="B1014494" s="67"/>
    </row>
    <row r="1014495" spans="2:2">
      <c r="B1014495" s="67"/>
    </row>
    <row r="1014496" spans="2:2">
      <c r="B1014496" s="67"/>
    </row>
    <row r="1014497" spans="2:2">
      <c r="B1014497" s="67"/>
    </row>
    <row r="1014498" spans="2:2">
      <c r="B1014498" s="67"/>
    </row>
    <row r="1014499" spans="2:2">
      <c r="B1014499" s="67"/>
    </row>
    <row r="1014500" spans="2:2">
      <c r="B1014500" s="67"/>
    </row>
    <row r="1014501" spans="2:2">
      <c r="B1014501" s="67"/>
    </row>
    <row r="1014502" spans="2:2">
      <c r="B1014502" s="67"/>
    </row>
    <row r="1014503" spans="2:2">
      <c r="B1014503" s="67"/>
    </row>
    <row r="1014504" spans="2:2">
      <c r="B1014504" s="67"/>
    </row>
    <row r="1014505" spans="2:2">
      <c r="B1014505" s="67"/>
    </row>
    <row r="1014506" spans="2:2">
      <c r="B1014506" s="67"/>
    </row>
    <row r="1014507" spans="2:2">
      <c r="B1014507" s="67"/>
    </row>
    <row r="1014508" spans="2:2">
      <c r="B1014508" s="67"/>
    </row>
    <row r="1014509" spans="2:2">
      <c r="B1014509" s="67"/>
    </row>
    <row r="1014510" spans="2:2">
      <c r="B1014510" s="67"/>
    </row>
    <row r="1014511" spans="2:2">
      <c r="B1014511" s="67"/>
    </row>
    <row r="1014512" spans="2:2">
      <c r="B1014512" s="67"/>
    </row>
    <row r="1014513" spans="2:2">
      <c r="B1014513" s="67"/>
    </row>
    <row r="1014514" spans="2:2">
      <c r="B1014514" s="67"/>
    </row>
    <row r="1014515" spans="2:2">
      <c r="B1014515" s="67"/>
    </row>
    <row r="1014516" spans="2:2">
      <c r="B1014516" s="67"/>
    </row>
    <row r="1014517" spans="2:2">
      <c r="B1014517" s="67"/>
    </row>
    <row r="1014518" spans="2:2">
      <c r="B1014518" s="67"/>
    </row>
    <row r="1014519" spans="2:2">
      <c r="B1014519" s="67"/>
    </row>
    <row r="1014520" spans="2:2">
      <c r="B1014520" s="67"/>
    </row>
    <row r="1014521" spans="2:2">
      <c r="B1014521" s="67"/>
    </row>
    <row r="1014522" spans="2:2">
      <c r="B1014522" s="67"/>
    </row>
    <row r="1014523" spans="2:2">
      <c r="B1014523" s="67"/>
    </row>
    <row r="1014524" spans="2:2">
      <c r="B1014524" s="67"/>
    </row>
    <row r="1014525" spans="2:2">
      <c r="B1014525" s="67"/>
    </row>
    <row r="1014526" spans="2:2">
      <c r="B1014526" s="67"/>
    </row>
    <row r="1014527" spans="2:2">
      <c r="B1014527" s="67"/>
    </row>
    <row r="1014528" spans="2:2">
      <c r="B1014528" s="67"/>
    </row>
    <row r="1014529" spans="2:2">
      <c r="B1014529" s="67"/>
    </row>
    <row r="1014530" spans="2:2">
      <c r="B1014530" s="67"/>
    </row>
    <row r="1014531" spans="2:2">
      <c r="B1014531" s="67"/>
    </row>
    <row r="1014532" spans="2:2">
      <c r="B1014532" s="67"/>
    </row>
    <row r="1014533" spans="2:2">
      <c r="B1014533" s="67"/>
    </row>
    <row r="1014534" spans="2:2">
      <c r="B1014534" s="67"/>
    </row>
    <row r="1014535" spans="2:2">
      <c r="B1014535" s="67"/>
    </row>
    <row r="1014536" spans="2:2">
      <c r="B1014536" s="67"/>
    </row>
    <row r="1014537" spans="2:2">
      <c r="B1014537" s="67"/>
    </row>
    <row r="1014538" spans="2:2">
      <c r="B1014538" s="67"/>
    </row>
    <row r="1014539" spans="2:2">
      <c r="B1014539" s="67"/>
    </row>
    <row r="1014540" spans="2:2">
      <c r="B1014540" s="67"/>
    </row>
    <row r="1014541" spans="2:2">
      <c r="B1014541" s="67"/>
    </row>
    <row r="1014542" spans="2:2">
      <c r="B1014542" s="67"/>
    </row>
    <row r="1014543" spans="2:2">
      <c r="B1014543" s="67"/>
    </row>
    <row r="1014544" spans="2:2">
      <c r="B1014544" s="67"/>
    </row>
    <row r="1014545" spans="2:2">
      <c r="B1014545" s="67"/>
    </row>
    <row r="1014546" spans="2:2">
      <c r="B1014546" s="67"/>
    </row>
    <row r="1014547" spans="2:2">
      <c r="B1014547" s="67"/>
    </row>
    <row r="1014548" spans="2:2">
      <c r="B1014548" s="67"/>
    </row>
    <row r="1014549" spans="2:2">
      <c r="B1014549" s="67"/>
    </row>
    <row r="1014550" spans="2:2">
      <c r="B1014550" s="67"/>
    </row>
    <row r="1014551" spans="2:2">
      <c r="B1014551" s="67"/>
    </row>
    <row r="1014552" spans="2:2">
      <c r="B1014552" s="67"/>
    </row>
    <row r="1014553" spans="2:2">
      <c r="B1014553" s="67"/>
    </row>
    <row r="1014554" spans="2:2">
      <c r="B1014554" s="67"/>
    </row>
    <row r="1014555" spans="2:2">
      <c r="B1014555" s="67"/>
    </row>
    <row r="1014556" spans="2:2">
      <c r="B1014556" s="67"/>
    </row>
    <row r="1014557" spans="2:2">
      <c r="B1014557" s="67"/>
    </row>
    <row r="1014558" spans="2:2">
      <c r="B1014558" s="67"/>
    </row>
    <row r="1014559" spans="2:2">
      <c r="B1014559" s="67"/>
    </row>
    <row r="1014560" spans="2:2">
      <c r="B1014560" s="67"/>
    </row>
    <row r="1014561" spans="2:2">
      <c r="B1014561" s="67"/>
    </row>
    <row r="1014562" spans="2:2">
      <c r="B1014562" s="67"/>
    </row>
    <row r="1014563" spans="2:2">
      <c r="B1014563" s="67"/>
    </row>
    <row r="1014564" spans="2:2">
      <c r="B1014564" s="67"/>
    </row>
    <row r="1014565" spans="2:2">
      <c r="B1014565" s="67"/>
    </row>
    <row r="1014566" spans="2:2">
      <c r="B1014566" s="67"/>
    </row>
    <row r="1014567" spans="2:2">
      <c r="B1014567" s="67"/>
    </row>
    <row r="1014568" spans="2:2">
      <c r="B1014568" s="67"/>
    </row>
    <row r="1014569" spans="2:2">
      <c r="B1014569" s="67"/>
    </row>
    <row r="1014570" spans="2:2">
      <c r="B1014570" s="67"/>
    </row>
    <row r="1014571" spans="2:2">
      <c r="B1014571" s="67"/>
    </row>
    <row r="1014572" spans="2:2">
      <c r="B1014572" s="67"/>
    </row>
    <row r="1014573" spans="2:2">
      <c r="B1014573" s="67"/>
    </row>
    <row r="1014574" spans="2:2">
      <c r="B1014574" s="67"/>
    </row>
    <row r="1014575" spans="2:2">
      <c r="B1014575" s="67"/>
    </row>
    <row r="1014576" spans="2:2">
      <c r="B1014576" s="67"/>
    </row>
    <row r="1014577" spans="2:2">
      <c r="B1014577" s="67"/>
    </row>
    <row r="1014578" spans="2:2">
      <c r="B1014578" s="67"/>
    </row>
    <row r="1014579" spans="2:2">
      <c r="B1014579" s="67"/>
    </row>
    <row r="1014580" spans="2:2">
      <c r="B1014580" s="67"/>
    </row>
    <row r="1014581" spans="2:2">
      <c r="B1014581" s="67"/>
    </row>
    <row r="1014582" spans="2:2">
      <c r="B1014582" s="67"/>
    </row>
    <row r="1014583" spans="2:2">
      <c r="B1014583" s="67"/>
    </row>
    <row r="1014584" spans="2:2">
      <c r="B1014584" s="67"/>
    </row>
    <row r="1014585" spans="2:2">
      <c r="B1014585" s="67"/>
    </row>
    <row r="1014586" spans="2:2">
      <c r="B1014586" s="67"/>
    </row>
    <row r="1014587" spans="2:2">
      <c r="B1014587" s="67"/>
    </row>
    <row r="1014588" spans="2:2">
      <c r="B1014588" s="67"/>
    </row>
    <row r="1014589" spans="2:2">
      <c r="B1014589" s="67"/>
    </row>
    <row r="1014590" spans="2:2">
      <c r="B1014590" s="67"/>
    </row>
    <row r="1014591" spans="2:2">
      <c r="B1014591" s="67"/>
    </row>
    <row r="1014592" spans="2:2">
      <c r="B1014592" s="67"/>
    </row>
    <row r="1014593" spans="2:2">
      <c r="B1014593" s="67"/>
    </row>
    <row r="1014594" spans="2:2">
      <c r="B1014594" s="67"/>
    </row>
    <row r="1014595" spans="2:2">
      <c r="B1014595" s="67"/>
    </row>
    <row r="1014596" spans="2:2">
      <c r="B1014596" s="67"/>
    </row>
    <row r="1014597" spans="2:2">
      <c r="B1014597" s="67"/>
    </row>
    <row r="1014598" spans="2:2">
      <c r="B1014598" s="67"/>
    </row>
    <row r="1014599" spans="2:2">
      <c r="B1014599" s="67"/>
    </row>
    <row r="1014600" spans="2:2">
      <c r="B1014600" s="67"/>
    </row>
    <row r="1014601" spans="2:2">
      <c r="B1014601" s="67"/>
    </row>
    <row r="1014602" spans="2:2">
      <c r="B1014602" s="67"/>
    </row>
    <row r="1014603" spans="2:2">
      <c r="B1014603" s="67"/>
    </row>
    <row r="1014604" spans="2:2">
      <c r="B1014604" s="67"/>
    </row>
    <row r="1014605" spans="2:2">
      <c r="B1014605" s="67"/>
    </row>
    <row r="1014606" spans="2:2">
      <c r="B1014606" s="67"/>
    </row>
    <row r="1014607" spans="2:2">
      <c r="B1014607" s="67"/>
    </row>
    <row r="1014608" spans="2:2">
      <c r="B1014608" s="67"/>
    </row>
    <row r="1014609" spans="2:2">
      <c r="B1014609" s="67"/>
    </row>
    <row r="1014610" spans="2:2">
      <c r="B1014610" s="67"/>
    </row>
    <row r="1014611" spans="2:2">
      <c r="B1014611" s="67"/>
    </row>
    <row r="1014612" spans="2:2">
      <c r="B1014612" s="67"/>
    </row>
    <row r="1014613" spans="2:2">
      <c r="B1014613" s="67"/>
    </row>
    <row r="1014614" spans="2:2">
      <c r="B1014614" s="67"/>
    </row>
    <row r="1014615" spans="2:2">
      <c r="B1014615" s="67"/>
    </row>
    <row r="1014616" spans="2:2">
      <c r="B1014616" s="67"/>
    </row>
    <row r="1014617" spans="2:2">
      <c r="B1014617" s="67"/>
    </row>
    <row r="1014618" spans="2:2">
      <c r="B1014618" s="67"/>
    </row>
    <row r="1014619" spans="2:2">
      <c r="B1014619" s="67"/>
    </row>
    <row r="1014620" spans="2:2">
      <c r="B1014620" s="67"/>
    </row>
    <row r="1014621" spans="2:2">
      <c r="B1014621" s="67"/>
    </row>
    <row r="1014622" spans="2:2">
      <c r="B1014622" s="67"/>
    </row>
    <row r="1014623" spans="2:2">
      <c r="B1014623" s="67"/>
    </row>
    <row r="1014624" spans="2:2">
      <c r="B1014624" s="67"/>
    </row>
    <row r="1014625" spans="2:2">
      <c r="B1014625" s="67"/>
    </row>
    <row r="1014626" spans="2:2">
      <c r="B1014626" s="67"/>
    </row>
    <row r="1014627" spans="2:2">
      <c r="B1014627" s="67"/>
    </row>
    <row r="1014628" spans="2:2">
      <c r="B1014628" s="67"/>
    </row>
    <row r="1014629" spans="2:2">
      <c r="B1014629" s="67"/>
    </row>
    <row r="1014630" spans="2:2">
      <c r="B1014630" s="67"/>
    </row>
    <row r="1014631" spans="2:2">
      <c r="B1014631" s="67"/>
    </row>
    <row r="1014632" spans="2:2">
      <c r="B1014632" s="67"/>
    </row>
    <row r="1014633" spans="2:2">
      <c r="B1014633" s="67"/>
    </row>
    <row r="1014634" spans="2:2">
      <c r="B1014634" s="67"/>
    </row>
    <row r="1014635" spans="2:2">
      <c r="B1014635" s="67"/>
    </row>
    <row r="1014636" spans="2:2">
      <c r="B1014636" s="67"/>
    </row>
    <row r="1014637" spans="2:2">
      <c r="B1014637" s="67"/>
    </row>
    <row r="1014638" spans="2:2">
      <c r="B1014638" s="67"/>
    </row>
    <row r="1014639" spans="2:2">
      <c r="B1014639" s="67"/>
    </row>
    <row r="1014640" spans="2:2">
      <c r="B1014640" s="67"/>
    </row>
    <row r="1014641" spans="2:2">
      <c r="B1014641" s="67"/>
    </row>
    <row r="1014642" spans="2:2">
      <c r="B1014642" s="67"/>
    </row>
    <row r="1014643" spans="2:2">
      <c r="B1014643" s="67"/>
    </row>
    <row r="1014644" spans="2:2">
      <c r="B1014644" s="67"/>
    </row>
    <row r="1014645" spans="2:2">
      <c r="B1014645" s="67"/>
    </row>
    <row r="1014646" spans="2:2">
      <c r="B1014646" s="67"/>
    </row>
    <row r="1014647" spans="2:2">
      <c r="B1014647" s="67"/>
    </row>
    <row r="1014648" spans="2:2">
      <c r="B1014648" s="67"/>
    </row>
    <row r="1014649" spans="2:2">
      <c r="B1014649" s="67"/>
    </row>
    <row r="1014650" spans="2:2">
      <c r="B1014650" s="67"/>
    </row>
    <row r="1014651" spans="2:2">
      <c r="B1014651" s="67"/>
    </row>
    <row r="1014652" spans="2:2">
      <c r="B1014652" s="67"/>
    </row>
    <row r="1014653" spans="2:2">
      <c r="B1014653" s="67"/>
    </row>
    <row r="1014654" spans="2:2">
      <c r="B1014654" s="67"/>
    </row>
    <row r="1014655" spans="2:2">
      <c r="B1014655" s="67"/>
    </row>
    <row r="1014656" spans="2:2">
      <c r="B1014656" s="67"/>
    </row>
    <row r="1014657" spans="2:2">
      <c r="B1014657" s="67"/>
    </row>
    <row r="1014658" spans="2:2">
      <c r="B1014658" s="67"/>
    </row>
    <row r="1014659" spans="2:2">
      <c r="B1014659" s="67"/>
    </row>
    <row r="1014660" spans="2:2">
      <c r="B1014660" s="67"/>
    </row>
    <row r="1014661" spans="2:2">
      <c r="B1014661" s="67"/>
    </row>
    <row r="1014662" spans="2:2">
      <c r="B1014662" s="67"/>
    </row>
    <row r="1014663" spans="2:2">
      <c r="B1014663" s="67"/>
    </row>
    <row r="1014664" spans="2:2">
      <c r="B1014664" s="67"/>
    </row>
    <row r="1014665" spans="2:2">
      <c r="B1014665" s="67"/>
    </row>
    <row r="1014666" spans="2:2">
      <c r="B1014666" s="67"/>
    </row>
    <row r="1014667" spans="2:2">
      <c r="B1014667" s="67"/>
    </row>
    <row r="1014668" spans="2:2">
      <c r="B1014668" s="67"/>
    </row>
    <row r="1014669" spans="2:2">
      <c r="B1014669" s="67"/>
    </row>
    <row r="1014670" spans="2:2">
      <c r="B1014670" s="67"/>
    </row>
    <row r="1014671" spans="2:2">
      <c r="B1014671" s="67"/>
    </row>
    <row r="1014672" spans="2:2">
      <c r="B1014672" s="67"/>
    </row>
    <row r="1014673" spans="2:2">
      <c r="B1014673" s="67"/>
    </row>
    <row r="1014674" spans="2:2">
      <c r="B1014674" s="67"/>
    </row>
    <row r="1014675" spans="2:2">
      <c r="B1014675" s="67"/>
    </row>
    <row r="1014676" spans="2:2">
      <c r="B1014676" s="67"/>
    </row>
    <row r="1014677" spans="2:2">
      <c r="B1014677" s="67"/>
    </row>
    <row r="1014678" spans="2:2">
      <c r="B1014678" s="67"/>
    </row>
    <row r="1014679" spans="2:2">
      <c r="B1014679" s="67"/>
    </row>
    <row r="1014680" spans="2:2">
      <c r="B1014680" s="67"/>
    </row>
    <row r="1014681" spans="2:2">
      <c r="B1014681" s="67"/>
    </row>
    <row r="1014682" spans="2:2">
      <c r="B1014682" s="67"/>
    </row>
    <row r="1014683" spans="2:2">
      <c r="B1014683" s="67"/>
    </row>
    <row r="1014684" spans="2:2">
      <c r="B1014684" s="67"/>
    </row>
    <row r="1014685" spans="2:2">
      <c r="B1014685" s="67"/>
    </row>
    <row r="1014686" spans="2:2">
      <c r="B1014686" s="67"/>
    </row>
    <row r="1014687" spans="2:2">
      <c r="B1014687" s="67"/>
    </row>
    <row r="1014688" spans="2:2">
      <c r="B1014688" s="67"/>
    </row>
    <row r="1014689" spans="2:2">
      <c r="B1014689" s="67"/>
    </row>
    <row r="1014690" spans="2:2">
      <c r="B1014690" s="67"/>
    </row>
    <row r="1014691" spans="2:2">
      <c r="B1014691" s="67"/>
    </row>
    <row r="1014692" spans="2:2">
      <c r="B1014692" s="67"/>
    </row>
    <row r="1014693" spans="2:2">
      <c r="B1014693" s="67"/>
    </row>
    <row r="1014694" spans="2:2">
      <c r="B1014694" s="67"/>
    </row>
    <row r="1014695" spans="2:2">
      <c r="B1014695" s="67"/>
    </row>
    <row r="1014696" spans="2:2">
      <c r="B1014696" s="67"/>
    </row>
    <row r="1014697" spans="2:2">
      <c r="B1014697" s="67"/>
    </row>
    <row r="1014698" spans="2:2">
      <c r="B1014698" s="67"/>
    </row>
    <row r="1014699" spans="2:2">
      <c r="B1014699" s="67"/>
    </row>
    <row r="1014700" spans="2:2">
      <c r="B1014700" s="67"/>
    </row>
    <row r="1014701" spans="2:2">
      <c r="B1014701" s="67"/>
    </row>
    <row r="1014702" spans="2:2">
      <c r="B1014702" s="67"/>
    </row>
    <row r="1014703" spans="2:2">
      <c r="B1014703" s="67"/>
    </row>
    <row r="1014704" spans="2:2">
      <c r="B1014704" s="67"/>
    </row>
    <row r="1014705" spans="2:2">
      <c r="B1014705" s="67"/>
    </row>
    <row r="1014706" spans="2:2">
      <c r="B1014706" s="67"/>
    </row>
    <row r="1014707" spans="2:2">
      <c r="B1014707" s="67"/>
    </row>
    <row r="1014708" spans="2:2">
      <c r="B1014708" s="67"/>
    </row>
    <row r="1014709" spans="2:2">
      <c r="B1014709" s="67"/>
    </row>
    <row r="1014710" spans="2:2">
      <c r="B1014710" s="67"/>
    </row>
    <row r="1014711" spans="2:2">
      <c r="B1014711" s="67"/>
    </row>
    <row r="1014712" spans="2:2">
      <c r="B1014712" s="67"/>
    </row>
    <row r="1014713" spans="2:2">
      <c r="B1014713" s="67"/>
    </row>
    <row r="1014714" spans="2:2">
      <c r="B1014714" s="67"/>
    </row>
    <row r="1014715" spans="2:2">
      <c r="B1014715" s="67"/>
    </row>
    <row r="1014716" spans="2:2">
      <c r="B1014716" s="67"/>
    </row>
    <row r="1014717" spans="2:2">
      <c r="B1014717" s="67"/>
    </row>
    <row r="1014718" spans="2:2">
      <c r="B1014718" s="67"/>
    </row>
    <row r="1014719" spans="2:2">
      <c r="B1014719" s="67"/>
    </row>
    <row r="1014720" spans="2:2">
      <c r="B1014720" s="67"/>
    </row>
    <row r="1014721" spans="2:2">
      <c r="B1014721" s="67"/>
    </row>
    <row r="1014722" spans="2:2">
      <c r="B1014722" s="67"/>
    </row>
    <row r="1014723" spans="2:2">
      <c r="B1014723" s="67"/>
    </row>
    <row r="1014724" spans="2:2">
      <c r="B1014724" s="67"/>
    </row>
    <row r="1014725" spans="2:2">
      <c r="B1014725" s="67"/>
    </row>
    <row r="1014726" spans="2:2">
      <c r="B1014726" s="67"/>
    </row>
    <row r="1014727" spans="2:2">
      <c r="B1014727" s="67"/>
    </row>
    <row r="1014728" spans="2:2">
      <c r="B1014728" s="67"/>
    </row>
    <row r="1014729" spans="2:2">
      <c r="B1014729" s="67"/>
    </row>
    <row r="1014730" spans="2:2">
      <c r="B1014730" s="67"/>
    </row>
    <row r="1014731" spans="2:2">
      <c r="B1014731" s="67"/>
    </row>
    <row r="1014732" spans="2:2">
      <c r="B1014732" s="67"/>
    </row>
    <row r="1014733" spans="2:2">
      <c r="B1014733" s="67"/>
    </row>
    <row r="1014734" spans="2:2">
      <c r="B1014734" s="67"/>
    </row>
    <row r="1014735" spans="2:2">
      <c r="B1014735" s="67"/>
    </row>
    <row r="1014736" spans="2:2">
      <c r="B1014736" s="67"/>
    </row>
    <row r="1014737" spans="2:2">
      <c r="B1014737" s="67"/>
    </row>
    <row r="1014738" spans="2:2">
      <c r="B1014738" s="67"/>
    </row>
    <row r="1014739" spans="2:2">
      <c r="B1014739" s="67"/>
    </row>
    <row r="1014740" spans="2:2">
      <c r="B1014740" s="67"/>
    </row>
    <row r="1014741" spans="2:2">
      <c r="B1014741" s="67"/>
    </row>
    <row r="1014742" spans="2:2">
      <c r="B1014742" s="67"/>
    </row>
    <row r="1014743" spans="2:2">
      <c r="B1014743" s="67"/>
    </row>
    <row r="1014744" spans="2:2">
      <c r="B1014744" s="67"/>
    </row>
    <row r="1014745" spans="2:2">
      <c r="B1014745" s="67"/>
    </row>
    <row r="1014746" spans="2:2">
      <c r="B1014746" s="67"/>
    </row>
    <row r="1014747" spans="2:2">
      <c r="B1014747" s="67"/>
    </row>
    <row r="1014748" spans="2:2">
      <c r="B1014748" s="67"/>
    </row>
    <row r="1014749" spans="2:2">
      <c r="B1014749" s="67"/>
    </row>
    <row r="1014750" spans="2:2">
      <c r="B1014750" s="67"/>
    </row>
    <row r="1014751" spans="2:2">
      <c r="B1014751" s="67"/>
    </row>
    <row r="1014752" spans="2:2">
      <c r="B1014752" s="67"/>
    </row>
    <row r="1014753" spans="2:2">
      <c r="B1014753" s="67"/>
    </row>
    <row r="1014754" spans="2:2">
      <c r="B1014754" s="67"/>
    </row>
    <row r="1014755" spans="2:2">
      <c r="B1014755" s="67"/>
    </row>
    <row r="1014756" spans="2:2">
      <c r="B1014756" s="67"/>
    </row>
    <row r="1014757" spans="2:2">
      <c r="B1014757" s="67"/>
    </row>
    <row r="1014758" spans="2:2">
      <c r="B1014758" s="67"/>
    </row>
    <row r="1014759" spans="2:2">
      <c r="B1014759" s="67"/>
    </row>
    <row r="1014760" spans="2:2">
      <c r="B1014760" s="67"/>
    </row>
    <row r="1014761" spans="2:2">
      <c r="B1014761" s="67"/>
    </row>
    <row r="1014762" spans="2:2">
      <c r="B1014762" s="67"/>
    </row>
    <row r="1014763" spans="2:2">
      <c r="B1014763" s="67"/>
    </row>
    <row r="1014764" spans="2:2">
      <c r="B1014764" s="67"/>
    </row>
    <row r="1014765" spans="2:2">
      <c r="B1014765" s="67"/>
    </row>
    <row r="1014766" spans="2:2">
      <c r="B1014766" s="67"/>
    </row>
    <row r="1014767" spans="2:2">
      <c r="B1014767" s="67"/>
    </row>
    <row r="1014768" spans="2:2">
      <c r="B1014768" s="67"/>
    </row>
    <row r="1014769" spans="2:2">
      <c r="B1014769" s="67"/>
    </row>
    <row r="1014770" spans="2:2">
      <c r="B1014770" s="67"/>
    </row>
    <row r="1014771" spans="2:2">
      <c r="B1014771" s="67"/>
    </row>
    <row r="1014772" spans="2:2">
      <c r="B1014772" s="67"/>
    </row>
    <row r="1014773" spans="2:2">
      <c r="B1014773" s="67"/>
    </row>
    <row r="1014774" spans="2:2">
      <c r="B1014774" s="67"/>
    </row>
    <row r="1014775" spans="2:2">
      <c r="B1014775" s="67"/>
    </row>
    <row r="1014776" spans="2:2">
      <c r="B1014776" s="67"/>
    </row>
    <row r="1014777" spans="2:2">
      <c r="B1014777" s="67"/>
    </row>
    <row r="1014778" spans="2:2">
      <c r="B1014778" s="67"/>
    </row>
    <row r="1014779" spans="2:2">
      <c r="B1014779" s="67"/>
    </row>
    <row r="1014780" spans="2:2">
      <c r="B1014780" s="67"/>
    </row>
    <row r="1014781" spans="2:2">
      <c r="B1014781" s="67"/>
    </row>
    <row r="1014782" spans="2:2">
      <c r="B1014782" s="67"/>
    </row>
    <row r="1014783" spans="2:2">
      <c r="B1014783" s="67"/>
    </row>
    <row r="1014784" spans="2:2">
      <c r="B1014784" s="67"/>
    </row>
    <row r="1014785" spans="2:2">
      <c r="B1014785" s="67"/>
    </row>
    <row r="1014786" spans="2:2">
      <c r="B1014786" s="67"/>
    </row>
    <row r="1014787" spans="2:2">
      <c r="B1014787" s="67"/>
    </row>
    <row r="1014788" spans="2:2">
      <c r="B1014788" s="67"/>
    </row>
    <row r="1014789" spans="2:2">
      <c r="B1014789" s="67"/>
    </row>
    <row r="1014790" spans="2:2">
      <c r="B1014790" s="67"/>
    </row>
    <row r="1014791" spans="2:2">
      <c r="B1014791" s="67"/>
    </row>
    <row r="1014792" spans="2:2">
      <c r="B1014792" s="67"/>
    </row>
    <row r="1014793" spans="2:2">
      <c r="B1014793" s="67"/>
    </row>
    <row r="1014794" spans="2:2">
      <c r="B1014794" s="67"/>
    </row>
    <row r="1014795" spans="2:2">
      <c r="B1014795" s="67"/>
    </row>
    <row r="1014796" spans="2:2">
      <c r="B1014796" s="67"/>
    </row>
    <row r="1014797" spans="2:2">
      <c r="B1014797" s="67"/>
    </row>
    <row r="1014798" spans="2:2">
      <c r="B1014798" s="67"/>
    </row>
    <row r="1014799" spans="2:2">
      <c r="B1014799" s="67"/>
    </row>
    <row r="1014800" spans="2:2">
      <c r="B1014800" s="67"/>
    </row>
    <row r="1014801" spans="2:2">
      <c r="B1014801" s="67"/>
    </row>
    <row r="1014802" spans="2:2">
      <c r="B1014802" s="67"/>
    </row>
    <row r="1014803" spans="2:2">
      <c r="B1014803" s="67"/>
    </row>
    <row r="1014804" spans="2:2">
      <c r="B1014804" s="67"/>
    </row>
    <row r="1014805" spans="2:2">
      <c r="B1014805" s="67"/>
    </row>
    <row r="1014806" spans="2:2">
      <c r="B1014806" s="67"/>
    </row>
    <row r="1014807" spans="2:2">
      <c r="B1014807" s="67"/>
    </row>
    <row r="1014808" spans="2:2">
      <c r="B1014808" s="67"/>
    </row>
    <row r="1014809" spans="2:2">
      <c r="B1014809" s="67"/>
    </row>
    <row r="1014810" spans="2:2">
      <c r="B1014810" s="67"/>
    </row>
    <row r="1014811" spans="2:2">
      <c r="B1014811" s="67"/>
    </row>
    <row r="1014812" spans="2:2">
      <c r="B1014812" s="67"/>
    </row>
    <row r="1014813" spans="2:2">
      <c r="B1014813" s="67"/>
    </row>
    <row r="1014814" spans="2:2">
      <c r="B1014814" s="67"/>
    </row>
    <row r="1014815" spans="2:2">
      <c r="B1014815" s="67"/>
    </row>
    <row r="1014816" spans="2:2">
      <c r="B1014816" s="67"/>
    </row>
    <row r="1014817" spans="2:2">
      <c r="B1014817" s="67"/>
    </row>
    <row r="1014818" spans="2:2">
      <c r="B1014818" s="67"/>
    </row>
    <row r="1014819" spans="2:2">
      <c r="B1014819" s="67"/>
    </row>
    <row r="1014820" spans="2:2">
      <c r="B1014820" s="67"/>
    </row>
    <row r="1014821" spans="2:2">
      <c r="B1014821" s="67"/>
    </row>
    <row r="1014822" spans="2:2">
      <c r="B1014822" s="67"/>
    </row>
    <row r="1014823" spans="2:2">
      <c r="B1014823" s="67"/>
    </row>
    <row r="1014824" spans="2:2">
      <c r="B1014824" s="67"/>
    </row>
    <row r="1014825" spans="2:2">
      <c r="B1014825" s="67"/>
    </row>
    <row r="1014826" spans="2:2">
      <c r="B1014826" s="67"/>
    </row>
    <row r="1014827" spans="2:2">
      <c r="B1014827" s="67"/>
    </row>
    <row r="1014828" spans="2:2">
      <c r="B1014828" s="67"/>
    </row>
    <row r="1014829" spans="2:2">
      <c r="B1014829" s="67"/>
    </row>
    <row r="1014830" spans="2:2">
      <c r="B1014830" s="67"/>
    </row>
    <row r="1014831" spans="2:2">
      <c r="B1014831" s="67"/>
    </row>
    <row r="1014832" spans="2:2">
      <c r="B1014832" s="67"/>
    </row>
    <row r="1014833" spans="2:2">
      <c r="B1014833" s="67"/>
    </row>
    <row r="1014834" spans="2:2">
      <c r="B1014834" s="67"/>
    </row>
    <row r="1014835" spans="2:2">
      <c r="B1014835" s="67"/>
    </row>
    <row r="1014836" spans="2:2">
      <c r="B1014836" s="67"/>
    </row>
    <row r="1014837" spans="2:2">
      <c r="B1014837" s="67"/>
    </row>
    <row r="1014838" spans="2:2">
      <c r="B1014838" s="67"/>
    </row>
    <row r="1014839" spans="2:2">
      <c r="B1014839" s="67"/>
    </row>
    <row r="1014840" spans="2:2">
      <c r="B1014840" s="67"/>
    </row>
    <row r="1014841" spans="2:2">
      <c r="B1014841" s="67"/>
    </row>
    <row r="1014842" spans="2:2">
      <c r="B1014842" s="67"/>
    </row>
    <row r="1014843" spans="2:2">
      <c r="B1014843" s="67"/>
    </row>
    <row r="1014844" spans="2:2">
      <c r="B1014844" s="67"/>
    </row>
    <row r="1014845" spans="2:2">
      <c r="B1014845" s="67"/>
    </row>
    <row r="1014846" spans="2:2">
      <c r="B1014846" s="67"/>
    </row>
    <row r="1014847" spans="2:2">
      <c r="B1014847" s="67"/>
    </row>
    <row r="1014848" spans="2:2">
      <c r="B1014848" s="67"/>
    </row>
    <row r="1014849" spans="2:2">
      <c r="B1014849" s="67"/>
    </row>
    <row r="1014850" spans="2:2">
      <c r="B1014850" s="67"/>
    </row>
    <row r="1014851" spans="2:2">
      <c r="B1014851" s="67"/>
    </row>
    <row r="1014852" spans="2:2">
      <c r="B1014852" s="67"/>
    </row>
    <row r="1014853" spans="2:2">
      <c r="B1014853" s="67"/>
    </row>
    <row r="1014854" spans="2:2">
      <c r="B1014854" s="67"/>
    </row>
    <row r="1014855" spans="2:2">
      <c r="B1014855" s="67"/>
    </row>
    <row r="1014856" spans="2:2">
      <c r="B1014856" s="67"/>
    </row>
    <row r="1014857" spans="2:2">
      <c r="B1014857" s="67"/>
    </row>
    <row r="1014858" spans="2:2">
      <c r="B1014858" s="67"/>
    </row>
    <row r="1014859" spans="2:2">
      <c r="B1014859" s="67"/>
    </row>
    <row r="1014860" spans="2:2">
      <c r="B1014860" s="67"/>
    </row>
    <row r="1014861" spans="2:2">
      <c r="B1014861" s="67"/>
    </row>
    <row r="1014862" spans="2:2">
      <c r="B1014862" s="67"/>
    </row>
    <row r="1014863" spans="2:2">
      <c r="B1014863" s="67"/>
    </row>
    <row r="1014864" spans="2:2">
      <c r="B1014864" s="67"/>
    </row>
    <row r="1014865" spans="2:2">
      <c r="B1014865" s="67"/>
    </row>
    <row r="1014866" spans="2:2">
      <c r="B1014866" s="67"/>
    </row>
    <row r="1014867" spans="2:2">
      <c r="B1014867" s="67"/>
    </row>
    <row r="1014868" spans="2:2">
      <c r="B1014868" s="67"/>
    </row>
    <row r="1014869" spans="2:2">
      <c r="B1014869" s="67"/>
    </row>
    <row r="1014870" spans="2:2">
      <c r="B1014870" s="67"/>
    </row>
    <row r="1014871" spans="2:2">
      <c r="B1014871" s="67"/>
    </row>
    <row r="1014872" spans="2:2">
      <c r="B1014872" s="67"/>
    </row>
    <row r="1014873" spans="2:2">
      <c r="B1014873" s="67"/>
    </row>
    <row r="1014874" spans="2:2">
      <c r="B1014874" s="67"/>
    </row>
    <row r="1014875" spans="2:2">
      <c r="B1014875" s="67"/>
    </row>
    <row r="1014876" spans="2:2">
      <c r="B1014876" s="67"/>
    </row>
    <row r="1014877" spans="2:2">
      <c r="B1014877" s="67"/>
    </row>
    <row r="1014878" spans="2:2">
      <c r="B1014878" s="67"/>
    </row>
    <row r="1014879" spans="2:2">
      <c r="B1014879" s="67"/>
    </row>
    <row r="1014880" spans="2:2">
      <c r="B1014880" s="67"/>
    </row>
    <row r="1014881" spans="2:2">
      <c r="B1014881" s="67"/>
    </row>
    <row r="1014882" spans="2:2">
      <c r="B1014882" s="67"/>
    </row>
    <row r="1014883" spans="2:2">
      <c r="B1014883" s="67"/>
    </row>
    <row r="1014884" spans="2:2">
      <c r="B1014884" s="67"/>
    </row>
    <row r="1014885" spans="2:2">
      <c r="B1014885" s="67"/>
    </row>
    <row r="1014886" spans="2:2">
      <c r="B1014886" s="67"/>
    </row>
    <row r="1014887" spans="2:2">
      <c r="B1014887" s="67"/>
    </row>
    <row r="1014888" spans="2:2">
      <c r="B1014888" s="67"/>
    </row>
    <row r="1014889" spans="2:2">
      <c r="B1014889" s="67"/>
    </row>
    <row r="1014890" spans="2:2">
      <c r="B1014890" s="67"/>
    </row>
    <row r="1014891" spans="2:2">
      <c r="B1014891" s="67"/>
    </row>
    <row r="1014892" spans="2:2">
      <c r="B1014892" s="67"/>
    </row>
    <row r="1014893" spans="2:2">
      <c r="B1014893" s="67"/>
    </row>
    <row r="1014894" spans="2:2">
      <c r="B1014894" s="67"/>
    </row>
    <row r="1014895" spans="2:2">
      <c r="B1014895" s="67"/>
    </row>
    <row r="1014896" spans="2:2">
      <c r="B1014896" s="67"/>
    </row>
    <row r="1014897" spans="2:2">
      <c r="B1014897" s="67"/>
    </row>
    <row r="1014898" spans="2:2">
      <c r="B1014898" s="67"/>
    </row>
    <row r="1014899" spans="2:2">
      <c r="B1014899" s="67"/>
    </row>
    <row r="1014900" spans="2:2">
      <c r="B1014900" s="67"/>
    </row>
    <row r="1014901" spans="2:2">
      <c r="B1014901" s="67"/>
    </row>
    <row r="1014902" spans="2:2">
      <c r="B1014902" s="67"/>
    </row>
    <row r="1014903" spans="2:2">
      <c r="B1014903" s="67"/>
    </row>
    <row r="1014904" spans="2:2">
      <c r="B1014904" s="67"/>
    </row>
    <row r="1014905" spans="2:2">
      <c r="B1014905" s="67"/>
    </row>
    <row r="1014906" spans="2:2">
      <c r="B1014906" s="67"/>
    </row>
    <row r="1014907" spans="2:2">
      <c r="B1014907" s="67"/>
    </row>
    <row r="1014908" spans="2:2">
      <c r="B1014908" s="67"/>
    </row>
    <row r="1014909" spans="2:2">
      <c r="B1014909" s="67"/>
    </row>
    <row r="1014910" spans="2:2">
      <c r="B1014910" s="67"/>
    </row>
    <row r="1014911" spans="2:2">
      <c r="B1014911" s="67"/>
    </row>
    <row r="1014912" spans="2:2">
      <c r="B1014912" s="67"/>
    </row>
    <row r="1014913" spans="2:2">
      <c r="B1014913" s="67"/>
    </row>
    <row r="1014914" spans="2:2">
      <c r="B1014914" s="67"/>
    </row>
    <row r="1014915" spans="2:2">
      <c r="B1014915" s="67"/>
    </row>
    <row r="1014916" spans="2:2">
      <c r="B1014916" s="67"/>
    </row>
    <row r="1014917" spans="2:2">
      <c r="B1014917" s="67"/>
    </row>
    <row r="1014918" spans="2:2">
      <c r="B1014918" s="67"/>
    </row>
    <row r="1014919" spans="2:2">
      <c r="B1014919" s="67"/>
    </row>
    <row r="1014920" spans="2:2">
      <c r="B1014920" s="67"/>
    </row>
    <row r="1014921" spans="2:2">
      <c r="B1014921" s="67"/>
    </row>
    <row r="1014922" spans="2:2">
      <c r="B1014922" s="67"/>
    </row>
    <row r="1014923" spans="2:2">
      <c r="B1014923" s="67"/>
    </row>
    <row r="1014924" spans="2:2">
      <c r="B1014924" s="67"/>
    </row>
    <row r="1014925" spans="2:2">
      <c r="B1014925" s="67"/>
    </row>
    <row r="1014926" spans="2:2">
      <c r="B1014926" s="67"/>
    </row>
    <row r="1014927" spans="2:2">
      <c r="B1014927" s="67"/>
    </row>
    <row r="1014928" spans="2:2">
      <c r="B1014928" s="67"/>
    </row>
    <row r="1014929" spans="2:2">
      <c r="B1014929" s="67"/>
    </row>
    <row r="1014930" spans="2:2">
      <c r="B1014930" s="67"/>
    </row>
    <row r="1014931" spans="2:2">
      <c r="B1014931" s="67"/>
    </row>
    <row r="1014932" spans="2:2">
      <c r="B1014932" s="67"/>
    </row>
    <row r="1014933" spans="2:2">
      <c r="B1014933" s="67"/>
    </row>
    <row r="1014934" spans="2:2">
      <c r="B1014934" s="67"/>
    </row>
    <row r="1014935" spans="2:2">
      <c r="B1014935" s="67"/>
    </row>
    <row r="1014936" spans="2:2">
      <c r="B1014936" s="67"/>
    </row>
    <row r="1014937" spans="2:2">
      <c r="B1014937" s="67"/>
    </row>
    <row r="1014938" spans="2:2">
      <c r="B1014938" s="67"/>
    </row>
    <row r="1014939" spans="2:2">
      <c r="B1014939" s="67"/>
    </row>
    <row r="1014940" spans="2:2">
      <c r="B1014940" s="67"/>
    </row>
    <row r="1014941" spans="2:2">
      <c r="B1014941" s="67"/>
    </row>
    <row r="1014942" spans="2:2">
      <c r="B1014942" s="67"/>
    </row>
    <row r="1014943" spans="2:2">
      <c r="B1014943" s="67"/>
    </row>
    <row r="1014944" spans="2:2">
      <c r="B1014944" s="67"/>
    </row>
    <row r="1014945" spans="2:2">
      <c r="B1014945" s="67"/>
    </row>
    <row r="1014946" spans="2:2">
      <c r="B1014946" s="67"/>
    </row>
    <row r="1014947" spans="2:2">
      <c r="B1014947" s="67"/>
    </row>
    <row r="1014948" spans="2:2">
      <c r="B1014948" s="67"/>
    </row>
    <row r="1014949" spans="2:2">
      <c r="B1014949" s="67"/>
    </row>
    <row r="1014950" spans="2:2">
      <c r="B1014950" s="67"/>
    </row>
    <row r="1014951" spans="2:2">
      <c r="B1014951" s="67"/>
    </row>
    <row r="1014952" spans="2:2">
      <c r="B1014952" s="67"/>
    </row>
    <row r="1014953" spans="2:2">
      <c r="B1014953" s="67"/>
    </row>
    <row r="1014954" spans="2:2">
      <c r="B1014954" s="67"/>
    </row>
    <row r="1014955" spans="2:2">
      <c r="B1014955" s="67"/>
    </row>
    <row r="1014956" spans="2:2">
      <c r="B1014956" s="67"/>
    </row>
    <row r="1014957" spans="2:2">
      <c r="B1014957" s="67"/>
    </row>
    <row r="1014958" spans="2:2">
      <c r="B1014958" s="67"/>
    </row>
    <row r="1014959" spans="2:2">
      <c r="B1014959" s="67"/>
    </row>
    <row r="1014960" spans="2:2">
      <c r="B1014960" s="67"/>
    </row>
    <row r="1014961" spans="2:2">
      <c r="B1014961" s="67"/>
    </row>
    <row r="1014962" spans="2:2">
      <c r="B1014962" s="67"/>
    </row>
    <row r="1014963" spans="2:2">
      <c r="B1014963" s="67"/>
    </row>
    <row r="1014964" spans="2:2">
      <c r="B1014964" s="67"/>
    </row>
    <row r="1014965" spans="2:2">
      <c r="B1014965" s="67"/>
    </row>
    <row r="1014966" spans="2:2">
      <c r="B1014966" s="67"/>
    </row>
    <row r="1014967" spans="2:2">
      <c r="B1014967" s="67"/>
    </row>
    <row r="1014968" spans="2:2">
      <c r="B1014968" s="67"/>
    </row>
    <row r="1014969" spans="2:2">
      <c r="B1014969" s="67"/>
    </row>
    <row r="1014970" spans="2:2">
      <c r="B1014970" s="67"/>
    </row>
    <row r="1014971" spans="2:2">
      <c r="B1014971" s="67"/>
    </row>
    <row r="1014972" spans="2:2">
      <c r="B1014972" s="67"/>
    </row>
    <row r="1014973" spans="2:2">
      <c r="B1014973" s="67"/>
    </row>
    <row r="1014974" spans="2:2">
      <c r="B1014974" s="67"/>
    </row>
    <row r="1014975" spans="2:2">
      <c r="B1014975" s="67"/>
    </row>
    <row r="1014976" spans="2:2">
      <c r="B1014976" s="67"/>
    </row>
    <row r="1014977" spans="2:2">
      <c r="B1014977" s="67"/>
    </row>
    <row r="1014978" spans="2:2">
      <c r="B1014978" s="67"/>
    </row>
    <row r="1014979" spans="2:2">
      <c r="B1014979" s="67"/>
    </row>
    <row r="1014980" spans="2:2">
      <c r="B1014980" s="67"/>
    </row>
    <row r="1014981" spans="2:2">
      <c r="B1014981" s="67"/>
    </row>
    <row r="1014982" spans="2:2">
      <c r="B1014982" s="67"/>
    </row>
    <row r="1014983" spans="2:2">
      <c r="B1014983" s="67"/>
    </row>
    <row r="1014984" spans="2:2">
      <c r="B1014984" s="67"/>
    </row>
    <row r="1014985" spans="2:2">
      <c r="B1014985" s="67"/>
    </row>
    <row r="1014986" spans="2:2">
      <c r="B1014986" s="67"/>
    </row>
    <row r="1014987" spans="2:2">
      <c r="B1014987" s="67"/>
    </row>
    <row r="1014988" spans="2:2">
      <c r="B1014988" s="67"/>
    </row>
    <row r="1014989" spans="2:2">
      <c r="B1014989" s="67"/>
    </row>
    <row r="1014990" spans="2:2">
      <c r="B1014990" s="67"/>
    </row>
    <row r="1014991" spans="2:2">
      <c r="B1014991" s="67"/>
    </row>
    <row r="1014992" spans="2:2">
      <c r="B1014992" s="67"/>
    </row>
    <row r="1014993" spans="2:2">
      <c r="B1014993" s="67"/>
    </row>
    <row r="1014994" spans="2:2">
      <c r="B1014994" s="67"/>
    </row>
    <row r="1014995" spans="2:2">
      <c r="B1014995" s="67"/>
    </row>
    <row r="1014996" spans="2:2">
      <c r="B1014996" s="67"/>
    </row>
    <row r="1014997" spans="2:2">
      <c r="B1014997" s="67"/>
    </row>
    <row r="1014998" spans="2:2">
      <c r="B1014998" s="67"/>
    </row>
    <row r="1014999" spans="2:2">
      <c r="B1014999" s="67"/>
    </row>
    <row r="1015000" spans="2:2">
      <c r="B1015000" s="67"/>
    </row>
    <row r="1015001" spans="2:2">
      <c r="B1015001" s="67"/>
    </row>
    <row r="1015002" spans="2:2">
      <c r="B1015002" s="67"/>
    </row>
    <row r="1015003" spans="2:2">
      <c r="B1015003" s="67"/>
    </row>
    <row r="1015004" spans="2:2">
      <c r="B1015004" s="67"/>
    </row>
    <row r="1015005" spans="2:2">
      <c r="B1015005" s="67"/>
    </row>
    <row r="1015006" spans="2:2">
      <c r="B1015006" s="67"/>
    </row>
    <row r="1015007" spans="2:2">
      <c r="B1015007" s="67"/>
    </row>
    <row r="1015008" spans="2:2">
      <c r="B1015008" s="67"/>
    </row>
    <row r="1015009" spans="2:2">
      <c r="B1015009" s="67"/>
    </row>
    <row r="1015010" spans="2:2">
      <c r="B1015010" s="67"/>
    </row>
    <row r="1015011" spans="2:2">
      <c r="B1015011" s="67"/>
    </row>
    <row r="1015012" spans="2:2">
      <c r="B1015012" s="67"/>
    </row>
    <row r="1015013" spans="2:2">
      <c r="B1015013" s="67"/>
    </row>
    <row r="1015014" spans="2:2">
      <c r="B1015014" s="67"/>
    </row>
    <row r="1015015" spans="2:2">
      <c r="B1015015" s="67"/>
    </row>
    <row r="1015016" spans="2:2">
      <c r="B1015016" s="67"/>
    </row>
    <row r="1015017" spans="2:2">
      <c r="B1015017" s="67"/>
    </row>
    <row r="1015018" spans="2:2">
      <c r="B1015018" s="67"/>
    </row>
    <row r="1015019" spans="2:2">
      <c r="B1015019" s="67"/>
    </row>
    <row r="1015020" spans="2:2">
      <c r="B1015020" s="67"/>
    </row>
    <row r="1015021" spans="2:2">
      <c r="B1015021" s="67"/>
    </row>
    <row r="1015022" spans="2:2">
      <c r="B1015022" s="67"/>
    </row>
    <row r="1015023" spans="2:2">
      <c r="B1015023" s="67"/>
    </row>
    <row r="1015024" spans="2:2">
      <c r="B1015024" s="67"/>
    </row>
    <row r="1015025" spans="2:2">
      <c r="B1015025" s="67"/>
    </row>
    <row r="1015026" spans="2:2">
      <c r="B1015026" s="67"/>
    </row>
    <row r="1015027" spans="2:2">
      <c r="B1015027" s="67"/>
    </row>
    <row r="1015028" spans="2:2">
      <c r="B1015028" s="67"/>
    </row>
    <row r="1015029" spans="2:2">
      <c r="B1015029" s="67"/>
    </row>
    <row r="1015030" spans="2:2">
      <c r="B1015030" s="67"/>
    </row>
    <row r="1015031" spans="2:2">
      <c r="B1015031" s="67"/>
    </row>
    <row r="1015032" spans="2:2">
      <c r="B1015032" s="67"/>
    </row>
    <row r="1015033" spans="2:2">
      <c r="B1015033" s="67"/>
    </row>
    <row r="1015034" spans="2:2">
      <c r="B1015034" s="67"/>
    </row>
    <row r="1015035" spans="2:2">
      <c r="B1015035" s="67"/>
    </row>
    <row r="1015036" spans="2:2">
      <c r="B1015036" s="67"/>
    </row>
    <row r="1015037" spans="2:2">
      <c r="B1015037" s="67"/>
    </row>
    <row r="1015038" spans="2:2">
      <c r="B1015038" s="67"/>
    </row>
    <row r="1015039" spans="2:2">
      <c r="B1015039" s="67"/>
    </row>
    <row r="1015040" spans="2:2">
      <c r="B1015040" s="67"/>
    </row>
    <row r="1015041" spans="2:2">
      <c r="B1015041" s="67"/>
    </row>
    <row r="1015042" spans="2:2">
      <c r="B1015042" s="67"/>
    </row>
    <row r="1015043" spans="2:2">
      <c r="B1015043" s="67"/>
    </row>
    <row r="1015044" spans="2:2">
      <c r="B1015044" s="67"/>
    </row>
    <row r="1015045" spans="2:2">
      <c r="B1015045" s="67"/>
    </row>
    <row r="1015046" spans="2:2">
      <c r="B1015046" s="67"/>
    </row>
    <row r="1015047" spans="2:2">
      <c r="B1015047" s="67"/>
    </row>
    <row r="1015048" spans="2:2">
      <c r="B1015048" s="67"/>
    </row>
    <row r="1015049" spans="2:2">
      <c r="B1015049" s="67"/>
    </row>
    <row r="1015050" spans="2:2">
      <c r="B1015050" s="67"/>
    </row>
    <row r="1015051" spans="2:2">
      <c r="B1015051" s="67"/>
    </row>
    <row r="1015052" spans="2:2">
      <c r="B1015052" s="67"/>
    </row>
    <row r="1015053" spans="2:2">
      <c r="B1015053" s="67"/>
    </row>
    <row r="1015054" spans="2:2">
      <c r="B1015054" s="67"/>
    </row>
    <row r="1015055" spans="2:2">
      <c r="B1015055" s="67"/>
    </row>
    <row r="1015056" spans="2:2">
      <c r="B1015056" s="67"/>
    </row>
    <row r="1015057" spans="2:2">
      <c r="B1015057" s="67"/>
    </row>
    <row r="1015058" spans="2:2">
      <c r="B1015058" s="67"/>
    </row>
    <row r="1015059" spans="2:2">
      <c r="B1015059" s="67"/>
    </row>
    <row r="1015060" spans="2:2">
      <c r="B1015060" s="67"/>
    </row>
    <row r="1015061" spans="2:2">
      <c r="B1015061" s="67"/>
    </row>
    <row r="1015062" spans="2:2">
      <c r="B1015062" s="67"/>
    </row>
    <row r="1015063" spans="2:2">
      <c r="B1015063" s="67"/>
    </row>
    <row r="1015064" spans="2:2">
      <c r="B1015064" s="67"/>
    </row>
    <row r="1015065" spans="2:2">
      <c r="B1015065" s="67"/>
    </row>
    <row r="1015066" spans="2:2">
      <c r="B1015066" s="67"/>
    </row>
    <row r="1015067" spans="2:2">
      <c r="B1015067" s="67"/>
    </row>
    <row r="1015068" spans="2:2">
      <c r="B1015068" s="67"/>
    </row>
    <row r="1015069" spans="2:2">
      <c r="B1015069" s="67"/>
    </row>
    <row r="1015070" spans="2:2">
      <c r="B1015070" s="67"/>
    </row>
    <row r="1015071" spans="2:2">
      <c r="B1015071" s="67"/>
    </row>
    <row r="1015072" spans="2:2">
      <c r="B1015072" s="67"/>
    </row>
    <row r="1015073" spans="2:2">
      <c r="B1015073" s="67"/>
    </row>
    <row r="1015074" spans="2:2">
      <c r="B1015074" s="67"/>
    </row>
    <row r="1015075" spans="2:2">
      <c r="B1015075" s="67"/>
    </row>
    <row r="1015076" spans="2:2">
      <c r="B1015076" s="67"/>
    </row>
    <row r="1015077" spans="2:2">
      <c r="B1015077" s="67"/>
    </row>
    <row r="1015078" spans="2:2">
      <c r="B1015078" s="67"/>
    </row>
    <row r="1015079" spans="2:2">
      <c r="B1015079" s="67"/>
    </row>
    <row r="1015080" spans="2:2">
      <c r="B1015080" s="67"/>
    </row>
    <row r="1015081" spans="2:2">
      <c r="B1015081" s="67"/>
    </row>
    <row r="1015082" spans="2:2">
      <c r="B1015082" s="67"/>
    </row>
    <row r="1015083" spans="2:2">
      <c r="B1015083" s="67"/>
    </row>
    <row r="1015084" spans="2:2">
      <c r="B1015084" s="67"/>
    </row>
    <row r="1015085" spans="2:2">
      <c r="B1015085" s="67"/>
    </row>
    <row r="1015086" spans="2:2">
      <c r="B1015086" s="67"/>
    </row>
    <row r="1015087" spans="2:2">
      <c r="B1015087" s="67"/>
    </row>
    <row r="1015088" spans="2:2">
      <c r="B1015088" s="67"/>
    </row>
    <row r="1015089" spans="2:2">
      <c r="B1015089" s="67"/>
    </row>
    <row r="1015090" spans="2:2">
      <c r="B1015090" s="67"/>
    </row>
    <row r="1015091" spans="2:2">
      <c r="B1015091" s="67"/>
    </row>
    <row r="1015092" spans="2:2">
      <c r="B1015092" s="67"/>
    </row>
    <row r="1015093" spans="2:2">
      <c r="B1015093" s="67"/>
    </row>
    <row r="1015094" spans="2:2">
      <c r="B1015094" s="67"/>
    </row>
    <row r="1015095" spans="2:2">
      <c r="B1015095" s="67"/>
    </row>
    <row r="1015096" spans="2:2">
      <c r="B1015096" s="67"/>
    </row>
    <row r="1015097" spans="2:2">
      <c r="B1015097" s="67"/>
    </row>
    <row r="1015098" spans="2:2">
      <c r="B1015098" s="67"/>
    </row>
    <row r="1015099" spans="2:2">
      <c r="B1015099" s="67"/>
    </row>
    <row r="1015100" spans="2:2">
      <c r="B1015100" s="67"/>
    </row>
    <row r="1015101" spans="2:2">
      <c r="B1015101" s="67"/>
    </row>
    <row r="1015102" spans="2:2">
      <c r="B1015102" s="67"/>
    </row>
    <row r="1015103" spans="2:2">
      <c r="B1015103" s="67"/>
    </row>
    <row r="1015104" spans="2:2">
      <c r="B1015104" s="67"/>
    </row>
    <row r="1015105" spans="2:2">
      <c r="B1015105" s="67"/>
    </row>
    <row r="1015106" spans="2:2">
      <c r="B1015106" s="67"/>
    </row>
    <row r="1015107" spans="2:2">
      <c r="B1015107" s="67"/>
    </row>
    <row r="1015108" spans="2:2">
      <c r="B1015108" s="67"/>
    </row>
    <row r="1015109" spans="2:2">
      <c r="B1015109" s="67"/>
    </row>
    <row r="1015110" spans="2:2">
      <c r="B1015110" s="67"/>
    </row>
    <row r="1015111" spans="2:2">
      <c r="B1015111" s="67"/>
    </row>
    <row r="1015112" spans="2:2">
      <c r="B1015112" s="67"/>
    </row>
    <row r="1015113" spans="2:2">
      <c r="B1015113" s="67"/>
    </row>
    <row r="1015114" spans="2:2">
      <c r="B1015114" s="67"/>
    </row>
    <row r="1015115" spans="2:2">
      <c r="B1015115" s="67"/>
    </row>
    <row r="1015116" spans="2:2">
      <c r="B1015116" s="67"/>
    </row>
    <row r="1015117" spans="2:2">
      <c r="B1015117" s="67"/>
    </row>
    <row r="1015118" spans="2:2">
      <c r="B1015118" s="67"/>
    </row>
    <row r="1015119" spans="2:2">
      <c r="B1015119" s="67"/>
    </row>
    <row r="1015120" spans="2:2">
      <c r="B1015120" s="67"/>
    </row>
    <row r="1015121" spans="2:2">
      <c r="B1015121" s="67"/>
    </row>
    <row r="1015122" spans="2:2">
      <c r="B1015122" s="67"/>
    </row>
    <row r="1015123" spans="2:2">
      <c r="B1015123" s="67"/>
    </row>
    <row r="1015124" spans="2:2">
      <c r="B1015124" s="67"/>
    </row>
    <row r="1015125" spans="2:2">
      <c r="B1015125" s="67"/>
    </row>
    <row r="1015126" spans="2:2">
      <c r="B1015126" s="67"/>
    </row>
    <row r="1015127" spans="2:2">
      <c r="B1015127" s="67"/>
    </row>
    <row r="1015128" spans="2:2">
      <c r="B1015128" s="67"/>
    </row>
    <row r="1015129" spans="2:2">
      <c r="B1015129" s="67"/>
    </row>
    <row r="1015130" spans="2:2">
      <c r="B1015130" s="67"/>
    </row>
    <row r="1015131" spans="2:2">
      <c r="B1015131" s="67"/>
    </row>
    <row r="1015132" spans="2:2">
      <c r="B1015132" s="67"/>
    </row>
    <row r="1015133" spans="2:2">
      <c r="B1015133" s="67"/>
    </row>
    <row r="1015134" spans="2:2">
      <c r="B1015134" s="67"/>
    </row>
    <row r="1015135" spans="2:2">
      <c r="B1015135" s="67"/>
    </row>
    <row r="1015136" spans="2:2">
      <c r="B1015136" s="67"/>
    </row>
    <row r="1015137" spans="2:2">
      <c r="B1015137" s="67"/>
    </row>
    <row r="1015138" spans="2:2">
      <c r="B1015138" s="67"/>
    </row>
    <row r="1015139" spans="2:2">
      <c r="B1015139" s="67"/>
    </row>
    <row r="1015140" spans="2:2">
      <c r="B1015140" s="67"/>
    </row>
    <row r="1015141" spans="2:2">
      <c r="B1015141" s="67"/>
    </row>
    <row r="1015142" spans="2:2">
      <c r="B1015142" s="67"/>
    </row>
    <row r="1015143" spans="2:2">
      <c r="B1015143" s="67"/>
    </row>
    <row r="1015144" spans="2:2">
      <c r="B1015144" s="67"/>
    </row>
    <row r="1015145" spans="2:2">
      <c r="B1015145" s="67"/>
    </row>
    <row r="1015146" spans="2:2">
      <c r="B1015146" s="67"/>
    </row>
    <row r="1015147" spans="2:2">
      <c r="B1015147" s="67"/>
    </row>
    <row r="1015148" spans="2:2">
      <c r="B1015148" s="67"/>
    </row>
    <row r="1015149" spans="2:2">
      <c r="B1015149" s="67"/>
    </row>
    <row r="1015150" spans="2:2">
      <c r="B1015150" s="67"/>
    </row>
    <row r="1015151" spans="2:2">
      <c r="B1015151" s="67"/>
    </row>
    <row r="1015152" spans="2:2">
      <c r="B1015152" s="67"/>
    </row>
    <row r="1015153" spans="2:2">
      <c r="B1015153" s="67"/>
    </row>
    <row r="1015154" spans="2:2">
      <c r="B1015154" s="67"/>
    </row>
    <row r="1015155" spans="2:2">
      <c r="B1015155" s="67"/>
    </row>
    <row r="1015156" spans="2:2">
      <c r="B1015156" s="67"/>
    </row>
    <row r="1015157" spans="2:2">
      <c r="B1015157" s="67"/>
    </row>
    <row r="1015158" spans="2:2">
      <c r="B1015158" s="67"/>
    </row>
    <row r="1015159" spans="2:2">
      <c r="B1015159" s="67"/>
    </row>
    <row r="1015160" spans="2:2">
      <c r="B1015160" s="67"/>
    </row>
    <row r="1015161" spans="2:2">
      <c r="B1015161" s="67"/>
    </row>
    <row r="1015162" spans="2:2">
      <c r="B1015162" s="67"/>
    </row>
    <row r="1015163" spans="2:2">
      <c r="B1015163" s="67"/>
    </row>
    <row r="1015164" spans="2:2">
      <c r="B1015164" s="67"/>
    </row>
    <row r="1015165" spans="2:2">
      <c r="B1015165" s="67"/>
    </row>
    <row r="1015166" spans="2:2">
      <c r="B1015166" s="67"/>
    </row>
    <row r="1015167" spans="2:2">
      <c r="B1015167" s="67"/>
    </row>
    <row r="1015168" spans="2:2">
      <c r="B1015168" s="67"/>
    </row>
    <row r="1015169" spans="2:2">
      <c r="B1015169" s="67"/>
    </row>
    <row r="1015170" spans="2:2">
      <c r="B1015170" s="67"/>
    </row>
    <row r="1015171" spans="2:2">
      <c r="B1015171" s="67"/>
    </row>
    <row r="1015172" spans="2:2">
      <c r="B1015172" s="67"/>
    </row>
    <row r="1015173" spans="2:2">
      <c r="B1015173" s="67"/>
    </row>
    <row r="1015174" spans="2:2">
      <c r="B1015174" s="67"/>
    </row>
    <row r="1015175" spans="2:2">
      <c r="B1015175" s="67"/>
    </row>
    <row r="1015176" spans="2:2">
      <c r="B1015176" s="67"/>
    </row>
    <row r="1015177" spans="2:2">
      <c r="B1015177" s="67"/>
    </row>
    <row r="1015178" spans="2:2">
      <c r="B1015178" s="67"/>
    </row>
    <row r="1015179" spans="2:2">
      <c r="B1015179" s="67"/>
    </row>
    <row r="1015180" spans="2:2">
      <c r="B1015180" s="67"/>
    </row>
    <row r="1015181" spans="2:2">
      <c r="B1015181" s="67"/>
    </row>
    <row r="1015182" spans="2:2">
      <c r="B1015182" s="67"/>
    </row>
    <row r="1015183" spans="2:2">
      <c r="B1015183" s="67"/>
    </row>
    <row r="1015184" spans="2:2">
      <c r="B1015184" s="67"/>
    </row>
    <row r="1015185" spans="2:2">
      <c r="B1015185" s="67"/>
    </row>
    <row r="1015186" spans="2:2">
      <c r="B1015186" s="67"/>
    </row>
    <row r="1015187" spans="2:2">
      <c r="B1015187" s="67"/>
    </row>
    <row r="1015188" spans="2:2">
      <c r="B1015188" s="67"/>
    </row>
    <row r="1015189" spans="2:2">
      <c r="B1015189" s="67"/>
    </row>
    <row r="1015190" spans="2:2">
      <c r="B1015190" s="67"/>
    </row>
    <row r="1015191" spans="2:2">
      <c r="B1015191" s="67"/>
    </row>
    <row r="1015192" spans="2:2">
      <c r="B1015192" s="67"/>
    </row>
    <row r="1015193" spans="2:2">
      <c r="B1015193" s="67"/>
    </row>
    <row r="1015194" spans="2:2">
      <c r="B1015194" s="67"/>
    </row>
    <row r="1015195" spans="2:2">
      <c r="B1015195" s="67"/>
    </row>
    <row r="1015196" spans="2:2">
      <c r="B1015196" s="67"/>
    </row>
    <row r="1015197" spans="2:2">
      <c r="B1015197" s="67"/>
    </row>
    <row r="1015198" spans="2:2">
      <c r="B1015198" s="67"/>
    </row>
    <row r="1015199" spans="2:2">
      <c r="B1015199" s="67"/>
    </row>
    <row r="1015200" spans="2:2">
      <c r="B1015200" s="67"/>
    </row>
    <row r="1015201" spans="2:2">
      <c r="B1015201" s="67"/>
    </row>
    <row r="1015202" spans="2:2">
      <c r="B1015202" s="67"/>
    </row>
    <row r="1015203" spans="2:2">
      <c r="B1015203" s="67"/>
    </row>
    <row r="1015204" spans="2:2">
      <c r="B1015204" s="67"/>
    </row>
    <row r="1015205" spans="2:2">
      <c r="B1015205" s="67"/>
    </row>
    <row r="1015206" spans="2:2">
      <c r="B1015206" s="67"/>
    </row>
    <row r="1015207" spans="2:2">
      <c r="B1015207" s="67"/>
    </row>
    <row r="1015208" spans="2:2">
      <c r="B1015208" s="67"/>
    </row>
    <row r="1015209" spans="2:2">
      <c r="B1015209" s="67"/>
    </row>
    <row r="1015210" spans="2:2">
      <c r="B1015210" s="67"/>
    </row>
    <row r="1015211" spans="2:2">
      <c r="B1015211" s="67"/>
    </row>
    <row r="1015212" spans="2:2">
      <c r="B1015212" s="67"/>
    </row>
    <row r="1015213" spans="2:2">
      <c r="B1015213" s="67"/>
    </row>
    <row r="1015214" spans="2:2">
      <c r="B1015214" s="67"/>
    </row>
    <row r="1015215" spans="2:2">
      <c r="B1015215" s="67"/>
    </row>
    <row r="1015216" spans="2:2">
      <c r="B1015216" s="67"/>
    </row>
    <row r="1015217" spans="2:2">
      <c r="B1015217" s="67"/>
    </row>
    <row r="1015218" spans="2:2">
      <c r="B1015218" s="67"/>
    </row>
    <row r="1015219" spans="2:2">
      <c r="B1015219" s="67"/>
    </row>
    <row r="1015220" spans="2:2">
      <c r="B1015220" s="67"/>
    </row>
    <row r="1015221" spans="2:2">
      <c r="B1015221" s="67"/>
    </row>
    <row r="1015222" spans="2:2">
      <c r="B1015222" s="67"/>
    </row>
    <row r="1015223" spans="2:2">
      <c r="B1015223" s="67"/>
    </row>
    <row r="1015224" spans="2:2">
      <c r="B1015224" s="67"/>
    </row>
    <row r="1015225" spans="2:2">
      <c r="B1015225" s="67"/>
    </row>
    <row r="1015226" spans="2:2">
      <c r="B1015226" s="67"/>
    </row>
    <row r="1015227" spans="2:2">
      <c r="B1015227" s="67"/>
    </row>
    <row r="1015228" spans="2:2">
      <c r="B1015228" s="67"/>
    </row>
    <row r="1015229" spans="2:2">
      <c r="B1015229" s="67"/>
    </row>
    <row r="1015230" spans="2:2">
      <c r="B1015230" s="67"/>
    </row>
    <row r="1015231" spans="2:2">
      <c r="B1015231" s="67"/>
    </row>
    <row r="1015232" spans="2:2">
      <c r="B1015232" s="67"/>
    </row>
    <row r="1015233" spans="2:2">
      <c r="B1015233" s="67"/>
    </row>
    <row r="1015234" spans="2:2">
      <c r="B1015234" s="67"/>
    </row>
    <row r="1015235" spans="2:2">
      <c r="B1015235" s="67"/>
    </row>
    <row r="1015236" spans="2:2">
      <c r="B1015236" s="67"/>
    </row>
    <row r="1015237" spans="2:2">
      <c r="B1015237" s="67"/>
    </row>
    <row r="1015238" spans="2:2">
      <c r="B1015238" s="67"/>
    </row>
    <row r="1015239" spans="2:2">
      <c r="B1015239" s="67"/>
    </row>
    <row r="1015240" spans="2:2">
      <c r="B1015240" s="67"/>
    </row>
    <row r="1015241" spans="2:2">
      <c r="B1015241" s="67"/>
    </row>
    <row r="1015242" spans="2:2">
      <c r="B1015242" s="67"/>
    </row>
    <row r="1015243" spans="2:2">
      <c r="B1015243" s="67"/>
    </row>
    <row r="1015244" spans="2:2">
      <c r="B1015244" s="67"/>
    </row>
    <row r="1015245" spans="2:2">
      <c r="B1015245" s="67"/>
    </row>
    <row r="1015246" spans="2:2">
      <c r="B1015246" s="67"/>
    </row>
    <row r="1015247" spans="2:2">
      <c r="B1015247" s="67"/>
    </row>
    <row r="1015248" spans="2:2">
      <c r="B1015248" s="67"/>
    </row>
    <row r="1015249" spans="2:2">
      <c r="B1015249" s="67"/>
    </row>
    <row r="1015250" spans="2:2">
      <c r="B1015250" s="67"/>
    </row>
    <row r="1015251" spans="2:2">
      <c r="B1015251" s="67"/>
    </row>
    <row r="1015252" spans="2:2">
      <c r="B1015252" s="67"/>
    </row>
    <row r="1015253" spans="2:2">
      <c r="B1015253" s="67"/>
    </row>
    <row r="1015254" spans="2:2">
      <c r="B1015254" s="67"/>
    </row>
    <row r="1015255" spans="2:2">
      <c r="B1015255" s="67"/>
    </row>
    <row r="1015256" spans="2:2">
      <c r="B1015256" s="67"/>
    </row>
    <row r="1015257" spans="2:2">
      <c r="B1015257" s="67"/>
    </row>
    <row r="1015258" spans="2:2">
      <c r="B1015258" s="67"/>
    </row>
    <row r="1015259" spans="2:2">
      <c r="B1015259" s="67"/>
    </row>
    <row r="1015260" spans="2:2">
      <c r="B1015260" s="67"/>
    </row>
    <row r="1015261" spans="2:2">
      <c r="B1015261" s="67"/>
    </row>
    <row r="1015262" spans="2:2">
      <c r="B1015262" s="67"/>
    </row>
    <row r="1015263" spans="2:2">
      <c r="B1015263" s="67"/>
    </row>
    <row r="1015264" spans="2:2">
      <c r="B1015264" s="67"/>
    </row>
    <row r="1015265" spans="2:2">
      <c r="B1015265" s="67"/>
    </row>
    <row r="1015266" spans="2:2">
      <c r="B1015266" s="67"/>
    </row>
    <row r="1015267" spans="2:2">
      <c r="B1015267" s="67"/>
    </row>
    <row r="1015268" spans="2:2">
      <c r="B1015268" s="67"/>
    </row>
    <row r="1015269" spans="2:2">
      <c r="B1015269" s="67"/>
    </row>
    <row r="1015270" spans="2:2">
      <c r="B1015270" s="67"/>
    </row>
    <row r="1015271" spans="2:2">
      <c r="B1015271" s="67"/>
    </row>
    <row r="1015272" spans="2:2">
      <c r="B1015272" s="67"/>
    </row>
    <row r="1015273" spans="2:2">
      <c r="B1015273" s="67"/>
    </row>
    <row r="1015274" spans="2:2">
      <c r="B1015274" s="67"/>
    </row>
    <row r="1015275" spans="2:2">
      <c r="B1015275" s="67"/>
    </row>
    <row r="1015276" spans="2:2">
      <c r="B1015276" s="67"/>
    </row>
    <row r="1015277" spans="2:2">
      <c r="B1015277" s="67"/>
    </row>
    <row r="1015278" spans="2:2">
      <c r="B1015278" s="67"/>
    </row>
    <row r="1015279" spans="2:2">
      <c r="B1015279" s="67"/>
    </row>
    <row r="1015280" spans="2:2">
      <c r="B1015280" s="67"/>
    </row>
    <row r="1015281" spans="2:2">
      <c r="B1015281" s="67"/>
    </row>
    <row r="1015282" spans="2:2">
      <c r="B1015282" s="67"/>
    </row>
    <row r="1015283" spans="2:2">
      <c r="B1015283" s="67"/>
    </row>
    <row r="1015284" spans="2:2">
      <c r="B1015284" s="67"/>
    </row>
    <row r="1015285" spans="2:2">
      <c r="B1015285" s="67"/>
    </row>
    <row r="1015286" spans="2:2">
      <c r="B1015286" s="67"/>
    </row>
    <row r="1015287" spans="2:2">
      <c r="B1015287" s="67"/>
    </row>
    <row r="1015288" spans="2:2">
      <c r="B1015288" s="67"/>
    </row>
    <row r="1015289" spans="2:2">
      <c r="B1015289" s="67"/>
    </row>
    <row r="1015290" spans="2:2">
      <c r="B1015290" s="67"/>
    </row>
    <row r="1015291" spans="2:2">
      <c r="B1015291" s="67"/>
    </row>
    <row r="1015292" spans="2:2">
      <c r="B1015292" s="67"/>
    </row>
    <row r="1015293" spans="2:2">
      <c r="B1015293" s="67"/>
    </row>
    <row r="1015294" spans="2:2">
      <c r="B1015294" s="67"/>
    </row>
    <row r="1015295" spans="2:2">
      <c r="B1015295" s="67"/>
    </row>
    <row r="1015296" spans="2:2">
      <c r="B1015296" s="67"/>
    </row>
    <row r="1015297" spans="2:2">
      <c r="B1015297" s="67"/>
    </row>
    <row r="1015298" spans="2:2">
      <c r="B1015298" s="67"/>
    </row>
    <row r="1015299" spans="2:2">
      <c r="B1015299" s="67"/>
    </row>
    <row r="1015300" spans="2:2">
      <c r="B1015300" s="67"/>
    </row>
    <row r="1015301" spans="2:2">
      <c r="B1015301" s="67"/>
    </row>
    <row r="1015302" spans="2:2">
      <c r="B1015302" s="67"/>
    </row>
    <row r="1015303" spans="2:2">
      <c r="B1015303" s="67"/>
    </row>
    <row r="1015304" spans="2:2">
      <c r="B1015304" s="67"/>
    </row>
    <row r="1015305" spans="2:2">
      <c r="B1015305" s="67"/>
    </row>
    <row r="1015306" spans="2:2">
      <c r="B1015306" s="67"/>
    </row>
    <row r="1015307" spans="2:2">
      <c r="B1015307" s="67"/>
    </row>
    <row r="1015308" spans="2:2">
      <c r="B1015308" s="67"/>
    </row>
    <row r="1015309" spans="2:2">
      <c r="B1015309" s="67"/>
    </row>
    <row r="1015310" spans="2:2">
      <c r="B1015310" s="67"/>
    </row>
    <row r="1015311" spans="2:2">
      <c r="B1015311" s="67"/>
    </row>
    <row r="1015312" spans="2:2">
      <c r="B1015312" s="67"/>
    </row>
    <row r="1015313" spans="2:2">
      <c r="B1015313" s="67"/>
    </row>
    <row r="1015314" spans="2:2">
      <c r="B1015314" s="67"/>
    </row>
    <row r="1015315" spans="2:2">
      <c r="B1015315" s="67"/>
    </row>
    <row r="1015316" spans="2:2">
      <c r="B1015316" s="67"/>
    </row>
    <row r="1015317" spans="2:2">
      <c r="B1015317" s="67"/>
    </row>
    <row r="1015318" spans="2:2">
      <c r="B1015318" s="67"/>
    </row>
    <row r="1015319" spans="2:2">
      <c r="B1015319" s="67"/>
    </row>
    <row r="1015320" spans="2:2">
      <c r="B1015320" s="67"/>
    </row>
    <row r="1015321" spans="2:2">
      <c r="B1015321" s="67"/>
    </row>
    <row r="1015322" spans="2:2">
      <c r="B1015322" s="67"/>
    </row>
    <row r="1015323" spans="2:2">
      <c r="B1015323" s="67"/>
    </row>
    <row r="1015324" spans="2:2">
      <c r="B1015324" s="67"/>
    </row>
    <row r="1015325" spans="2:2">
      <c r="B1015325" s="67"/>
    </row>
    <row r="1015326" spans="2:2">
      <c r="B1015326" s="67"/>
    </row>
    <row r="1015327" spans="2:2">
      <c r="B1015327" s="67"/>
    </row>
    <row r="1015328" spans="2:2">
      <c r="B1015328" s="67"/>
    </row>
    <row r="1015329" spans="2:2">
      <c r="B1015329" s="67"/>
    </row>
    <row r="1015330" spans="2:2">
      <c r="B1015330" s="67"/>
    </row>
    <row r="1015331" spans="2:2">
      <c r="B1015331" s="67"/>
    </row>
    <row r="1015332" spans="2:2">
      <c r="B1015332" s="67"/>
    </row>
    <row r="1015333" spans="2:2">
      <c r="B1015333" s="67"/>
    </row>
    <row r="1015334" spans="2:2">
      <c r="B1015334" s="67"/>
    </row>
    <row r="1015335" spans="2:2">
      <c r="B1015335" s="67"/>
    </row>
    <row r="1015336" spans="2:2">
      <c r="B1015336" s="67"/>
    </row>
    <row r="1015337" spans="2:2">
      <c r="B1015337" s="67"/>
    </row>
    <row r="1015338" spans="2:2">
      <c r="B1015338" s="67"/>
    </row>
    <row r="1015339" spans="2:2">
      <c r="B1015339" s="67"/>
    </row>
    <row r="1015340" spans="2:2">
      <c r="B1015340" s="67"/>
    </row>
    <row r="1015341" spans="2:2">
      <c r="B1015341" s="67"/>
    </row>
    <row r="1015342" spans="2:2">
      <c r="B1015342" s="67"/>
    </row>
    <row r="1015343" spans="2:2">
      <c r="B1015343" s="67"/>
    </row>
    <row r="1015344" spans="2:2">
      <c r="B1015344" s="67"/>
    </row>
    <row r="1015345" spans="2:2">
      <c r="B1015345" s="67"/>
    </row>
    <row r="1015346" spans="2:2">
      <c r="B1015346" s="67"/>
    </row>
    <row r="1015347" spans="2:2">
      <c r="B1015347" s="67"/>
    </row>
    <row r="1015348" spans="2:2">
      <c r="B1015348" s="67"/>
    </row>
    <row r="1015349" spans="2:2">
      <c r="B1015349" s="67"/>
    </row>
    <row r="1015350" spans="2:2">
      <c r="B1015350" s="67"/>
    </row>
    <row r="1015351" spans="2:2">
      <c r="B1015351" s="67"/>
    </row>
    <row r="1015352" spans="2:2">
      <c r="B1015352" s="67"/>
    </row>
    <row r="1015353" spans="2:2">
      <c r="B1015353" s="67"/>
    </row>
    <row r="1015354" spans="2:2">
      <c r="B1015354" s="67"/>
    </row>
    <row r="1015355" spans="2:2">
      <c r="B1015355" s="67"/>
    </row>
    <row r="1015356" spans="2:2">
      <c r="B1015356" s="67"/>
    </row>
    <row r="1015357" spans="2:2">
      <c r="B1015357" s="67"/>
    </row>
    <row r="1015358" spans="2:2">
      <c r="B1015358" s="67"/>
    </row>
    <row r="1015359" spans="2:2">
      <c r="B1015359" s="67"/>
    </row>
    <row r="1015360" spans="2:2">
      <c r="B1015360" s="67"/>
    </row>
    <row r="1015361" spans="2:2">
      <c r="B1015361" s="67"/>
    </row>
    <row r="1015362" spans="2:2">
      <c r="B1015362" s="67"/>
    </row>
    <row r="1015363" spans="2:2">
      <c r="B1015363" s="67"/>
    </row>
    <row r="1015364" spans="2:2">
      <c r="B1015364" s="67"/>
    </row>
    <row r="1015365" spans="2:2">
      <c r="B1015365" s="67"/>
    </row>
    <row r="1015366" spans="2:2">
      <c r="B1015366" s="67"/>
    </row>
    <row r="1015367" spans="2:2">
      <c r="B1015367" s="67"/>
    </row>
    <row r="1015368" spans="2:2">
      <c r="B1015368" s="67"/>
    </row>
    <row r="1015369" spans="2:2">
      <c r="B1015369" s="67"/>
    </row>
    <row r="1015370" spans="2:2">
      <c r="B1015370" s="67"/>
    </row>
    <row r="1015371" spans="2:2">
      <c r="B1015371" s="67"/>
    </row>
    <row r="1015372" spans="2:2">
      <c r="B1015372" s="67"/>
    </row>
    <row r="1015373" spans="2:2">
      <c r="B1015373" s="67"/>
    </row>
    <row r="1015374" spans="2:2">
      <c r="B1015374" s="67"/>
    </row>
    <row r="1015375" spans="2:2">
      <c r="B1015375" s="67"/>
    </row>
    <row r="1015376" spans="2:2">
      <c r="B1015376" s="67"/>
    </row>
    <row r="1015377" spans="2:2">
      <c r="B1015377" s="67"/>
    </row>
    <row r="1015378" spans="2:2">
      <c r="B1015378" s="67"/>
    </row>
    <row r="1015379" spans="2:2">
      <c r="B1015379" s="67"/>
    </row>
    <row r="1015380" spans="2:2">
      <c r="B1015380" s="67"/>
    </row>
    <row r="1015381" spans="2:2">
      <c r="B1015381" s="67"/>
    </row>
    <row r="1015382" spans="2:2">
      <c r="B1015382" s="67"/>
    </row>
    <row r="1015383" spans="2:2">
      <c r="B1015383" s="67"/>
    </row>
    <row r="1015384" spans="2:2">
      <c r="B1015384" s="67"/>
    </row>
    <row r="1015385" spans="2:2">
      <c r="B1015385" s="67"/>
    </row>
    <row r="1015386" spans="2:2">
      <c r="B1015386" s="67"/>
    </row>
    <row r="1015387" spans="2:2">
      <c r="B1015387" s="67"/>
    </row>
    <row r="1015388" spans="2:2">
      <c r="B1015388" s="67"/>
    </row>
    <row r="1015389" spans="2:2">
      <c r="B1015389" s="67"/>
    </row>
    <row r="1015390" spans="2:2">
      <c r="B1015390" s="67"/>
    </row>
    <row r="1015391" spans="2:2">
      <c r="B1015391" s="67"/>
    </row>
    <row r="1015392" spans="2:2">
      <c r="B1015392" s="67"/>
    </row>
    <row r="1015393" spans="2:2">
      <c r="B1015393" s="67"/>
    </row>
    <row r="1015394" spans="2:2">
      <c r="B1015394" s="67"/>
    </row>
    <row r="1015395" spans="2:2">
      <c r="B1015395" s="67"/>
    </row>
    <row r="1015396" spans="2:2">
      <c r="B1015396" s="67"/>
    </row>
    <row r="1015397" spans="2:2">
      <c r="B1015397" s="67"/>
    </row>
    <row r="1015398" spans="2:2">
      <c r="B1015398" s="67"/>
    </row>
    <row r="1015399" spans="2:2">
      <c r="B1015399" s="67"/>
    </row>
    <row r="1015400" spans="2:2">
      <c r="B1015400" s="67"/>
    </row>
    <row r="1015401" spans="2:2">
      <c r="B1015401" s="67"/>
    </row>
    <row r="1015402" spans="2:2">
      <c r="B1015402" s="67"/>
    </row>
    <row r="1015403" spans="2:2">
      <c r="B1015403" s="67"/>
    </row>
    <row r="1015404" spans="2:2">
      <c r="B1015404" s="67"/>
    </row>
    <row r="1015405" spans="2:2">
      <c r="B1015405" s="67"/>
    </row>
    <row r="1015406" spans="2:2">
      <c r="B1015406" s="67"/>
    </row>
    <row r="1015407" spans="2:2">
      <c r="B1015407" s="67"/>
    </row>
    <row r="1015408" spans="2:2">
      <c r="B1015408" s="67"/>
    </row>
    <row r="1015409" spans="2:2">
      <c r="B1015409" s="67"/>
    </row>
    <row r="1015410" spans="2:2">
      <c r="B1015410" s="67"/>
    </row>
    <row r="1015411" spans="2:2">
      <c r="B1015411" s="67"/>
    </row>
    <row r="1015412" spans="2:2">
      <c r="B1015412" s="67"/>
    </row>
    <row r="1015413" spans="2:2">
      <c r="B1015413" s="67"/>
    </row>
    <row r="1015414" spans="2:2">
      <c r="B1015414" s="67"/>
    </row>
    <row r="1015415" spans="2:2">
      <c r="B1015415" s="67"/>
    </row>
    <row r="1015416" spans="2:2">
      <c r="B1015416" s="67"/>
    </row>
    <row r="1015417" spans="2:2">
      <c r="B1015417" s="67"/>
    </row>
    <row r="1015418" spans="2:2">
      <c r="B1015418" s="67"/>
    </row>
    <row r="1015419" spans="2:2">
      <c r="B1015419" s="67"/>
    </row>
    <row r="1015420" spans="2:2">
      <c r="B1015420" s="67"/>
    </row>
    <row r="1015421" spans="2:2">
      <c r="B1015421" s="67"/>
    </row>
    <row r="1015422" spans="2:2">
      <c r="B1015422" s="67"/>
    </row>
    <row r="1015423" spans="2:2">
      <c r="B1015423" s="67"/>
    </row>
    <row r="1015424" spans="2:2">
      <c r="B1015424" s="67"/>
    </row>
    <row r="1015425" spans="2:2">
      <c r="B1015425" s="67"/>
    </row>
    <row r="1015426" spans="2:2">
      <c r="B1015426" s="67"/>
    </row>
    <row r="1015427" spans="2:2">
      <c r="B1015427" s="67"/>
    </row>
    <row r="1015428" spans="2:2">
      <c r="B1015428" s="67"/>
    </row>
    <row r="1015429" spans="2:2">
      <c r="B1015429" s="67"/>
    </row>
    <row r="1015430" spans="2:2">
      <c r="B1015430" s="67"/>
    </row>
    <row r="1015431" spans="2:2">
      <c r="B1015431" s="67"/>
    </row>
    <row r="1015432" spans="2:2">
      <c r="B1015432" s="67"/>
    </row>
    <row r="1015433" spans="2:2">
      <c r="B1015433" s="67"/>
    </row>
    <row r="1015434" spans="2:2">
      <c r="B1015434" s="67"/>
    </row>
    <row r="1015435" spans="2:2">
      <c r="B1015435" s="67"/>
    </row>
    <row r="1015436" spans="2:2">
      <c r="B1015436" s="67"/>
    </row>
    <row r="1015437" spans="2:2">
      <c r="B1015437" s="67"/>
    </row>
    <row r="1015438" spans="2:2">
      <c r="B1015438" s="67"/>
    </row>
    <row r="1015439" spans="2:2">
      <c r="B1015439" s="67"/>
    </row>
    <row r="1015440" spans="2:2">
      <c r="B1015440" s="67"/>
    </row>
    <row r="1015441" spans="2:2">
      <c r="B1015441" s="67"/>
    </row>
    <row r="1015442" spans="2:2">
      <c r="B1015442" s="67"/>
    </row>
    <row r="1015443" spans="2:2">
      <c r="B1015443" s="67"/>
    </row>
    <row r="1015444" spans="2:2">
      <c r="B1015444" s="67"/>
    </row>
    <row r="1015445" spans="2:2">
      <c r="B1015445" s="67"/>
    </row>
    <row r="1015446" spans="2:2">
      <c r="B1015446" s="67"/>
    </row>
    <row r="1015447" spans="2:2">
      <c r="B1015447" s="67"/>
    </row>
    <row r="1015448" spans="2:2">
      <c r="B1015448" s="67"/>
    </row>
    <row r="1015449" spans="2:2">
      <c r="B1015449" s="67"/>
    </row>
    <row r="1015450" spans="2:2">
      <c r="B1015450" s="67"/>
    </row>
    <row r="1015451" spans="2:2">
      <c r="B1015451" s="67"/>
    </row>
    <row r="1015452" spans="2:2">
      <c r="B1015452" s="67"/>
    </row>
    <row r="1015453" spans="2:2">
      <c r="B1015453" s="67"/>
    </row>
    <row r="1015454" spans="2:2">
      <c r="B1015454" s="67"/>
    </row>
    <row r="1015455" spans="2:2">
      <c r="B1015455" s="67"/>
    </row>
    <row r="1015456" spans="2:2">
      <c r="B1015456" s="67"/>
    </row>
    <row r="1015457" spans="2:2">
      <c r="B1015457" s="67"/>
    </row>
    <row r="1015458" spans="2:2">
      <c r="B1015458" s="67"/>
    </row>
    <row r="1015459" spans="2:2">
      <c r="B1015459" s="67"/>
    </row>
    <row r="1015460" spans="2:2">
      <c r="B1015460" s="67"/>
    </row>
    <row r="1015461" spans="2:2">
      <c r="B1015461" s="67"/>
    </row>
    <row r="1015462" spans="2:2">
      <c r="B1015462" s="67"/>
    </row>
    <row r="1015463" spans="2:2">
      <c r="B1015463" s="67"/>
    </row>
    <row r="1015464" spans="2:2">
      <c r="B1015464" s="67"/>
    </row>
    <row r="1015465" spans="2:2">
      <c r="B1015465" s="67"/>
    </row>
    <row r="1015466" spans="2:2">
      <c r="B1015466" s="67"/>
    </row>
    <row r="1015467" spans="2:2">
      <c r="B1015467" s="67"/>
    </row>
    <row r="1015468" spans="2:2">
      <c r="B1015468" s="67"/>
    </row>
    <row r="1015469" spans="2:2">
      <c r="B1015469" s="67"/>
    </row>
    <row r="1015470" spans="2:2">
      <c r="B1015470" s="67"/>
    </row>
    <row r="1015471" spans="2:2">
      <c r="B1015471" s="67"/>
    </row>
    <row r="1015472" spans="2:2">
      <c r="B1015472" s="67"/>
    </row>
    <row r="1015473" spans="2:2">
      <c r="B1015473" s="67"/>
    </row>
    <row r="1015474" spans="2:2">
      <c r="B1015474" s="67"/>
    </row>
    <row r="1015475" spans="2:2">
      <c r="B1015475" s="67"/>
    </row>
    <row r="1015476" spans="2:2">
      <c r="B1015476" s="67"/>
    </row>
    <row r="1015477" spans="2:2">
      <c r="B1015477" s="67"/>
    </row>
    <row r="1015478" spans="2:2">
      <c r="B1015478" s="67"/>
    </row>
    <row r="1015479" spans="2:2">
      <c r="B1015479" s="67"/>
    </row>
    <row r="1015480" spans="2:2">
      <c r="B1015480" s="67"/>
    </row>
    <row r="1015481" spans="2:2">
      <c r="B1015481" s="67"/>
    </row>
    <row r="1015482" spans="2:2">
      <c r="B1015482" s="67"/>
    </row>
    <row r="1015483" spans="2:2">
      <c r="B1015483" s="67"/>
    </row>
    <row r="1015484" spans="2:2">
      <c r="B1015484" s="67"/>
    </row>
    <row r="1015485" spans="2:2">
      <c r="B1015485" s="67"/>
    </row>
    <row r="1015486" spans="2:2">
      <c r="B1015486" s="67"/>
    </row>
    <row r="1015487" spans="2:2">
      <c r="B1015487" s="67"/>
    </row>
    <row r="1015488" spans="2:2">
      <c r="B1015488" s="67"/>
    </row>
    <row r="1015489" spans="2:2">
      <c r="B1015489" s="67"/>
    </row>
    <row r="1015490" spans="2:2">
      <c r="B1015490" s="67"/>
    </row>
    <row r="1015491" spans="2:2">
      <c r="B1015491" s="67"/>
    </row>
    <row r="1015492" spans="2:2">
      <c r="B1015492" s="67"/>
    </row>
    <row r="1015493" spans="2:2">
      <c r="B1015493" s="67"/>
    </row>
    <row r="1015494" spans="2:2">
      <c r="B1015494" s="67"/>
    </row>
    <row r="1015495" spans="2:2">
      <c r="B1015495" s="67"/>
    </row>
    <row r="1015496" spans="2:2">
      <c r="B1015496" s="67"/>
    </row>
    <row r="1015497" spans="2:2">
      <c r="B1015497" s="67"/>
    </row>
    <row r="1015498" spans="2:2">
      <c r="B1015498" s="67"/>
    </row>
    <row r="1015499" spans="2:2">
      <c r="B1015499" s="67"/>
    </row>
    <row r="1015500" spans="2:2">
      <c r="B1015500" s="67"/>
    </row>
    <row r="1015501" spans="2:2">
      <c r="B1015501" s="67"/>
    </row>
    <row r="1015502" spans="2:2">
      <c r="B1015502" s="67"/>
    </row>
    <row r="1015503" spans="2:2">
      <c r="B1015503" s="67"/>
    </row>
    <row r="1015504" spans="2:2">
      <c r="B1015504" s="67"/>
    </row>
    <row r="1015505" spans="2:2">
      <c r="B1015505" s="67"/>
    </row>
    <row r="1015506" spans="2:2">
      <c r="B1015506" s="67"/>
    </row>
    <row r="1015507" spans="2:2">
      <c r="B1015507" s="67"/>
    </row>
    <row r="1015508" spans="2:2">
      <c r="B1015508" s="67"/>
    </row>
    <row r="1015509" spans="2:2">
      <c r="B1015509" s="67"/>
    </row>
    <row r="1015510" spans="2:2">
      <c r="B1015510" s="67"/>
    </row>
    <row r="1015511" spans="2:2">
      <c r="B1015511" s="67"/>
    </row>
    <row r="1015512" spans="2:2">
      <c r="B1015512" s="67"/>
    </row>
    <row r="1015513" spans="2:2">
      <c r="B1015513" s="67"/>
    </row>
    <row r="1015514" spans="2:2">
      <c r="B1015514" s="67"/>
    </row>
    <row r="1015515" spans="2:2">
      <c r="B1015515" s="67"/>
    </row>
    <row r="1015516" spans="2:2">
      <c r="B1015516" s="67"/>
    </row>
    <row r="1015517" spans="2:2">
      <c r="B1015517" s="67"/>
    </row>
    <row r="1015518" spans="2:2">
      <c r="B1015518" s="67"/>
    </row>
    <row r="1015519" spans="2:2">
      <c r="B1015519" s="67"/>
    </row>
    <row r="1015520" spans="2:2">
      <c r="B1015520" s="67"/>
    </row>
    <row r="1015521" spans="2:2">
      <c r="B1015521" s="67"/>
    </row>
    <row r="1015522" spans="2:2">
      <c r="B1015522" s="67"/>
    </row>
    <row r="1015523" spans="2:2">
      <c r="B1015523" s="67"/>
    </row>
    <row r="1015524" spans="2:2">
      <c r="B1015524" s="67"/>
    </row>
    <row r="1015525" spans="2:2">
      <c r="B1015525" s="67"/>
    </row>
    <row r="1015526" spans="2:2">
      <c r="B1015526" s="67"/>
    </row>
    <row r="1015527" spans="2:2">
      <c r="B1015527" s="67"/>
    </row>
    <row r="1015528" spans="2:2">
      <c r="B1015528" s="67"/>
    </row>
    <row r="1015529" spans="2:2">
      <c r="B1015529" s="67"/>
    </row>
    <row r="1015530" spans="2:2">
      <c r="B1015530" s="67"/>
    </row>
    <row r="1015531" spans="2:2">
      <c r="B1015531" s="67"/>
    </row>
    <row r="1015532" spans="2:2">
      <c r="B1015532" s="67"/>
    </row>
    <row r="1015533" spans="2:2">
      <c r="B1015533" s="67"/>
    </row>
    <row r="1015534" spans="2:2">
      <c r="B1015534" s="67"/>
    </row>
    <row r="1015535" spans="2:2">
      <c r="B1015535" s="67"/>
    </row>
    <row r="1015536" spans="2:2">
      <c r="B1015536" s="67"/>
    </row>
    <row r="1015537" spans="2:2">
      <c r="B1015537" s="67"/>
    </row>
    <row r="1015538" spans="2:2">
      <c r="B1015538" s="67"/>
    </row>
    <row r="1015539" spans="2:2">
      <c r="B1015539" s="67"/>
    </row>
    <row r="1015540" spans="2:2">
      <c r="B1015540" s="67"/>
    </row>
    <row r="1015541" spans="2:2">
      <c r="B1015541" s="67"/>
    </row>
    <row r="1015542" spans="2:2">
      <c r="B1015542" s="67"/>
    </row>
    <row r="1015543" spans="2:2">
      <c r="B1015543" s="67"/>
    </row>
    <row r="1015544" spans="2:2">
      <c r="B1015544" s="67"/>
    </row>
    <row r="1015545" spans="2:2">
      <c r="B1015545" s="67"/>
    </row>
    <row r="1015546" spans="2:2">
      <c r="B1015546" s="67"/>
    </row>
    <row r="1015547" spans="2:2">
      <c r="B1015547" s="67"/>
    </row>
    <row r="1015548" spans="2:2">
      <c r="B1015548" s="67"/>
    </row>
    <row r="1015549" spans="2:2">
      <c r="B1015549" s="67"/>
    </row>
    <row r="1015550" spans="2:2">
      <c r="B1015550" s="67"/>
    </row>
    <row r="1015551" spans="2:2">
      <c r="B1015551" s="67"/>
    </row>
    <row r="1015552" spans="2:2">
      <c r="B1015552" s="67"/>
    </row>
    <row r="1015553" spans="2:2">
      <c r="B1015553" s="67"/>
    </row>
    <row r="1015554" spans="2:2">
      <c r="B1015554" s="67"/>
    </row>
    <row r="1015555" spans="2:2">
      <c r="B1015555" s="67"/>
    </row>
    <row r="1015556" spans="2:2">
      <c r="B1015556" s="67"/>
    </row>
    <row r="1015557" spans="2:2">
      <c r="B1015557" s="67"/>
    </row>
    <row r="1015558" spans="2:2">
      <c r="B1015558" s="67"/>
    </row>
    <row r="1015559" spans="2:2">
      <c r="B1015559" s="67"/>
    </row>
    <row r="1015560" spans="2:2">
      <c r="B1015560" s="67"/>
    </row>
    <row r="1015561" spans="2:2">
      <c r="B1015561" s="67"/>
    </row>
    <row r="1015562" spans="2:2">
      <c r="B1015562" s="67"/>
    </row>
    <row r="1015563" spans="2:2">
      <c r="B1015563" s="67"/>
    </row>
    <row r="1015564" spans="2:2">
      <c r="B1015564" s="67"/>
    </row>
    <row r="1015565" spans="2:2">
      <c r="B1015565" s="67"/>
    </row>
    <row r="1015566" spans="2:2">
      <c r="B1015566" s="67"/>
    </row>
    <row r="1015567" spans="2:2">
      <c r="B1015567" s="67"/>
    </row>
    <row r="1015568" spans="2:2">
      <c r="B1015568" s="67"/>
    </row>
    <row r="1015569" spans="2:2">
      <c r="B1015569" s="67"/>
    </row>
    <row r="1015570" spans="2:2">
      <c r="B1015570" s="67"/>
    </row>
    <row r="1015571" spans="2:2">
      <c r="B1015571" s="67"/>
    </row>
    <row r="1015572" spans="2:2">
      <c r="B1015572" s="67"/>
    </row>
    <row r="1015573" spans="2:2">
      <c r="B1015573" s="67"/>
    </row>
    <row r="1015574" spans="2:2">
      <c r="B1015574" s="67"/>
    </row>
    <row r="1015575" spans="2:2">
      <c r="B1015575" s="67"/>
    </row>
    <row r="1015576" spans="2:2">
      <c r="B1015576" s="67"/>
    </row>
    <row r="1015577" spans="2:2">
      <c r="B1015577" s="67"/>
    </row>
    <row r="1015578" spans="2:2">
      <c r="B1015578" s="67"/>
    </row>
    <row r="1015579" spans="2:2">
      <c r="B1015579" s="67"/>
    </row>
    <row r="1015580" spans="2:2">
      <c r="B1015580" s="67"/>
    </row>
    <row r="1015581" spans="2:2">
      <c r="B1015581" s="67"/>
    </row>
    <row r="1015582" spans="2:2">
      <c r="B1015582" s="67"/>
    </row>
    <row r="1015583" spans="2:2">
      <c r="B1015583" s="67"/>
    </row>
    <row r="1015584" spans="2:2">
      <c r="B1015584" s="67"/>
    </row>
    <row r="1015585" spans="2:2">
      <c r="B1015585" s="67"/>
    </row>
    <row r="1015586" spans="2:2">
      <c r="B1015586" s="67"/>
    </row>
    <row r="1015587" spans="2:2">
      <c r="B1015587" s="67"/>
    </row>
    <row r="1015588" spans="2:2">
      <c r="B1015588" s="67"/>
    </row>
    <row r="1015589" spans="2:2">
      <c r="B1015589" s="67"/>
    </row>
    <row r="1015590" spans="2:2">
      <c r="B1015590" s="67"/>
    </row>
    <row r="1015591" spans="2:2">
      <c r="B1015591" s="67"/>
    </row>
    <row r="1015592" spans="2:2">
      <c r="B1015592" s="67"/>
    </row>
    <row r="1015593" spans="2:2">
      <c r="B1015593" s="67"/>
    </row>
    <row r="1015594" spans="2:2">
      <c r="B1015594" s="67"/>
    </row>
    <row r="1015595" spans="2:2">
      <c r="B1015595" s="67"/>
    </row>
    <row r="1015596" spans="2:2">
      <c r="B1015596" s="67"/>
    </row>
    <row r="1015597" spans="2:2">
      <c r="B1015597" s="67"/>
    </row>
    <row r="1015598" spans="2:2">
      <c r="B1015598" s="67"/>
    </row>
    <row r="1015599" spans="2:2">
      <c r="B1015599" s="67"/>
    </row>
    <row r="1015600" spans="2:2">
      <c r="B1015600" s="67"/>
    </row>
    <row r="1015601" spans="2:2">
      <c r="B1015601" s="67"/>
    </row>
    <row r="1015602" spans="2:2">
      <c r="B1015602" s="67"/>
    </row>
    <row r="1015603" spans="2:2">
      <c r="B1015603" s="67"/>
    </row>
    <row r="1015604" spans="2:2">
      <c r="B1015604" s="67"/>
    </row>
    <row r="1015605" spans="2:2">
      <c r="B1015605" s="67"/>
    </row>
    <row r="1015606" spans="2:2">
      <c r="B1015606" s="67"/>
    </row>
    <row r="1015607" spans="2:2">
      <c r="B1015607" s="67"/>
    </row>
    <row r="1015608" spans="2:2">
      <c r="B1015608" s="67"/>
    </row>
    <row r="1015609" spans="2:2">
      <c r="B1015609" s="67"/>
    </row>
    <row r="1015610" spans="2:2">
      <c r="B1015610" s="67"/>
    </row>
    <row r="1015611" spans="2:2">
      <c r="B1015611" s="67"/>
    </row>
    <row r="1015612" spans="2:2">
      <c r="B1015612" s="67"/>
    </row>
    <row r="1015613" spans="2:2">
      <c r="B1015613" s="67"/>
    </row>
    <row r="1015614" spans="2:2">
      <c r="B1015614" s="67"/>
    </row>
    <row r="1015615" spans="2:2">
      <c r="B1015615" s="67"/>
    </row>
    <row r="1015616" spans="2:2">
      <c r="B1015616" s="67"/>
    </row>
    <row r="1015617" spans="2:2">
      <c r="B1015617" s="67"/>
    </row>
    <row r="1015618" spans="2:2">
      <c r="B1015618" s="67"/>
    </row>
    <row r="1015619" spans="2:2">
      <c r="B1015619" s="67"/>
    </row>
    <row r="1015620" spans="2:2">
      <c r="B1015620" s="67"/>
    </row>
    <row r="1015621" spans="2:2">
      <c r="B1015621" s="67"/>
    </row>
    <row r="1015622" spans="2:2">
      <c r="B1015622" s="67"/>
    </row>
    <row r="1015623" spans="2:2">
      <c r="B1015623" s="67"/>
    </row>
    <row r="1015624" spans="2:2">
      <c r="B1015624" s="67"/>
    </row>
    <row r="1015625" spans="2:2">
      <c r="B1015625" s="67"/>
    </row>
    <row r="1015626" spans="2:2">
      <c r="B1015626" s="67"/>
    </row>
    <row r="1015627" spans="2:2">
      <c r="B1015627" s="67"/>
    </row>
    <row r="1015628" spans="2:2">
      <c r="B1015628" s="67"/>
    </row>
    <row r="1015629" spans="2:2">
      <c r="B1015629" s="67"/>
    </row>
    <row r="1015630" spans="2:2">
      <c r="B1015630" s="67"/>
    </row>
    <row r="1015631" spans="2:2">
      <c r="B1015631" s="67"/>
    </row>
    <row r="1015632" spans="2:2">
      <c r="B1015632" s="67"/>
    </row>
    <row r="1015633" spans="2:2">
      <c r="B1015633" s="67"/>
    </row>
    <row r="1015634" spans="2:2">
      <c r="B1015634" s="67"/>
    </row>
    <row r="1015635" spans="2:2">
      <c r="B1015635" s="67"/>
    </row>
    <row r="1015636" spans="2:2">
      <c r="B1015636" s="67"/>
    </row>
    <row r="1015637" spans="2:2">
      <c r="B1015637" s="67"/>
    </row>
    <row r="1015638" spans="2:2">
      <c r="B1015638" s="67"/>
    </row>
    <row r="1015639" spans="2:2">
      <c r="B1015639" s="67"/>
    </row>
    <row r="1015640" spans="2:2">
      <c r="B1015640" s="67"/>
    </row>
    <row r="1015641" spans="2:2">
      <c r="B1015641" s="67"/>
    </row>
    <row r="1015642" spans="2:2">
      <c r="B1015642" s="67"/>
    </row>
    <row r="1015643" spans="2:2">
      <c r="B1015643" s="67"/>
    </row>
    <row r="1015644" spans="2:2">
      <c r="B1015644" s="67"/>
    </row>
    <row r="1015645" spans="2:2">
      <c r="B1015645" s="67"/>
    </row>
    <row r="1015646" spans="2:2">
      <c r="B1015646" s="67"/>
    </row>
    <row r="1015647" spans="2:2">
      <c r="B1015647" s="67"/>
    </row>
    <row r="1015648" spans="2:2">
      <c r="B1015648" s="67"/>
    </row>
    <row r="1015649" spans="2:2">
      <c r="B1015649" s="67"/>
    </row>
    <row r="1015650" spans="2:2">
      <c r="B1015650" s="67"/>
    </row>
    <row r="1015651" spans="2:2">
      <c r="B1015651" s="67"/>
    </row>
    <row r="1015652" spans="2:2">
      <c r="B1015652" s="67"/>
    </row>
    <row r="1015653" spans="2:2">
      <c r="B1015653" s="67"/>
    </row>
    <row r="1015654" spans="2:2">
      <c r="B1015654" s="67"/>
    </row>
    <row r="1015655" spans="2:2">
      <c r="B1015655" s="67"/>
    </row>
    <row r="1015656" spans="2:2">
      <c r="B1015656" s="67"/>
    </row>
    <row r="1015657" spans="2:2">
      <c r="B1015657" s="67"/>
    </row>
    <row r="1015658" spans="2:2">
      <c r="B1015658" s="67"/>
    </row>
    <row r="1015659" spans="2:2">
      <c r="B1015659" s="67"/>
    </row>
    <row r="1015660" spans="2:2">
      <c r="B1015660" s="67"/>
    </row>
    <row r="1015661" spans="2:2">
      <c r="B1015661" s="67"/>
    </row>
    <row r="1015662" spans="2:2">
      <c r="B1015662" s="67"/>
    </row>
    <row r="1015663" spans="2:2">
      <c r="B1015663" s="67"/>
    </row>
    <row r="1015664" spans="2:2">
      <c r="B1015664" s="67"/>
    </row>
    <row r="1015665" spans="2:2">
      <c r="B1015665" s="67"/>
    </row>
    <row r="1015666" spans="2:2">
      <c r="B1015666" s="67"/>
    </row>
    <row r="1015667" spans="2:2">
      <c r="B1015667" s="67"/>
    </row>
    <row r="1015668" spans="2:2">
      <c r="B1015668" s="67"/>
    </row>
    <row r="1015669" spans="2:2">
      <c r="B1015669" s="67"/>
    </row>
    <row r="1015670" spans="2:2">
      <c r="B1015670" s="67"/>
    </row>
    <row r="1015671" spans="2:2">
      <c r="B1015671" s="67"/>
    </row>
    <row r="1015672" spans="2:2">
      <c r="B1015672" s="67"/>
    </row>
    <row r="1015673" spans="2:2">
      <c r="B1015673" s="67"/>
    </row>
    <row r="1015674" spans="2:2">
      <c r="B1015674" s="67"/>
    </row>
    <row r="1015675" spans="2:2">
      <c r="B1015675" s="67"/>
    </row>
    <row r="1015676" spans="2:2">
      <c r="B1015676" s="67"/>
    </row>
    <row r="1015677" spans="2:2">
      <c r="B1015677" s="67"/>
    </row>
    <row r="1015678" spans="2:2">
      <c r="B1015678" s="67"/>
    </row>
    <row r="1015679" spans="2:2">
      <c r="B1015679" s="67"/>
    </row>
    <row r="1015680" spans="2:2">
      <c r="B1015680" s="67"/>
    </row>
    <row r="1015681" spans="2:2">
      <c r="B1015681" s="67"/>
    </row>
    <row r="1015682" spans="2:2">
      <c r="B1015682" s="67"/>
    </row>
    <row r="1015683" spans="2:2">
      <c r="B1015683" s="67"/>
    </row>
    <row r="1015684" spans="2:2">
      <c r="B1015684" s="67"/>
    </row>
    <row r="1015685" spans="2:2">
      <c r="B1015685" s="67"/>
    </row>
    <row r="1015686" spans="2:2">
      <c r="B1015686" s="67"/>
    </row>
    <row r="1015687" spans="2:2">
      <c r="B1015687" s="67"/>
    </row>
    <row r="1015688" spans="2:2">
      <c r="B1015688" s="67"/>
    </row>
    <row r="1015689" spans="2:2">
      <c r="B1015689" s="67"/>
    </row>
    <row r="1015690" spans="2:2">
      <c r="B1015690" s="67"/>
    </row>
    <row r="1015691" spans="2:2">
      <c r="B1015691" s="67"/>
    </row>
    <row r="1015692" spans="2:2">
      <c r="B1015692" s="67"/>
    </row>
    <row r="1015693" spans="2:2">
      <c r="B1015693" s="67"/>
    </row>
    <row r="1015694" spans="2:2">
      <c r="B1015694" s="67"/>
    </row>
    <row r="1015695" spans="2:2">
      <c r="B1015695" s="67"/>
    </row>
    <row r="1015696" spans="2:2">
      <c r="B1015696" s="67"/>
    </row>
    <row r="1015697" spans="2:2">
      <c r="B1015697" s="67"/>
    </row>
    <row r="1015698" spans="2:2">
      <c r="B1015698" s="67"/>
    </row>
    <row r="1015699" spans="2:2">
      <c r="B1015699" s="67"/>
    </row>
    <row r="1015700" spans="2:2">
      <c r="B1015700" s="67"/>
    </row>
    <row r="1015701" spans="2:2">
      <c r="B1015701" s="67"/>
    </row>
    <row r="1015702" spans="2:2">
      <c r="B1015702" s="67"/>
    </row>
    <row r="1015703" spans="2:2">
      <c r="B1015703" s="67"/>
    </row>
    <row r="1015704" spans="2:2">
      <c r="B1015704" s="67"/>
    </row>
    <row r="1015705" spans="2:2">
      <c r="B1015705" s="67"/>
    </row>
    <row r="1015706" spans="2:2">
      <c r="B1015706" s="67"/>
    </row>
    <row r="1015707" spans="2:2">
      <c r="B1015707" s="67"/>
    </row>
    <row r="1015708" spans="2:2">
      <c r="B1015708" s="67"/>
    </row>
    <row r="1015709" spans="2:2">
      <c r="B1015709" s="67"/>
    </row>
    <row r="1015710" spans="2:2">
      <c r="B1015710" s="67"/>
    </row>
    <row r="1015711" spans="2:2">
      <c r="B1015711" s="67"/>
    </row>
    <row r="1015712" spans="2:2">
      <c r="B1015712" s="67"/>
    </row>
    <row r="1015713" spans="2:2">
      <c r="B1015713" s="67"/>
    </row>
    <row r="1015714" spans="2:2">
      <c r="B1015714" s="67"/>
    </row>
    <row r="1015715" spans="2:2">
      <c r="B1015715" s="67"/>
    </row>
    <row r="1015716" spans="2:2">
      <c r="B1015716" s="67"/>
    </row>
    <row r="1015717" spans="2:2">
      <c r="B1015717" s="67"/>
    </row>
    <row r="1015718" spans="2:2">
      <c r="B1015718" s="67"/>
    </row>
    <row r="1015719" spans="2:2">
      <c r="B1015719" s="67"/>
    </row>
    <row r="1015720" spans="2:2">
      <c r="B1015720" s="67"/>
    </row>
    <row r="1015721" spans="2:2">
      <c r="B1015721" s="67"/>
    </row>
    <row r="1015722" spans="2:2">
      <c r="B1015722" s="67"/>
    </row>
    <row r="1015723" spans="2:2">
      <c r="B1015723" s="67"/>
    </row>
    <row r="1015724" spans="2:2">
      <c r="B1015724" s="67"/>
    </row>
    <row r="1015725" spans="2:2">
      <c r="B1015725" s="67"/>
    </row>
    <row r="1015726" spans="2:2">
      <c r="B1015726" s="67"/>
    </row>
    <row r="1015727" spans="2:2">
      <c r="B1015727" s="67"/>
    </row>
    <row r="1015728" spans="2:2">
      <c r="B1015728" s="67"/>
    </row>
    <row r="1015729" spans="2:2">
      <c r="B1015729" s="67"/>
    </row>
    <row r="1015730" spans="2:2">
      <c r="B1015730" s="67"/>
    </row>
    <row r="1015731" spans="2:2">
      <c r="B1015731" s="67"/>
    </row>
    <row r="1015732" spans="2:2">
      <c r="B1015732" s="67"/>
    </row>
    <row r="1015733" spans="2:2">
      <c r="B1015733" s="67"/>
    </row>
    <row r="1015734" spans="2:2">
      <c r="B1015734" s="67"/>
    </row>
    <row r="1015735" spans="2:2">
      <c r="B1015735" s="67"/>
    </row>
    <row r="1015736" spans="2:2">
      <c r="B1015736" s="67"/>
    </row>
    <row r="1015737" spans="2:2">
      <c r="B1015737" s="67"/>
    </row>
    <row r="1015738" spans="2:2">
      <c r="B1015738" s="67"/>
    </row>
    <row r="1015739" spans="2:2">
      <c r="B1015739" s="67"/>
    </row>
    <row r="1015740" spans="2:2">
      <c r="B1015740" s="67"/>
    </row>
    <row r="1015741" spans="2:2">
      <c r="B1015741" s="67"/>
    </row>
    <row r="1015742" spans="2:2">
      <c r="B1015742" s="67"/>
    </row>
    <row r="1015743" spans="2:2">
      <c r="B1015743" s="67"/>
    </row>
    <row r="1015744" spans="2:2">
      <c r="B1015744" s="67"/>
    </row>
    <row r="1015745" spans="2:2">
      <c r="B1015745" s="67"/>
    </row>
    <row r="1015746" spans="2:2">
      <c r="B1015746" s="67"/>
    </row>
    <row r="1015747" spans="2:2">
      <c r="B1015747" s="67"/>
    </row>
    <row r="1015748" spans="2:2">
      <c r="B1015748" s="67"/>
    </row>
    <row r="1015749" spans="2:2">
      <c r="B1015749" s="67"/>
    </row>
    <row r="1015750" spans="2:2">
      <c r="B1015750" s="67"/>
    </row>
    <row r="1015751" spans="2:2">
      <c r="B1015751" s="67"/>
    </row>
    <row r="1015752" spans="2:2">
      <c r="B1015752" s="67"/>
    </row>
    <row r="1015753" spans="2:2">
      <c r="B1015753" s="67"/>
    </row>
    <row r="1015754" spans="2:2">
      <c r="B1015754" s="67"/>
    </row>
    <row r="1015755" spans="2:2">
      <c r="B1015755" s="67"/>
    </row>
    <row r="1015756" spans="2:2">
      <c r="B1015756" s="67"/>
    </row>
    <row r="1015757" spans="2:2">
      <c r="B1015757" s="67"/>
    </row>
    <row r="1015758" spans="2:2">
      <c r="B1015758" s="67"/>
    </row>
    <row r="1015759" spans="2:2">
      <c r="B1015759" s="67"/>
    </row>
    <row r="1015760" spans="2:2">
      <c r="B1015760" s="67"/>
    </row>
    <row r="1015761" spans="2:2">
      <c r="B1015761" s="67"/>
    </row>
    <row r="1015762" spans="2:2">
      <c r="B1015762" s="67"/>
    </row>
    <row r="1015763" spans="2:2">
      <c r="B1015763" s="67"/>
    </row>
    <row r="1015764" spans="2:2">
      <c r="B1015764" s="67"/>
    </row>
    <row r="1015765" spans="2:2">
      <c r="B1015765" s="67"/>
    </row>
    <row r="1015766" spans="2:2">
      <c r="B1015766" s="67"/>
    </row>
    <row r="1015767" spans="2:2">
      <c r="B1015767" s="67"/>
    </row>
    <row r="1015768" spans="2:2">
      <c r="B1015768" s="67"/>
    </row>
    <row r="1015769" spans="2:2">
      <c r="B1015769" s="67"/>
    </row>
    <row r="1015770" spans="2:2">
      <c r="B1015770" s="67"/>
    </row>
    <row r="1015771" spans="2:2">
      <c r="B1015771" s="67"/>
    </row>
    <row r="1015772" spans="2:2">
      <c r="B1015772" s="67"/>
    </row>
    <row r="1015773" spans="2:2">
      <c r="B1015773" s="67"/>
    </row>
    <row r="1015774" spans="2:2">
      <c r="B1015774" s="67"/>
    </row>
    <row r="1015775" spans="2:2">
      <c r="B1015775" s="67"/>
    </row>
    <row r="1015776" spans="2:2">
      <c r="B1015776" s="67"/>
    </row>
    <row r="1015777" spans="2:2">
      <c r="B1015777" s="67"/>
    </row>
    <row r="1015778" spans="2:2">
      <c r="B1015778" s="67"/>
    </row>
    <row r="1015779" spans="2:2">
      <c r="B1015779" s="67"/>
    </row>
    <row r="1015780" spans="2:2">
      <c r="B1015780" s="67"/>
    </row>
    <row r="1015781" spans="2:2">
      <c r="B1015781" s="67"/>
    </row>
    <row r="1015782" spans="2:2">
      <c r="B1015782" s="67"/>
    </row>
    <row r="1015783" spans="2:2">
      <c r="B1015783" s="67"/>
    </row>
    <row r="1015784" spans="2:2">
      <c r="B1015784" s="67"/>
    </row>
    <row r="1015785" spans="2:2">
      <c r="B1015785" s="67"/>
    </row>
    <row r="1015786" spans="2:2">
      <c r="B1015786" s="67"/>
    </row>
    <row r="1015787" spans="2:2">
      <c r="B1015787" s="67"/>
    </row>
    <row r="1015788" spans="2:2">
      <c r="B1015788" s="67"/>
    </row>
    <row r="1015789" spans="2:2">
      <c r="B1015789" s="67"/>
    </row>
    <row r="1015790" spans="2:2">
      <c r="B1015790" s="67"/>
    </row>
    <row r="1015791" spans="2:2">
      <c r="B1015791" s="67"/>
    </row>
    <row r="1015792" spans="2:2">
      <c r="B1015792" s="67"/>
    </row>
    <row r="1015793" spans="2:2">
      <c r="B1015793" s="67"/>
    </row>
    <row r="1015794" spans="2:2">
      <c r="B1015794" s="67"/>
    </row>
    <row r="1015795" spans="2:2">
      <c r="B1015795" s="67"/>
    </row>
    <row r="1015796" spans="2:2">
      <c r="B1015796" s="67"/>
    </row>
    <row r="1015797" spans="2:2">
      <c r="B1015797" s="67"/>
    </row>
    <row r="1015798" spans="2:2">
      <c r="B1015798" s="67"/>
    </row>
    <row r="1015799" spans="2:2">
      <c r="B1015799" s="67"/>
    </row>
    <row r="1015800" spans="2:2">
      <c r="B1015800" s="67"/>
    </row>
    <row r="1015801" spans="2:2">
      <c r="B1015801" s="67"/>
    </row>
    <row r="1015802" spans="2:2">
      <c r="B1015802" s="67"/>
    </row>
    <row r="1015803" spans="2:2">
      <c r="B1015803" s="67"/>
    </row>
    <row r="1015804" spans="2:2">
      <c r="B1015804" s="67"/>
    </row>
    <row r="1015805" spans="2:2">
      <c r="B1015805" s="67"/>
    </row>
    <row r="1015806" spans="2:2">
      <c r="B1015806" s="67"/>
    </row>
    <row r="1015807" spans="2:2">
      <c r="B1015807" s="67"/>
    </row>
    <row r="1015808" spans="2:2">
      <c r="B1015808" s="67"/>
    </row>
    <row r="1015809" spans="2:2">
      <c r="B1015809" s="67"/>
    </row>
    <row r="1015810" spans="2:2">
      <c r="B1015810" s="67"/>
    </row>
    <row r="1015811" spans="2:2">
      <c r="B1015811" s="67"/>
    </row>
    <row r="1015812" spans="2:2">
      <c r="B1015812" s="67"/>
    </row>
    <row r="1015813" spans="2:2">
      <c r="B1015813" s="67"/>
    </row>
    <row r="1015814" spans="2:2">
      <c r="B1015814" s="67"/>
    </row>
    <row r="1015815" spans="2:2">
      <c r="B1015815" s="67"/>
    </row>
    <row r="1015816" spans="2:2">
      <c r="B1015816" s="67"/>
    </row>
    <row r="1015817" spans="2:2">
      <c r="B1015817" s="67"/>
    </row>
    <row r="1015818" spans="2:2">
      <c r="B1015818" s="67"/>
    </row>
    <row r="1015819" spans="2:2">
      <c r="B1015819" s="67"/>
    </row>
    <row r="1015820" spans="2:2">
      <c r="B1015820" s="67"/>
    </row>
    <row r="1015821" spans="2:2">
      <c r="B1015821" s="67"/>
    </row>
    <row r="1015822" spans="2:2">
      <c r="B1015822" s="67"/>
    </row>
    <row r="1015823" spans="2:2">
      <c r="B1015823" s="67"/>
    </row>
    <row r="1015824" spans="2:2">
      <c r="B1015824" s="67"/>
    </row>
    <row r="1015825" spans="2:2">
      <c r="B1015825" s="67"/>
    </row>
    <row r="1015826" spans="2:2">
      <c r="B1015826" s="67"/>
    </row>
    <row r="1015827" spans="2:2">
      <c r="B1015827" s="67"/>
    </row>
    <row r="1015828" spans="2:2">
      <c r="B1015828" s="67"/>
    </row>
    <row r="1015829" spans="2:2">
      <c r="B1015829" s="67"/>
    </row>
    <row r="1015830" spans="2:2">
      <c r="B1015830" s="67"/>
    </row>
    <row r="1015831" spans="2:2">
      <c r="B1015831" s="67"/>
    </row>
    <row r="1015832" spans="2:2">
      <c r="B1015832" s="67"/>
    </row>
    <row r="1015833" spans="2:2">
      <c r="B1015833" s="67"/>
    </row>
    <row r="1015834" spans="2:2">
      <c r="B1015834" s="67"/>
    </row>
    <row r="1015835" spans="2:2">
      <c r="B1015835" s="67"/>
    </row>
    <row r="1015836" spans="2:2">
      <c r="B1015836" s="67"/>
    </row>
    <row r="1015837" spans="2:2">
      <c r="B1015837" s="67"/>
    </row>
    <row r="1015838" spans="2:2">
      <c r="B1015838" s="67"/>
    </row>
    <row r="1015839" spans="2:2">
      <c r="B1015839" s="67"/>
    </row>
    <row r="1015840" spans="2:2">
      <c r="B1015840" s="67"/>
    </row>
    <row r="1015841" spans="2:2">
      <c r="B1015841" s="67"/>
    </row>
    <row r="1015842" spans="2:2">
      <c r="B1015842" s="67"/>
    </row>
    <row r="1015843" spans="2:2">
      <c r="B1015843" s="67"/>
    </row>
    <row r="1015844" spans="2:2">
      <c r="B1015844" s="67"/>
    </row>
    <row r="1015845" spans="2:2">
      <c r="B1015845" s="67"/>
    </row>
    <row r="1015846" spans="2:2">
      <c r="B1015846" s="67"/>
    </row>
    <row r="1015847" spans="2:2">
      <c r="B1015847" s="67"/>
    </row>
    <row r="1015848" spans="2:2">
      <c r="B1015848" s="67"/>
    </row>
    <row r="1015849" spans="2:2">
      <c r="B1015849" s="67"/>
    </row>
    <row r="1015850" spans="2:2">
      <c r="B1015850" s="67"/>
    </row>
    <row r="1015851" spans="2:2">
      <c r="B1015851" s="67"/>
    </row>
    <row r="1015852" spans="2:2">
      <c r="B1015852" s="67"/>
    </row>
    <row r="1015853" spans="2:2">
      <c r="B1015853" s="67"/>
    </row>
    <row r="1015854" spans="2:2">
      <c r="B1015854" s="67"/>
    </row>
    <row r="1015855" spans="2:2">
      <c r="B1015855" s="67"/>
    </row>
    <row r="1015856" spans="2:2">
      <c r="B1015856" s="67"/>
    </row>
    <row r="1015857" spans="2:2">
      <c r="B1015857" s="67"/>
    </row>
    <row r="1015858" spans="2:2">
      <c r="B1015858" s="67"/>
    </row>
    <row r="1015859" spans="2:2">
      <c r="B1015859" s="67"/>
    </row>
    <row r="1015860" spans="2:2">
      <c r="B1015860" s="67"/>
    </row>
    <row r="1015861" spans="2:2">
      <c r="B1015861" s="67"/>
    </row>
    <row r="1015862" spans="2:2">
      <c r="B1015862" s="67"/>
    </row>
    <row r="1015863" spans="2:2">
      <c r="B1015863" s="67"/>
    </row>
    <row r="1015864" spans="2:2">
      <c r="B1015864" s="67"/>
    </row>
    <row r="1015865" spans="2:2">
      <c r="B1015865" s="67"/>
    </row>
    <row r="1015866" spans="2:2">
      <c r="B1015866" s="67"/>
    </row>
    <row r="1015867" spans="2:2">
      <c r="B1015867" s="67"/>
    </row>
    <row r="1015868" spans="2:2">
      <c r="B1015868" s="67"/>
    </row>
    <row r="1015869" spans="2:2">
      <c r="B1015869" s="67"/>
    </row>
    <row r="1015870" spans="2:2">
      <c r="B1015870" s="67"/>
    </row>
    <row r="1015871" spans="2:2">
      <c r="B1015871" s="67"/>
    </row>
    <row r="1015872" spans="2:2">
      <c r="B1015872" s="67"/>
    </row>
    <row r="1015873" spans="2:2">
      <c r="B1015873" s="67"/>
    </row>
    <row r="1015874" spans="2:2">
      <c r="B1015874" s="67"/>
    </row>
    <row r="1015875" spans="2:2">
      <c r="B1015875" s="67"/>
    </row>
    <row r="1015876" spans="2:2">
      <c r="B1015876" s="67"/>
    </row>
    <row r="1015877" spans="2:2">
      <c r="B1015877" s="67"/>
    </row>
    <row r="1015878" spans="2:2">
      <c r="B1015878" s="67"/>
    </row>
    <row r="1015879" spans="2:2">
      <c r="B1015879" s="67"/>
    </row>
    <row r="1015880" spans="2:2">
      <c r="B1015880" s="67"/>
    </row>
    <row r="1015881" spans="2:2">
      <c r="B1015881" s="67"/>
    </row>
    <row r="1015882" spans="2:2">
      <c r="B1015882" s="67"/>
    </row>
    <row r="1015883" spans="2:2">
      <c r="B1015883" s="67"/>
    </row>
    <row r="1015884" spans="2:2">
      <c r="B1015884" s="67"/>
    </row>
    <row r="1015885" spans="2:2">
      <c r="B1015885" s="67"/>
    </row>
    <row r="1015886" spans="2:2">
      <c r="B1015886" s="67"/>
    </row>
    <row r="1015887" spans="2:2">
      <c r="B1015887" s="67"/>
    </row>
    <row r="1015888" spans="2:2">
      <c r="B1015888" s="67"/>
    </row>
    <row r="1015889" spans="2:2">
      <c r="B1015889" s="67"/>
    </row>
    <row r="1015890" spans="2:2">
      <c r="B1015890" s="67"/>
    </row>
    <row r="1015891" spans="2:2">
      <c r="B1015891" s="67"/>
    </row>
    <row r="1015892" spans="2:2">
      <c r="B1015892" s="67"/>
    </row>
    <row r="1015893" spans="2:2">
      <c r="B1015893" s="67"/>
    </row>
    <row r="1015894" spans="2:2">
      <c r="B1015894" s="67"/>
    </row>
    <row r="1015895" spans="2:2">
      <c r="B1015895" s="67"/>
    </row>
    <row r="1015896" spans="2:2">
      <c r="B1015896" s="67"/>
    </row>
    <row r="1015897" spans="2:2">
      <c r="B1015897" s="67"/>
    </row>
    <row r="1015898" spans="2:2">
      <c r="B1015898" s="67"/>
    </row>
    <row r="1015899" spans="2:2">
      <c r="B1015899" s="67"/>
    </row>
    <row r="1015900" spans="2:2">
      <c r="B1015900" s="67"/>
    </row>
    <row r="1015901" spans="2:2">
      <c r="B1015901" s="67"/>
    </row>
    <row r="1015902" spans="2:2">
      <c r="B1015902" s="67"/>
    </row>
    <row r="1015903" spans="2:2">
      <c r="B1015903" s="67"/>
    </row>
    <row r="1015904" spans="2:2">
      <c r="B1015904" s="67"/>
    </row>
    <row r="1015905" spans="2:2">
      <c r="B1015905" s="67"/>
    </row>
    <row r="1015906" spans="2:2">
      <c r="B1015906" s="67"/>
    </row>
    <row r="1015907" spans="2:2">
      <c r="B1015907" s="67"/>
    </row>
    <row r="1015908" spans="2:2">
      <c r="B1015908" s="67"/>
    </row>
    <row r="1015909" spans="2:2">
      <c r="B1015909" s="67"/>
    </row>
    <row r="1015910" spans="2:2">
      <c r="B1015910" s="67"/>
    </row>
    <row r="1015911" spans="2:2">
      <c r="B1015911" s="67"/>
    </row>
    <row r="1015912" spans="2:2">
      <c r="B1015912" s="67"/>
    </row>
    <row r="1015913" spans="2:2">
      <c r="B1015913" s="67"/>
    </row>
    <row r="1015914" spans="2:2">
      <c r="B1015914" s="67"/>
    </row>
    <row r="1015915" spans="2:2">
      <c r="B1015915" s="67"/>
    </row>
    <row r="1015916" spans="2:2">
      <c r="B1015916" s="67"/>
    </row>
    <row r="1015917" spans="2:2">
      <c r="B1015917" s="67"/>
    </row>
    <row r="1015918" spans="2:2">
      <c r="B1015918" s="67"/>
    </row>
    <row r="1015919" spans="2:2">
      <c r="B1015919" s="67"/>
    </row>
    <row r="1015920" spans="2:2">
      <c r="B1015920" s="67"/>
    </row>
    <row r="1015921" spans="2:2">
      <c r="B1015921" s="67"/>
    </row>
    <row r="1015922" spans="2:2">
      <c r="B1015922" s="67"/>
    </row>
    <row r="1015923" spans="2:2">
      <c r="B1015923" s="67"/>
    </row>
    <row r="1015924" spans="2:2">
      <c r="B1015924" s="67"/>
    </row>
    <row r="1015925" spans="2:2">
      <c r="B1015925" s="67"/>
    </row>
    <row r="1015926" spans="2:2">
      <c r="B1015926" s="67"/>
    </row>
    <row r="1015927" spans="2:2">
      <c r="B1015927" s="67"/>
    </row>
    <row r="1015928" spans="2:2">
      <c r="B1015928" s="67"/>
    </row>
    <row r="1015929" spans="2:2">
      <c r="B1015929" s="67"/>
    </row>
    <row r="1015930" spans="2:2">
      <c r="B1015930" s="67"/>
    </row>
    <row r="1015931" spans="2:2">
      <c r="B1015931" s="67"/>
    </row>
    <row r="1015932" spans="2:2">
      <c r="B1015932" s="67"/>
    </row>
    <row r="1015933" spans="2:2">
      <c r="B1015933" s="67"/>
    </row>
    <row r="1015934" spans="2:2">
      <c r="B1015934" s="67"/>
    </row>
    <row r="1015935" spans="2:2">
      <c r="B1015935" s="67"/>
    </row>
    <row r="1015936" spans="2:2">
      <c r="B1015936" s="67"/>
    </row>
    <row r="1015937" spans="2:2">
      <c r="B1015937" s="67"/>
    </row>
    <row r="1015938" spans="2:2">
      <c r="B1015938" s="67"/>
    </row>
    <row r="1015939" spans="2:2">
      <c r="B1015939" s="67"/>
    </row>
    <row r="1015940" spans="2:2">
      <c r="B1015940" s="67"/>
    </row>
    <row r="1015941" spans="2:2">
      <c r="B1015941" s="67"/>
    </row>
    <row r="1015942" spans="2:2">
      <c r="B1015942" s="67"/>
    </row>
    <row r="1015943" spans="2:2">
      <c r="B1015943" s="67"/>
    </row>
    <row r="1015944" spans="2:2">
      <c r="B1015944" s="67"/>
    </row>
    <row r="1015945" spans="2:2">
      <c r="B1015945" s="67"/>
    </row>
    <row r="1015946" spans="2:2">
      <c r="B1015946" s="67"/>
    </row>
    <row r="1015947" spans="2:2">
      <c r="B1015947" s="67"/>
    </row>
    <row r="1015948" spans="2:2">
      <c r="B1015948" s="67"/>
    </row>
    <row r="1015949" spans="2:2">
      <c r="B1015949" s="67"/>
    </row>
    <row r="1015950" spans="2:2">
      <c r="B1015950" s="67"/>
    </row>
    <row r="1015951" spans="2:2">
      <c r="B1015951" s="67"/>
    </row>
    <row r="1015952" spans="2:2">
      <c r="B1015952" s="67"/>
    </row>
    <row r="1015953" spans="2:2">
      <c r="B1015953" s="67"/>
    </row>
    <row r="1015954" spans="2:2">
      <c r="B1015954" s="67"/>
    </row>
    <row r="1015955" spans="2:2">
      <c r="B1015955" s="67"/>
    </row>
    <row r="1015956" spans="2:2">
      <c r="B1015956" s="67"/>
    </row>
    <row r="1015957" spans="2:2">
      <c r="B1015957" s="67"/>
    </row>
    <row r="1015958" spans="2:2">
      <c r="B1015958" s="67"/>
    </row>
    <row r="1015959" spans="2:2">
      <c r="B1015959" s="67"/>
    </row>
    <row r="1015960" spans="2:2">
      <c r="B1015960" s="67"/>
    </row>
    <row r="1015961" spans="2:2">
      <c r="B1015961" s="67"/>
    </row>
    <row r="1015962" spans="2:2">
      <c r="B1015962" s="67"/>
    </row>
    <row r="1015963" spans="2:2">
      <c r="B1015963" s="67"/>
    </row>
    <row r="1015964" spans="2:2">
      <c r="B1015964" s="67"/>
    </row>
    <row r="1015965" spans="2:2">
      <c r="B1015965" s="67"/>
    </row>
    <row r="1015966" spans="2:2">
      <c r="B1015966" s="67"/>
    </row>
    <row r="1015967" spans="2:2">
      <c r="B1015967" s="67"/>
    </row>
    <row r="1015968" spans="2:2">
      <c r="B1015968" s="67"/>
    </row>
    <row r="1015969" spans="2:2">
      <c r="B1015969" s="67"/>
    </row>
    <row r="1015970" spans="2:2">
      <c r="B1015970" s="67"/>
    </row>
    <row r="1015971" spans="2:2">
      <c r="B1015971" s="67"/>
    </row>
    <row r="1015972" spans="2:2">
      <c r="B1015972" s="67"/>
    </row>
    <row r="1015973" spans="2:2">
      <c r="B1015973" s="67"/>
    </row>
    <row r="1015974" spans="2:2">
      <c r="B1015974" s="67"/>
    </row>
    <row r="1015975" spans="2:2">
      <c r="B1015975" s="67"/>
    </row>
    <row r="1015976" spans="2:2">
      <c r="B1015976" s="67"/>
    </row>
    <row r="1015977" spans="2:2">
      <c r="B1015977" s="67"/>
    </row>
    <row r="1015978" spans="2:2">
      <c r="B1015978" s="67"/>
    </row>
    <row r="1015979" spans="2:2">
      <c r="B1015979" s="67"/>
    </row>
    <row r="1015980" spans="2:2">
      <c r="B1015980" s="67"/>
    </row>
    <row r="1015981" spans="2:2">
      <c r="B1015981" s="67"/>
    </row>
    <row r="1015982" spans="2:2">
      <c r="B1015982" s="67"/>
    </row>
    <row r="1015983" spans="2:2">
      <c r="B1015983" s="67"/>
    </row>
    <row r="1015984" spans="2:2">
      <c r="B1015984" s="67"/>
    </row>
    <row r="1015985" spans="2:2">
      <c r="B1015985" s="67"/>
    </row>
    <row r="1015986" spans="2:2">
      <c r="B1015986" s="67"/>
    </row>
    <row r="1015987" spans="2:2">
      <c r="B1015987" s="67"/>
    </row>
    <row r="1015988" spans="2:2">
      <c r="B1015988" s="67"/>
    </row>
    <row r="1015989" spans="2:2">
      <c r="B1015989" s="67"/>
    </row>
    <row r="1015990" spans="2:2">
      <c r="B1015990" s="67"/>
    </row>
    <row r="1015991" spans="2:2">
      <c r="B1015991" s="67"/>
    </row>
    <row r="1015992" spans="2:2">
      <c r="B1015992" s="67"/>
    </row>
    <row r="1015993" spans="2:2">
      <c r="B1015993" s="67"/>
    </row>
    <row r="1015994" spans="2:2">
      <c r="B1015994" s="67"/>
    </row>
    <row r="1015995" spans="2:2">
      <c r="B1015995" s="67"/>
    </row>
    <row r="1015996" spans="2:2">
      <c r="B1015996" s="67"/>
    </row>
    <row r="1015997" spans="2:2">
      <c r="B1015997" s="67"/>
    </row>
    <row r="1015998" spans="2:2">
      <c r="B1015998" s="67"/>
    </row>
    <row r="1015999" spans="2:2">
      <c r="B1015999" s="67"/>
    </row>
    <row r="1016000" spans="2:2">
      <c r="B1016000" s="67"/>
    </row>
    <row r="1016001" spans="2:2">
      <c r="B1016001" s="67"/>
    </row>
    <row r="1016002" spans="2:2">
      <c r="B1016002" s="67"/>
    </row>
    <row r="1016003" spans="2:2">
      <c r="B1016003" s="67"/>
    </row>
    <row r="1016004" spans="2:2">
      <c r="B1016004" s="67"/>
    </row>
    <row r="1016005" spans="2:2">
      <c r="B1016005" s="67"/>
    </row>
    <row r="1016006" spans="2:2">
      <c r="B1016006" s="67"/>
    </row>
    <row r="1016007" spans="2:2">
      <c r="B1016007" s="67"/>
    </row>
    <row r="1016008" spans="2:2">
      <c r="B1016008" s="67"/>
    </row>
    <row r="1016009" spans="2:2">
      <c r="B1016009" s="67"/>
    </row>
    <row r="1016010" spans="2:2">
      <c r="B1016010" s="67"/>
    </row>
    <row r="1016011" spans="2:2">
      <c r="B1016011" s="67"/>
    </row>
    <row r="1016012" spans="2:2">
      <c r="B1016012" s="67"/>
    </row>
    <row r="1016013" spans="2:2">
      <c r="B1016013" s="67"/>
    </row>
    <row r="1016014" spans="2:2">
      <c r="B1016014" s="67"/>
    </row>
    <row r="1016015" spans="2:2">
      <c r="B1016015" s="67"/>
    </row>
    <row r="1016016" spans="2:2">
      <c r="B1016016" s="67"/>
    </row>
    <row r="1016017" spans="2:2">
      <c r="B1016017" s="67"/>
    </row>
    <row r="1016018" spans="2:2">
      <c r="B1016018" s="67"/>
    </row>
    <row r="1016019" spans="2:2">
      <c r="B1016019" s="67"/>
    </row>
    <row r="1016020" spans="2:2">
      <c r="B1016020" s="67"/>
    </row>
    <row r="1016021" spans="2:2">
      <c r="B1016021" s="67"/>
    </row>
    <row r="1016022" spans="2:2">
      <c r="B1016022" s="67"/>
    </row>
    <row r="1016023" spans="2:2">
      <c r="B1016023" s="67"/>
    </row>
    <row r="1016024" spans="2:2">
      <c r="B1016024" s="67"/>
    </row>
    <row r="1016025" spans="2:2">
      <c r="B1016025" s="67"/>
    </row>
    <row r="1016026" spans="2:2">
      <c r="B1016026" s="67"/>
    </row>
    <row r="1016027" spans="2:2">
      <c r="B1016027" s="67"/>
    </row>
    <row r="1016028" spans="2:2">
      <c r="B1016028" s="67"/>
    </row>
    <row r="1016029" spans="2:2">
      <c r="B1016029" s="67"/>
    </row>
    <row r="1016030" spans="2:2">
      <c r="B1016030" s="67"/>
    </row>
    <row r="1016031" spans="2:2">
      <c r="B1016031" s="67"/>
    </row>
    <row r="1016032" spans="2:2">
      <c r="B1016032" s="67"/>
    </row>
    <row r="1016033" spans="2:2">
      <c r="B1016033" s="67"/>
    </row>
    <row r="1016034" spans="2:2">
      <c r="B1016034" s="67"/>
    </row>
    <row r="1016035" spans="2:2">
      <c r="B1016035" s="67"/>
    </row>
    <row r="1016036" spans="2:2">
      <c r="B1016036" s="67"/>
    </row>
    <row r="1016037" spans="2:2">
      <c r="B1016037" s="67"/>
    </row>
    <row r="1016038" spans="2:2">
      <c r="B1016038" s="67"/>
    </row>
    <row r="1016039" spans="2:2">
      <c r="B1016039" s="67"/>
    </row>
    <row r="1016040" spans="2:2">
      <c r="B1016040" s="67"/>
    </row>
    <row r="1016041" spans="2:2">
      <c r="B1016041" s="67"/>
    </row>
    <row r="1016042" spans="2:2">
      <c r="B1016042" s="67"/>
    </row>
    <row r="1016043" spans="2:2">
      <c r="B1016043" s="67"/>
    </row>
    <row r="1016044" spans="2:2">
      <c r="B1016044" s="67"/>
    </row>
    <row r="1016045" spans="2:2">
      <c r="B1016045" s="67"/>
    </row>
    <row r="1016046" spans="2:2">
      <c r="B1016046" s="67"/>
    </row>
    <row r="1016047" spans="2:2">
      <c r="B1016047" s="67"/>
    </row>
    <row r="1016048" spans="2:2">
      <c r="B1016048" s="67"/>
    </row>
    <row r="1016049" spans="2:2">
      <c r="B1016049" s="67"/>
    </row>
    <row r="1016050" spans="2:2">
      <c r="B1016050" s="67"/>
    </row>
    <row r="1016051" spans="2:2">
      <c r="B1016051" s="67"/>
    </row>
    <row r="1016052" spans="2:2">
      <c r="B1016052" s="67"/>
    </row>
    <row r="1016053" spans="2:2">
      <c r="B1016053" s="67"/>
    </row>
    <row r="1016054" spans="2:2">
      <c r="B1016054" s="67"/>
    </row>
    <row r="1016055" spans="2:2">
      <c r="B1016055" s="67"/>
    </row>
    <row r="1016056" spans="2:2">
      <c r="B1016056" s="67"/>
    </row>
    <row r="1016057" spans="2:2">
      <c r="B1016057" s="67"/>
    </row>
    <row r="1016058" spans="2:2">
      <c r="B1016058" s="67"/>
    </row>
    <row r="1016059" spans="2:2">
      <c r="B1016059" s="67"/>
    </row>
    <row r="1016060" spans="2:2">
      <c r="B1016060" s="67"/>
    </row>
    <row r="1016061" spans="2:2">
      <c r="B1016061" s="67"/>
    </row>
    <row r="1016062" spans="2:2">
      <c r="B1016062" s="67"/>
    </row>
    <row r="1016063" spans="2:2">
      <c r="B1016063" s="67"/>
    </row>
    <row r="1016064" spans="2:2">
      <c r="B1016064" s="67"/>
    </row>
    <row r="1016065" spans="2:2">
      <c r="B1016065" s="67"/>
    </row>
    <row r="1016066" spans="2:2">
      <c r="B1016066" s="67"/>
    </row>
    <row r="1016067" spans="2:2">
      <c r="B1016067" s="67"/>
    </row>
    <row r="1016068" spans="2:2">
      <c r="B1016068" s="67"/>
    </row>
    <row r="1016069" spans="2:2">
      <c r="B1016069" s="67"/>
    </row>
    <row r="1016070" spans="2:2">
      <c r="B1016070" s="67"/>
    </row>
    <row r="1016071" spans="2:2">
      <c r="B1016071" s="67"/>
    </row>
    <row r="1016072" spans="2:2">
      <c r="B1016072" s="67"/>
    </row>
    <row r="1016073" spans="2:2">
      <c r="B1016073" s="67"/>
    </row>
    <row r="1016074" spans="2:2">
      <c r="B1016074" s="67"/>
    </row>
    <row r="1016075" spans="2:2">
      <c r="B1016075" s="67"/>
    </row>
    <row r="1016076" spans="2:2">
      <c r="B1016076" s="67"/>
    </row>
    <row r="1016077" spans="2:2">
      <c r="B1016077" s="67"/>
    </row>
    <row r="1016078" spans="2:2">
      <c r="B1016078" s="67"/>
    </row>
    <row r="1016079" spans="2:2">
      <c r="B1016079" s="67"/>
    </row>
    <row r="1016080" spans="2:2">
      <c r="B1016080" s="67"/>
    </row>
    <row r="1016081" spans="2:2">
      <c r="B1016081" s="67"/>
    </row>
    <row r="1016082" spans="2:2">
      <c r="B1016082" s="67"/>
    </row>
    <row r="1016083" spans="2:2">
      <c r="B1016083" s="67"/>
    </row>
    <row r="1016084" spans="2:2">
      <c r="B1016084" s="67"/>
    </row>
    <row r="1016085" spans="2:2">
      <c r="B1016085" s="67"/>
    </row>
    <row r="1016086" spans="2:2">
      <c r="B1016086" s="67"/>
    </row>
    <row r="1016087" spans="2:2">
      <c r="B1016087" s="67"/>
    </row>
    <row r="1016088" spans="2:2">
      <c r="B1016088" s="67"/>
    </row>
    <row r="1016089" spans="2:2">
      <c r="B1016089" s="67"/>
    </row>
    <row r="1016090" spans="2:2">
      <c r="B1016090" s="67"/>
    </row>
    <row r="1016091" spans="2:2">
      <c r="B1016091" s="67"/>
    </row>
    <row r="1016092" spans="2:2">
      <c r="B1016092" s="67"/>
    </row>
    <row r="1016093" spans="2:2">
      <c r="B1016093" s="67"/>
    </row>
    <row r="1016094" spans="2:2">
      <c r="B1016094" s="67"/>
    </row>
    <row r="1016095" spans="2:2">
      <c r="B1016095" s="67"/>
    </row>
    <row r="1016096" spans="2:2">
      <c r="B1016096" s="67"/>
    </row>
    <row r="1016097" spans="2:2">
      <c r="B1016097" s="67"/>
    </row>
    <row r="1016098" spans="2:2">
      <c r="B1016098" s="67"/>
    </row>
    <row r="1016099" spans="2:2">
      <c r="B1016099" s="67"/>
    </row>
    <row r="1016100" spans="2:2">
      <c r="B1016100" s="67"/>
    </row>
    <row r="1016101" spans="2:2">
      <c r="B1016101" s="67"/>
    </row>
    <row r="1016102" spans="2:2">
      <c r="B1016102" s="67"/>
    </row>
    <row r="1016103" spans="2:2">
      <c r="B1016103" s="67"/>
    </row>
    <row r="1016104" spans="2:2">
      <c r="B1016104" s="67"/>
    </row>
    <row r="1016105" spans="2:2">
      <c r="B1016105" s="67"/>
    </row>
    <row r="1016106" spans="2:2">
      <c r="B1016106" s="67"/>
    </row>
    <row r="1016107" spans="2:2">
      <c r="B1016107" s="67"/>
    </row>
    <row r="1016108" spans="2:2">
      <c r="B1016108" s="67"/>
    </row>
    <row r="1016109" spans="2:2">
      <c r="B1016109" s="67"/>
    </row>
    <row r="1016110" spans="2:2">
      <c r="B1016110" s="67"/>
    </row>
    <row r="1016111" spans="2:2">
      <c r="B1016111" s="67"/>
    </row>
    <row r="1016112" spans="2:2">
      <c r="B1016112" s="67"/>
    </row>
    <row r="1016113" spans="2:2">
      <c r="B1016113" s="67"/>
    </row>
    <row r="1016114" spans="2:2">
      <c r="B1016114" s="67"/>
    </row>
    <row r="1016115" spans="2:2">
      <c r="B1016115" s="67"/>
    </row>
    <row r="1016116" spans="2:2">
      <c r="B1016116" s="67"/>
    </row>
    <row r="1016117" spans="2:2">
      <c r="B1016117" s="67"/>
    </row>
    <row r="1016118" spans="2:2">
      <c r="B1016118" s="67"/>
    </row>
    <row r="1016119" spans="2:2">
      <c r="B1016119" s="67"/>
    </row>
    <row r="1016120" spans="2:2">
      <c r="B1016120" s="67"/>
    </row>
    <row r="1016121" spans="2:2">
      <c r="B1016121" s="67"/>
    </row>
    <row r="1016122" spans="2:2">
      <c r="B1016122" s="67"/>
    </row>
    <row r="1016123" spans="2:2">
      <c r="B1016123" s="67"/>
    </row>
    <row r="1016124" spans="2:2">
      <c r="B1016124" s="67"/>
    </row>
    <row r="1016125" spans="2:2">
      <c r="B1016125" s="67"/>
    </row>
    <row r="1016126" spans="2:2">
      <c r="B1016126" s="67"/>
    </row>
    <row r="1016127" spans="2:2">
      <c r="B1016127" s="67"/>
    </row>
    <row r="1016128" spans="2:2">
      <c r="B1016128" s="67"/>
    </row>
    <row r="1016129" spans="2:2">
      <c r="B1016129" s="67"/>
    </row>
    <row r="1016130" spans="2:2">
      <c r="B1016130" s="67"/>
    </row>
    <row r="1016131" spans="2:2">
      <c r="B1016131" s="67"/>
    </row>
    <row r="1016132" spans="2:2">
      <c r="B1016132" s="67"/>
    </row>
    <row r="1016133" spans="2:2">
      <c r="B1016133" s="67"/>
    </row>
    <row r="1016134" spans="2:2">
      <c r="B1016134" s="67"/>
    </row>
    <row r="1016135" spans="2:2">
      <c r="B1016135" s="67"/>
    </row>
    <row r="1016136" spans="2:2">
      <c r="B1016136" s="67"/>
    </row>
    <row r="1016137" spans="2:2">
      <c r="B1016137" s="67"/>
    </row>
    <row r="1016138" spans="2:2">
      <c r="B1016138" s="67"/>
    </row>
    <row r="1016139" spans="2:2">
      <c r="B1016139" s="67"/>
    </row>
    <row r="1016140" spans="2:2">
      <c r="B1016140" s="67"/>
    </row>
    <row r="1016141" spans="2:2">
      <c r="B1016141" s="67"/>
    </row>
    <row r="1016142" spans="2:2">
      <c r="B1016142" s="67"/>
    </row>
    <row r="1016143" spans="2:2">
      <c r="B1016143" s="67"/>
    </row>
    <row r="1016144" spans="2:2">
      <c r="B1016144" s="67"/>
    </row>
    <row r="1016145" spans="2:2">
      <c r="B1016145" s="67"/>
    </row>
    <row r="1016146" spans="2:2">
      <c r="B1016146" s="67"/>
    </row>
    <row r="1016147" spans="2:2">
      <c r="B1016147" s="67"/>
    </row>
    <row r="1016148" spans="2:2">
      <c r="B1016148" s="67"/>
    </row>
    <row r="1016149" spans="2:2">
      <c r="B1016149" s="67"/>
    </row>
    <row r="1016150" spans="2:2">
      <c r="B1016150" s="67"/>
    </row>
    <row r="1016151" spans="2:2">
      <c r="B1016151" s="67"/>
    </row>
    <row r="1016152" spans="2:2">
      <c r="B1016152" s="67"/>
    </row>
    <row r="1016153" spans="2:2">
      <c r="B1016153" s="67"/>
    </row>
    <row r="1016154" spans="2:2">
      <c r="B1016154" s="67"/>
    </row>
    <row r="1016155" spans="2:2">
      <c r="B1016155" s="67"/>
    </row>
    <row r="1016156" spans="2:2">
      <c r="B1016156" s="67"/>
    </row>
    <row r="1016157" spans="2:2">
      <c r="B1016157" s="67"/>
    </row>
    <row r="1016158" spans="2:2">
      <c r="B1016158" s="67"/>
    </row>
    <row r="1016159" spans="2:2">
      <c r="B1016159" s="67"/>
    </row>
    <row r="1016160" spans="2:2">
      <c r="B1016160" s="67"/>
    </row>
    <row r="1016161" spans="2:2">
      <c r="B1016161" s="67"/>
    </row>
    <row r="1016162" spans="2:2">
      <c r="B1016162" s="67"/>
    </row>
    <row r="1016163" spans="2:2">
      <c r="B1016163" s="67"/>
    </row>
    <row r="1016164" spans="2:2">
      <c r="B1016164" s="67"/>
    </row>
    <row r="1016165" spans="2:2">
      <c r="B1016165" s="67"/>
    </row>
    <row r="1016166" spans="2:2">
      <c r="B1016166" s="67"/>
    </row>
    <row r="1016167" spans="2:2">
      <c r="B1016167" s="67"/>
    </row>
    <row r="1016168" spans="2:2">
      <c r="B1016168" s="67"/>
    </row>
    <row r="1016169" spans="2:2">
      <c r="B1016169" s="67"/>
    </row>
    <row r="1016170" spans="2:2">
      <c r="B1016170" s="67"/>
    </row>
    <row r="1016171" spans="2:2">
      <c r="B1016171" s="67"/>
    </row>
    <row r="1016172" spans="2:2">
      <c r="B1016172" s="67"/>
    </row>
    <row r="1016173" spans="2:2">
      <c r="B1016173" s="67"/>
    </row>
    <row r="1016174" spans="2:2">
      <c r="B1016174" s="67"/>
    </row>
    <row r="1016175" spans="2:2">
      <c r="B1016175" s="67"/>
    </row>
    <row r="1016176" spans="2:2">
      <c r="B1016176" s="67"/>
    </row>
    <row r="1016177" spans="2:2">
      <c r="B1016177" s="67"/>
    </row>
    <row r="1016178" spans="2:2">
      <c r="B1016178" s="67"/>
    </row>
    <row r="1016179" spans="2:2">
      <c r="B1016179" s="67"/>
    </row>
    <row r="1016180" spans="2:2">
      <c r="B1016180" s="67"/>
    </row>
    <row r="1016181" spans="2:2">
      <c r="B1016181" s="67"/>
    </row>
    <row r="1016182" spans="2:2">
      <c r="B1016182" s="67"/>
    </row>
    <row r="1016183" spans="2:2">
      <c r="B1016183" s="67"/>
    </row>
    <row r="1016184" spans="2:2">
      <c r="B1016184" s="67"/>
    </row>
    <row r="1016185" spans="2:2">
      <c r="B1016185" s="67"/>
    </row>
    <row r="1016186" spans="2:2">
      <c r="B1016186" s="67"/>
    </row>
    <row r="1016187" spans="2:2">
      <c r="B1016187" s="67"/>
    </row>
    <row r="1016188" spans="2:2">
      <c r="B1016188" s="67"/>
    </row>
    <row r="1016189" spans="2:2">
      <c r="B1016189" s="67"/>
    </row>
    <row r="1016190" spans="2:2">
      <c r="B1016190" s="67"/>
    </row>
    <row r="1016191" spans="2:2">
      <c r="B1016191" s="67"/>
    </row>
    <row r="1016192" spans="2:2">
      <c r="B1016192" s="67"/>
    </row>
    <row r="1016193" spans="2:2">
      <c r="B1016193" s="67"/>
    </row>
    <row r="1016194" spans="2:2">
      <c r="B1016194" s="67"/>
    </row>
    <row r="1016195" spans="2:2">
      <c r="B1016195" s="67"/>
    </row>
    <row r="1016196" spans="2:2">
      <c r="B1016196" s="67"/>
    </row>
    <row r="1016197" spans="2:2">
      <c r="B1016197" s="67"/>
    </row>
    <row r="1016198" spans="2:2">
      <c r="B1016198" s="67"/>
    </row>
    <row r="1016199" spans="2:2">
      <c r="B1016199" s="67"/>
    </row>
    <row r="1016200" spans="2:2">
      <c r="B1016200" s="67"/>
    </row>
    <row r="1016201" spans="2:2">
      <c r="B1016201" s="67"/>
    </row>
    <row r="1016202" spans="2:2">
      <c r="B1016202" s="67"/>
    </row>
    <row r="1016203" spans="2:2">
      <c r="B1016203" s="67"/>
    </row>
    <row r="1016204" spans="2:2">
      <c r="B1016204" s="67"/>
    </row>
    <row r="1016205" spans="2:2">
      <c r="B1016205" s="67"/>
    </row>
    <row r="1016206" spans="2:2">
      <c r="B1016206" s="67"/>
    </row>
    <row r="1016207" spans="2:2">
      <c r="B1016207" s="67"/>
    </row>
    <row r="1016208" spans="2:2">
      <c r="B1016208" s="67"/>
    </row>
    <row r="1016209" spans="2:2">
      <c r="B1016209" s="67"/>
    </row>
    <row r="1016210" spans="2:2">
      <c r="B1016210" s="67"/>
    </row>
    <row r="1016211" spans="2:2">
      <c r="B1016211" s="67"/>
    </row>
    <row r="1016212" spans="2:2">
      <c r="B1016212" s="67"/>
    </row>
    <row r="1016213" spans="2:2">
      <c r="B1016213" s="67"/>
    </row>
    <row r="1016214" spans="2:2">
      <c r="B1016214" s="67"/>
    </row>
    <row r="1016215" spans="2:2">
      <c r="B1016215" s="67"/>
    </row>
    <row r="1016216" spans="2:2">
      <c r="B1016216" s="67"/>
    </row>
    <row r="1016217" spans="2:2">
      <c r="B1016217" s="67"/>
    </row>
    <row r="1016218" spans="2:2">
      <c r="B1016218" s="67"/>
    </row>
    <row r="1016219" spans="2:2">
      <c r="B1016219" s="67"/>
    </row>
    <row r="1016220" spans="2:2">
      <c r="B1016220" s="67"/>
    </row>
    <row r="1016221" spans="2:2">
      <c r="B1016221" s="67"/>
    </row>
    <row r="1016222" spans="2:2">
      <c r="B1016222" s="67"/>
    </row>
    <row r="1016223" spans="2:2">
      <c r="B1016223" s="67"/>
    </row>
    <row r="1016224" spans="2:2">
      <c r="B1016224" s="67"/>
    </row>
    <row r="1016225" spans="2:2">
      <c r="B1016225" s="67"/>
    </row>
    <row r="1016226" spans="2:2">
      <c r="B1016226" s="67"/>
    </row>
    <row r="1016227" spans="2:2">
      <c r="B1016227" s="67"/>
    </row>
    <row r="1016228" spans="2:2">
      <c r="B1016228" s="67"/>
    </row>
    <row r="1016229" spans="2:2">
      <c r="B1016229" s="67"/>
    </row>
    <row r="1016230" spans="2:2">
      <c r="B1016230" s="67"/>
    </row>
    <row r="1016231" spans="2:2">
      <c r="B1016231" s="67"/>
    </row>
    <row r="1016232" spans="2:2">
      <c r="B1016232" s="67"/>
    </row>
    <row r="1016233" spans="2:2">
      <c r="B1016233" s="67"/>
    </row>
    <row r="1016234" spans="2:2">
      <c r="B1016234" s="67"/>
    </row>
    <row r="1016235" spans="2:2">
      <c r="B1016235" s="67"/>
    </row>
    <row r="1016236" spans="2:2">
      <c r="B1016236" s="67"/>
    </row>
    <row r="1016237" spans="2:2">
      <c r="B1016237" s="67"/>
    </row>
    <row r="1016238" spans="2:2">
      <c r="B1016238" s="67"/>
    </row>
    <row r="1016239" spans="2:2">
      <c r="B1016239" s="67"/>
    </row>
    <row r="1016240" spans="2:2">
      <c r="B1016240" s="67"/>
    </row>
    <row r="1016241" spans="2:2">
      <c r="B1016241" s="67"/>
    </row>
    <row r="1016242" spans="2:2">
      <c r="B1016242" s="67"/>
    </row>
    <row r="1016243" spans="2:2">
      <c r="B1016243" s="67"/>
    </row>
    <row r="1016244" spans="2:2">
      <c r="B1016244" s="67"/>
    </row>
    <row r="1016245" spans="2:2">
      <c r="B1016245" s="67"/>
    </row>
    <row r="1016246" spans="2:2">
      <c r="B1016246" s="67"/>
    </row>
    <row r="1016247" spans="2:2">
      <c r="B1016247" s="67"/>
    </row>
    <row r="1016248" spans="2:2">
      <c r="B1016248" s="67"/>
    </row>
    <row r="1016249" spans="2:2">
      <c r="B1016249" s="67"/>
    </row>
    <row r="1016250" spans="2:2">
      <c r="B1016250" s="67"/>
    </row>
    <row r="1016251" spans="2:2">
      <c r="B1016251" s="67"/>
    </row>
    <row r="1016252" spans="2:2">
      <c r="B1016252" s="67"/>
    </row>
    <row r="1016253" spans="2:2">
      <c r="B1016253" s="67"/>
    </row>
    <row r="1016254" spans="2:2">
      <c r="B1016254" s="67"/>
    </row>
    <row r="1016255" spans="2:2">
      <c r="B1016255" s="67"/>
    </row>
    <row r="1016256" spans="2:2">
      <c r="B1016256" s="67"/>
    </row>
    <row r="1016257" spans="2:2">
      <c r="B1016257" s="67"/>
    </row>
    <row r="1016258" spans="2:2">
      <c r="B1016258" s="67"/>
    </row>
    <row r="1016259" spans="2:2">
      <c r="B1016259" s="67"/>
    </row>
    <row r="1016260" spans="2:2">
      <c r="B1016260" s="67"/>
    </row>
    <row r="1016261" spans="2:2">
      <c r="B1016261" s="67"/>
    </row>
    <row r="1016262" spans="2:2">
      <c r="B1016262" s="67"/>
    </row>
    <row r="1016263" spans="2:2">
      <c r="B1016263" s="67"/>
    </row>
    <row r="1016264" spans="2:2">
      <c r="B1016264" s="67"/>
    </row>
    <row r="1016265" spans="2:2">
      <c r="B1016265" s="67"/>
    </row>
    <row r="1016266" spans="2:2">
      <c r="B1016266" s="67"/>
    </row>
    <row r="1016267" spans="2:2">
      <c r="B1016267" s="67"/>
    </row>
    <row r="1016268" spans="2:2">
      <c r="B1016268" s="67"/>
    </row>
    <row r="1016269" spans="2:2">
      <c r="B1016269" s="67"/>
    </row>
    <row r="1016270" spans="2:2">
      <c r="B1016270" s="67"/>
    </row>
    <row r="1016271" spans="2:2">
      <c r="B1016271" s="67"/>
    </row>
    <row r="1016272" spans="2:2">
      <c r="B1016272" s="67"/>
    </row>
    <row r="1016273" spans="2:2">
      <c r="B1016273" s="67"/>
    </row>
    <row r="1016274" spans="2:2">
      <c r="B1016274" s="67"/>
    </row>
    <row r="1016275" spans="2:2">
      <c r="B1016275" s="67"/>
    </row>
    <row r="1016276" spans="2:2">
      <c r="B1016276" s="67"/>
    </row>
    <row r="1016277" spans="2:2">
      <c r="B1016277" s="67"/>
    </row>
    <row r="1016278" spans="2:2">
      <c r="B1016278" s="67"/>
    </row>
    <row r="1016279" spans="2:2">
      <c r="B1016279" s="67"/>
    </row>
    <row r="1016280" spans="2:2">
      <c r="B1016280" s="67"/>
    </row>
    <row r="1016281" spans="2:2">
      <c r="B1016281" s="67"/>
    </row>
    <row r="1016282" spans="2:2">
      <c r="B1016282" s="67"/>
    </row>
    <row r="1016283" spans="2:2">
      <c r="B1016283" s="67"/>
    </row>
    <row r="1016284" spans="2:2">
      <c r="B1016284" s="67"/>
    </row>
    <row r="1016285" spans="2:2">
      <c r="B1016285" s="67"/>
    </row>
    <row r="1016286" spans="2:2">
      <c r="B1016286" s="67"/>
    </row>
    <row r="1016287" spans="2:2">
      <c r="B1016287" s="67"/>
    </row>
    <row r="1016288" spans="2:2">
      <c r="B1016288" s="67"/>
    </row>
    <row r="1016289" spans="2:2">
      <c r="B1016289" s="67"/>
    </row>
    <row r="1016290" spans="2:2">
      <c r="B1016290" s="67"/>
    </row>
    <row r="1016291" spans="2:2">
      <c r="B1016291" s="67"/>
    </row>
    <row r="1016292" spans="2:2">
      <c r="B1016292" s="67"/>
    </row>
    <row r="1016293" spans="2:2">
      <c r="B1016293" s="67"/>
    </row>
    <row r="1016294" spans="2:2">
      <c r="B1016294" s="67"/>
    </row>
    <row r="1016295" spans="2:2">
      <c r="B1016295" s="67"/>
    </row>
    <row r="1016296" spans="2:2">
      <c r="B1016296" s="67"/>
    </row>
    <row r="1016297" spans="2:2">
      <c r="B1016297" s="67"/>
    </row>
    <row r="1016298" spans="2:2">
      <c r="B1016298" s="67"/>
    </row>
    <row r="1016299" spans="2:2">
      <c r="B1016299" s="67"/>
    </row>
    <row r="1016300" spans="2:2">
      <c r="B1016300" s="67"/>
    </row>
    <row r="1016301" spans="2:2">
      <c r="B1016301" s="67"/>
    </row>
    <row r="1016302" spans="2:2">
      <c r="B1016302" s="67"/>
    </row>
    <row r="1016303" spans="2:2">
      <c r="B1016303" s="67"/>
    </row>
    <row r="1016304" spans="2:2">
      <c r="B1016304" s="67"/>
    </row>
    <row r="1016305" spans="2:2">
      <c r="B1016305" s="67"/>
    </row>
    <row r="1016306" spans="2:2">
      <c r="B1016306" s="67"/>
    </row>
    <row r="1016307" spans="2:2">
      <c r="B1016307" s="67"/>
    </row>
    <row r="1016308" spans="2:2">
      <c r="B1016308" s="67"/>
    </row>
    <row r="1016309" spans="2:2">
      <c r="B1016309" s="67"/>
    </row>
    <row r="1016310" spans="2:2">
      <c r="B1016310" s="67"/>
    </row>
    <row r="1016311" spans="2:2">
      <c r="B1016311" s="67"/>
    </row>
    <row r="1016312" spans="2:2">
      <c r="B1016312" s="67"/>
    </row>
    <row r="1016313" spans="2:2">
      <c r="B1016313" s="67"/>
    </row>
    <row r="1016314" spans="2:2">
      <c r="B1016314" s="67"/>
    </row>
    <row r="1016315" spans="2:2">
      <c r="B1016315" s="67"/>
    </row>
    <row r="1016316" spans="2:2">
      <c r="B1016316" s="67"/>
    </row>
    <row r="1016317" spans="2:2">
      <c r="B1016317" s="67"/>
    </row>
    <row r="1016318" spans="2:2">
      <c r="B1016318" s="67"/>
    </row>
    <row r="1016319" spans="2:2">
      <c r="B1016319" s="67"/>
    </row>
    <row r="1016320" spans="2:2">
      <c r="B1016320" s="67"/>
    </row>
    <row r="1016321" spans="2:2">
      <c r="B1016321" s="67"/>
    </row>
    <row r="1016322" spans="2:2">
      <c r="B1016322" s="67"/>
    </row>
    <row r="1016323" spans="2:2">
      <c r="B1016323" s="67"/>
    </row>
    <row r="1016324" spans="2:2">
      <c r="B1016324" s="67"/>
    </row>
    <row r="1016325" spans="2:2">
      <c r="B1016325" s="67"/>
    </row>
    <row r="1016326" spans="2:2">
      <c r="B1016326" s="67"/>
    </row>
    <row r="1016327" spans="2:2">
      <c r="B1016327" s="67"/>
    </row>
    <row r="1016328" spans="2:2">
      <c r="B1016328" s="67"/>
    </row>
    <row r="1016329" spans="2:2">
      <c r="B1016329" s="67"/>
    </row>
    <row r="1016330" spans="2:2">
      <c r="B1016330" s="67"/>
    </row>
    <row r="1016331" spans="2:2">
      <c r="B1016331" s="67"/>
    </row>
    <row r="1016332" spans="2:2">
      <c r="B1016332" s="67"/>
    </row>
    <row r="1016333" spans="2:2">
      <c r="B1016333" s="67"/>
    </row>
    <row r="1016334" spans="2:2">
      <c r="B1016334" s="67"/>
    </row>
    <row r="1016335" spans="2:2">
      <c r="B1016335" s="67"/>
    </row>
    <row r="1016336" spans="2:2">
      <c r="B1016336" s="67"/>
    </row>
    <row r="1016337" spans="2:2">
      <c r="B1016337" s="67"/>
    </row>
    <row r="1016338" spans="2:2">
      <c r="B1016338" s="67"/>
    </row>
    <row r="1016339" spans="2:2">
      <c r="B1016339" s="67"/>
    </row>
    <row r="1016340" spans="2:2">
      <c r="B1016340" s="67"/>
    </row>
    <row r="1016341" spans="2:2">
      <c r="B1016341" s="67"/>
    </row>
    <row r="1016342" spans="2:2">
      <c r="B1016342" s="67"/>
    </row>
    <row r="1016343" spans="2:2">
      <c r="B1016343" s="67"/>
    </row>
    <row r="1016344" spans="2:2">
      <c r="B1016344" s="67"/>
    </row>
    <row r="1016345" spans="2:2">
      <c r="B1016345" s="67"/>
    </row>
    <row r="1016346" spans="2:2">
      <c r="B1016346" s="67"/>
    </row>
    <row r="1016347" spans="2:2">
      <c r="B1016347" s="67"/>
    </row>
    <row r="1016348" spans="2:2">
      <c r="B1016348" s="67"/>
    </row>
    <row r="1016349" spans="2:2">
      <c r="B1016349" s="67"/>
    </row>
    <row r="1016350" spans="2:2">
      <c r="B1016350" s="67"/>
    </row>
    <row r="1016351" spans="2:2">
      <c r="B1016351" s="67"/>
    </row>
    <row r="1016352" spans="2:2">
      <c r="B1016352" s="67"/>
    </row>
    <row r="1016353" spans="2:2">
      <c r="B1016353" s="67"/>
    </row>
    <row r="1016354" spans="2:2">
      <c r="B1016354" s="67"/>
    </row>
    <row r="1016355" spans="2:2">
      <c r="B1016355" s="67"/>
    </row>
    <row r="1016356" spans="2:2">
      <c r="B1016356" s="67"/>
    </row>
    <row r="1016357" spans="2:2">
      <c r="B1016357" s="67"/>
    </row>
    <row r="1016358" spans="2:2">
      <c r="B1016358" s="67"/>
    </row>
    <row r="1016359" spans="2:2">
      <c r="B1016359" s="67"/>
    </row>
    <row r="1016360" spans="2:2">
      <c r="B1016360" s="67"/>
    </row>
    <row r="1016361" spans="2:2">
      <c r="B1016361" s="67"/>
    </row>
    <row r="1016362" spans="2:2">
      <c r="B1016362" s="67"/>
    </row>
    <row r="1016363" spans="2:2">
      <c r="B1016363" s="67"/>
    </row>
    <row r="1016364" spans="2:2">
      <c r="B1016364" s="67"/>
    </row>
    <row r="1016365" spans="2:2">
      <c r="B1016365" s="67"/>
    </row>
    <row r="1016366" spans="2:2">
      <c r="B1016366" s="67"/>
    </row>
    <row r="1016367" spans="2:2">
      <c r="B1016367" s="67"/>
    </row>
    <row r="1016368" spans="2:2">
      <c r="B1016368" s="67"/>
    </row>
    <row r="1016369" spans="2:2">
      <c r="B1016369" s="67"/>
    </row>
    <row r="1016370" spans="2:2">
      <c r="B1016370" s="67"/>
    </row>
    <row r="1016371" spans="2:2">
      <c r="B1016371" s="67"/>
    </row>
    <row r="1016372" spans="2:2">
      <c r="B1016372" s="67"/>
    </row>
    <row r="1016373" spans="2:2">
      <c r="B1016373" s="67"/>
    </row>
    <row r="1016374" spans="2:2">
      <c r="B1016374" s="67"/>
    </row>
    <row r="1016375" spans="2:2">
      <c r="B1016375" s="67"/>
    </row>
    <row r="1016376" spans="2:2">
      <c r="B1016376" s="67"/>
    </row>
    <row r="1016377" spans="2:2">
      <c r="B1016377" s="67"/>
    </row>
    <row r="1016378" spans="2:2">
      <c r="B1016378" s="67"/>
    </row>
    <row r="1016379" spans="2:2">
      <c r="B1016379" s="67"/>
    </row>
    <row r="1016380" spans="2:2">
      <c r="B1016380" s="67"/>
    </row>
    <row r="1016381" spans="2:2">
      <c r="B1016381" s="67"/>
    </row>
    <row r="1016382" spans="2:2">
      <c r="B1016382" s="67"/>
    </row>
    <row r="1016383" spans="2:2">
      <c r="B1016383" s="67"/>
    </row>
    <row r="1016384" spans="2:2">
      <c r="B1016384" s="67"/>
    </row>
    <row r="1016385" spans="2:2">
      <c r="B1016385" s="67"/>
    </row>
    <row r="1016386" spans="2:2">
      <c r="B1016386" s="67"/>
    </row>
    <row r="1016387" spans="2:2">
      <c r="B1016387" s="67"/>
    </row>
    <row r="1016388" spans="2:2">
      <c r="B1016388" s="67"/>
    </row>
    <row r="1016389" spans="2:2">
      <c r="B1016389" s="67"/>
    </row>
    <row r="1016390" spans="2:2">
      <c r="B1016390" s="67"/>
    </row>
    <row r="1016391" spans="2:2">
      <c r="B1016391" s="67"/>
    </row>
    <row r="1016392" spans="2:2">
      <c r="B1016392" s="67"/>
    </row>
    <row r="1016393" spans="2:2">
      <c r="B1016393" s="67"/>
    </row>
    <row r="1016394" spans="2:2">
      <c r="B1016394" s="67"/>
    </row>
    <row r="1016395" spans="2:2">
      <c r="B1016395" s="67"/>
    </row>
    <row r="1016396" spans="2:2">
      <c r="B1016396" s="67"/>
    </row>
    <row r="1016397" spans="2:2">
      <c r="B1016397" s="67"/>
    </row>
    <row r="1016398" spans="2:2">
      <c r="B1016398" s="67"/>
    </row>
    <row r="1016399" spans="2:2">
      <c r="B1016399" s="67"/>
    </row>
    <row r="1016400" spans="2:2">
      <c r="B1016400" s="67"/>
    </row>
    <row r="1016401" spans="2:2">
      <c r="B1016401" s="67"/>
    </row>
    <row r="1016402" spans="2:2">
      <c r="B1016402" s="67"/>
    </row>
    <row r="1016403" spans="2:2">
      <c r="B1016403" s="67"/>
    </row>
    <row r="1016404" spans="2:2">
      <c r="B1016404" s="67"/>
    </row>
    <row r="1016405" spans="2:2">
      <c r="B1016405" s="67"/>
    </row>
    <row r="1016406" spans="2:2">
      <c r="B1016406" s="67"/>
    </row>
    <row r="1016407" spans="2:2">
      <c r="B1016407" s="67"/>
    </row>
    <row r="1016408" spans="2:2">
      <c r="B1016408" s="67"/>
    </row>
    <row r="1016409" spans="2:2">
      <c r="B1016409" s="67"/>
    </row>
    <row r="1016410" spans="2:2">
      <c r="B1016410" s="67"/>
    </row>
    <row r="1016411" spans="2:2">
      <c r="B1016411" s="67"/>
    </row>
    <row r="1016412" spans="2:2">
      <c r="B1016412" s="67"/>
    </row>
    <row r="1016413" spans="2:2">
      <c r="B1016413" s="67"/>
    </row>
    <row r="1016414" spans="2:2">
      <c r="B1016414" s="67"/>
    </row>
    <row r="1016415" spans="2:2">
      <c r="B1016415" s="67"/>
    </row>
    <row r="1016416" spans="2:2">
      <c r="B1016416" s="67"/>
    </row>
    <row r="1016417" spans="2:2">
      <c r="B1016417" s="67"/>
    </row>
    <row r="1016418" spans="2:2">
      <c r="B1016418" s="67"/>
    </row>
    <row r="1016419" spans="2:2">
      <c r="B1016419" s="67"/>
    </row>
    <row r="1016420" spans="2:2">
      <c r="B1016420" s="67"/>
    </row>
    <row r="1016421" spans="2:2">
      <c r="B1016421" s="67"/>
    </row>
    <row r="1016422" spans="2:2">
      <c r="B1016422" s="67"/>
    </row>
    <row r="1016423" spans="2:2">
      <c r="B1016423" s="67"/>
    </row>
    <row r="1016424" spans="2:2">
      <c r="B1016424" s="67"/>
    </row>
    <row r="1016425" spans="2:2">
      <c r="B1016425" s="67"/>
    </row>
    <row r="1016426" spans="2:2">
      <c r="B1016426" s="67"/>
    </row>
    <row r="1016427" spans="2:2">
      <c r="B1016427" s="67"/>
    </row>
    <row r="1016428" spans="2:2">
      <c r="B1016428" s="67"/>
    </row>
    <row r="1016429" spans="2:2">
      <c r="B1016429" s="67"/>
    </row>
    <row r="1016430" spans="2:2">
      <c r="B1016430" s="67"/>
    </row>
    <row r="1016431" spans="2:2">
      <c r="B1016431" s="67"/>
    </row>
    <row r="1016432" spans="2:2">
      <c r="B1016432" s="67"/>
    </row>
    <row r="1016433" spans="2:2">
      <c r="B1016433" s="67"/>
    </row>
    <row r="1016434" spans="2:2">
      <c r="B1016434" s="67"/>
    </row>
    <row r="1016435" spans="2:2">
      <c r="B1016435" s="67"/>
    </row>
    <row r="1016436" spans="2:2">
      <c r="B1016436" s="67"/>
    </row>
    <row r="1016437" spans="2:2">
      <c r="B1016437" s="67"/>
    </row>
    <row r="1016438" spans="2:2">
      <c r="B1016438" s="67"/>
    </row>
    <row r="1016439" spans="2:2">
      <c r="B1016439" s="67"/>
    </row>
    <row r="1016440" spans="2:2">
      <c r="B1016440" s="67"/>
    </row>
    <row r="1016441" spans="2:2">
      <c r="B1016441" s="67"/>
    </row>
    <row r="1016442" spans="2:2">
      <c r="B1016442" s="67"/>
    </row>
    <row r="1016443" spans="2:2">
      <c r="B1016443" s="67"/>
    </row>
    <row r="1016444" spans="2:2">
      <c r="B1016444" s="67"/>
    </row>
    <row r="1016445" spans="2:2">
      <c r="B1016445" s="67"/>
    </row>
    <row r="1016446" spans="2:2">
      <c r="B1016446" s="67"/>
    </row>
    <row r="1016447" spans="2:2">
      <c r="B1016447" s="67"/>
    </row>
    <row r="1016448" spans="2:2">
      <c r="B1016448" s="67"/>
    </row>
    <row r="1016449" spans="2:2">
      <c r="B1016449" s="67"/>
    </row>
    <row r="1016450" spans="2:2">
      <c r="B1016450" s="67"/>
    </row>
    <row r="1016451" spans="2:2">
      <c r="B1016451" s="67"/>
    </row>
    <row r="1016452" spans="2:2">
      <c r="B1016452" s="67"/>
    </row>
    <row r="1016453" spans="2:2">
      <c r="B1016453" s="67"/>
    </row>
    <row r="1016454" spans="2:2">
      <c r="B1016454" s="67"/>
    </row>
    <row r="1016455" spans="2:2">
      <c r="B1016455" s="67"/>
    </row>
    <row r="1016456" spans="2:2">
      <c r="B1016456" s="67"/>
    </row>
    <row r="1016457" spans="2:2">
      <c r="B1016457" s="67"/>
    </row>
    <row r="1016458" spans="2:2">
      <c r="B1016458" s="67"/>
    </row>
    <row r="1016459" spans="2:2">
      <c r="B1016459" s="67"/>
    </row>
    <row r="1016460" spans="2:2">
      <c r="B1016460" s="67"/>
    </row>
    <row r="1016461" spans="2:2">
      <c r="B1016461" s="67"/>
    </row>
    <row r="1016462" spans="2:2">
      <c r="B1016462" s="67"/>
    </row>
    <row r="1016463" spans="2:2">
      <c r="B1016463" s="67"/>
    </row>
    <row r="1016464" spans="2:2">
      <c r="B1016464" s="67"/>
    </row>
    <row r="1016465" spans="2:2">
      <c r="B1016465" s="67"/>
    </row>
    <row r="1016466" spans="2:2">
      <c r="B1016466" s="67"/>
    </row>
    <row r="1016467" spans="2:2">
      <c r="B1016467" s="67"/>
    </row>
    <row r="1016468" spans="2:2">
      <c r="B1016468" s="67"/>
    </row>
    <row r="1016469" spans="2:2">
      <c r="B1016469" s="67"/>
    </row>
    <row r="1016470" spans="2:2">
      <c r="B1016470" s="67"/>
    </row>
    <row r="1016471" spans="2:2">
      <c r="B1016471" s="67"/>
    </row>
    <row r="1016472" spans="2:2">
      <c r="B1016472" s="67"/>
    </row>
    <row r="1016473" spans="2:2">
      <c r="B1016473" s="67"/>
    </row>
    <row r="1016474" spans="2:2">
      <c r="B1016474" s="67"/>
    </row>
    <row r="1016475" spans="2:2">
      <c r="B1016475" s="67"/>
    </row>
    <row r="1016476" spans="2:2">
      <c r="B1016476" s="67"/>
    </row>
    <row r="1016477" spans="2:2">
      <c r="B1016477" s="67"/>
    </row>
    <row r="1016478" spans="2:2">
      <c r="B1016478" s="67"/>
    </row>
    <row r="1016479" spans="2:2">
      <c r="B1016479" s="67"/>
    </row>
    <row r="1016480" spans="2:2">
      <c r="B1016480" s="67"/>
    </row>
    <row r="1016481" spans="2:2">
      <c r="B1016481" s="67"/>
    </row>
    <row r="1016482" spans="2:2">
      <c r="B1016482" s="67"/>
    </row>
    <row r="1016483" spans="2:2">
      <c r="B1016483" s="67"/>
    </row>
    <row r="1016484" spans="2:2">
      <c r="B1016484" s="67"/>
    </row>
    <row r="1016485" spans="2:2">
      <c r="B1016485" s="67"/>
    </row>
    <row r="1016486" spans="2:2">
      <c r="B1016486" s="67"/>
    </row>
    <row r="1016487" spans="2:2">
      <c r="B1016487" s="67"/>
    </row>
    <row r="1016488" spans="2:2">
      <c r="B1016488" s="67"/>
    </row>
    <row r="1016489" spans="2:2">
      <c r="B1016489" s="67"/>
    </row>
    <row r="1016490" spans="2:2">
      <c r="B1016490" s="67"/>
    </row>
    <row r="1016491" spans="2:2">
      <c r="B1016491" s="67"/>
    </row>
    <row r="1016492" spans="2:2">
      <c r="B1016492" s="67"/>
    </row>
    <row r="1016493" spans="2:2">
      <c r="B1016493" s="67"/>
    </row>
    <row r="1016494" spans="2:2">
      <c r="B1016494" s="67"/>
    </row>
    <row r="1016495" spans="2:2">
      <c r="B1016495" s="67"/>
    </row>
    <row r="1016496" spans="2:2">
      <c r="B1016496" s="67"/>
    </row>
    <row r="1016497" spans="2:2">
      <c r="B1016497" s="67"/>
    </row>
    <row r="1016498" spans="2:2">
      <c r="B1016498" s="67"/>
    </row>
    <row r="1016499" spans="2:2">
      <c r="B1016499" s="67"/>
    </row>
    <row r="1016500" spans="2:2">
      <c r="B1016500" s="67"/>
    </row>
    <row r="1016501" spans="2:2">
      <c r="B1016501" s="67"/>
    </row>
    <row r="1016502" spans="2:2">
      <c r="B1016502" s="67"/>
    </row>
    <row r="1016503" spans="2:2">
      <c r="B1016503" s="67"/>
    </row>
    <row r="1016504" spans="2:2">
      <c r="B1016504" s="67"/>
    </row>
    <row r="1016505" spans="2:2">
      <c r="B1016505" s="67"/>
    </row>
    <row r="1016506" spans="2:2">
      <c r="B1016506" s="67"/>
    </row>
    <row r="1016507" spans="2:2">
      <c r="B1016507" s="67"/>
    </row>
    <row r="1016508" spans="2:2">
      <c r="B1016508" s="67"/>
    </row>
    <row r="1016509" spans="2:2">
      <c r="B1016509" s="67"/>
    </row>
    <row r="1016510" spans="2:2">
      <c r="B1016510" s="67"/>
    </row>
    <row r="1016511" spans="2:2">
      <c r="B1016511" s="67"/>
    </row>
    <row r="1016512" spans="2:2">
      <c r="B1016512" s="67"/>
    </row>
    <row r="1016513" spans="2:2">
      <c r="B1016513" s="67"/>
    </row>
    <row r="1016514" spans="2:2">
      <c r="B1016514" s="67"/>
    </row>
    <row r="1016515" spans="2:2">
      <c r="B1016515" s="67"/>
    </row>
    <row r="1016516" spans="2:2">
      <c r="B1016516" s="67"/>
    </row>
    <row r="1016517" spans="2:2">
      <c r="B1016517" s="67"/>
    </row>
    <row r="1016518" spans="2:2">
      <c r="B1016518" s="67"/>
    </row>
    <row r="1016519" spans="2:2">
      <c r="B1016519" s="67"/>
    </row>
    <row r="1016520" spans="2:2">
      <c r="B1016520" s="67"/>
    </row>
    <row r="1016521" spans="2:2">
      <c r="B1016521" s="67"/>
    </row>
    <row r="1016522" spans="2:2">
      <c r="B1016522" s="67"/>
    </row>
    <row r="1016523" spans="2:2">
      <c r="B1016523" s="67"/>
    </row>
    <row r="1016524" spans="2:2">
      <c r="B1016524" s="67"/>
    </row>
    <row r="1016525" spans="2:2">
      <c r="B1016525" s="67"/>
    </row>
    <row r="1016526" spans="2:2">
      <c r="B1016526" s="67"/>
    </row>
    <row r="1016527" spans="2:2">
      <c r="B1016527" s="67"/>
    </row>
    <row r="1016528" spans="2:2">
      <c r="B1016528" s="67"/>
    </row>
    <row r="1016529" spans="2:2">
      <c r="B1016529" s="67"/>
    </row>
    <row r="1016530" spans="2:2">
      <c r="B1016530" s="67"/>
    </row>
    <row r="1016531" spans="2:2">
      <c r="B1016531" s="67"/>
    </row>
    <row r="1016532" spans="2:2">
      <c r="B1016532" s="67"/>
    </row>
    <row r="1016533" spans="2:2">
      <c r="B1016533" s="67"/>
    </row>
    <row r="1016534" spans="2:2">
      <c r="B1016534" s="67"/>
    </row>
    <row r="1016535" spans="2:2">
      <c r="B1016535" s="67"/>
    </row>
    <row r="1016536" spans="2:2">
      <c r="B1016536" s="67"/>
    </row>
    <row r="1016537" spans="2:2">
      <c r="B1016537" s="67"/>
    </row>
    <row r="1016538" spans="2:2">
      <c r="B1016538" s="67"/>
    </row>
    <row r="1016539" spans="2:2">
      <c r="B1016539" s="67"/>
    </row>
    <row r="1016540" spans="2:2">
      <c r="B1016540" s="67"/>
    </row>
    <row r="1016541" spans="2:2">
      <c r="B1016541" s="67"/>
    </row>
    <row r="1016542" spans="2:2">
      <c r="B1016542" s="67"/>
    </row>
    <row r="1016543" spans="2:2">
      <c r="B1016543" s="67"/>
    </row>
    <row r="1016544" spans="2:2">
      <c r="B1016544" s="67"/>
    </row>
    <row r="1016545" spans="2:2">
      <c r="B1016545" s="67"/>
    </row>
    <row r="1016546" spans="2:2">
      <c r="B1016546" s="67"/>
    </row>
    <row r="1016547" spans="2:2">
      <c r="B1016547" s="67"/>
    </row>
    <row r="1016548" spans="2:2">
      <c r="B1016548" s="67"/>
    </row>
    <row r="1016549" spans="2:2">
      <c r="B1016549" s="67"/>
    </row>
    <row r="1016550" spans="2:2">
      <c r="B1016550" s="67"/>
    </row>
    <row r="1016551" spans="2:2">
      <c r="B1016551" s="67"/>
    </row>
    <row r="1016552" spans="2:2">
      <c r="B1016552" s="67"/>
    </row>
    <row r="1016553" spans="2:2">
      <c r="B1016553" s="67"/>
    </row>
    <row r="1016554" spans="2:2">
      <c r="B1016554" s="67"/>
    </row>
    <row r="1016555" spans="2:2">
      <c r="B1016555" s="67"/>
    </row>
    <row r="1016556" spans="2:2">
      <c r="B1016556" s="67"/>
    </row>
    <row r="1016557" spans="2:2">
      <c r="B1016557" s="67"/>
    </row>
    <row r="1016558" spans="2:2">
      <c r="B1016558" s="67"/>
    </row>
    <row r="1016559" spans="2:2">
      <c r="B1016559" s="67"/>
    </row>
    <row r="1016560" spans="2:2">
      <c r="B1016560" s="67"/>
    </row>
    <row r="1016561" spans="2:2">
      <c r="B1016561" s="67"/>
    </row>
    <row r="1016562" spans="2:2">
      <c r="B1016562" s="67"/>
    </row>
    <row r="1016563" spans="2:2">
      <c r="B1016563" s="67"/>
    </row>
    <row r="1016564" spans="2:2">
      <c r="B1016564" s="67"/>
    </row>
    <row r="1016565" spans="2:2">
      <c r="B1016565" s="67"/>
    </row>
    <row r="1016566" spans="2:2">
      <c r="B1016566" s="67"/>
    </row>
    <row r="1016567" spans="2:2">
      <c r="B1016567" s="67"/>
    </row>
    <row r="1016568" spans="2:2">
      <c r="B1016568" s="67"/>
    </row>
    <row r="1016569" spans="2:2">
      <c r="B1016569" s="67"/>
    </row>
    <row r="1016570" spans="2:2">
      <c r="B1016570" s="67"/>
    </row>
    <row r="1016571" spans="2:2">
      <c r="B1016571" s="67"/>
    </row>
    <row r="1016572" spans="2:2">
      <c r="B1016572" s="67"/>
    </row>
    <row r="1016573" spans="2:2">
      <c r="B1016573" s="67"/>
    </row>
    <row r="1016574" spans="2:2">
      <c r="B1016574" s="67"/>
    </row>
    <row r="1016575" spans="2:2">
      <c r="B1016575" s="67"/>
    </row>
    <row r="1016576" spans="2:2">
      <c r="B1016576" s="67"/>
    </row>
    <row r="1016577" spans="2:2">
      <c r="B1016577" s="67"/>
    </row>
    <row r="1016578" spans="2:2">
      <c r="B1016578" s="67"/>
    </row>
    <row r="1016579" spans="2:2">
      <c r="B1016579" s="67"/>
    </row>
    <row r="1016580" spans="2:2">
      <c r="B1016580" s="67"/>
    </row>
    <row r="1016581" spans="2:2">
      <c r="B1016581" s="67"/>
    </row>
    <row r="1016582" spans="2:2">
      <c r="B1016582" s="67"/>
    </row>
    <row r="1016583" spans="2:2">
      <c r="B1016583" s="67"/>
    </row>
    <row r="1016584" spans="2:2">
      <c r="B1016584" s="67"/>
    </row>
    <row r="1016585" spans="2:2">
      <c r="B1016585" s="67"/>
    </row>
    <row r="1016586" spans="2:2">
      <c r="B1016586" s="67"/>
    </row>
    <row r="1016587" spans="2:2">
      <c r="B1016587" s="67"/>
    </row>
    <row r="1016588" spans="2:2">
      <c r="B1016588" s="67"/>
    </row>
    <row r="1016589" spans="2:2">
      <c r="B1016589" s="67"/>
    </row>
    <row r="1016590" spans="2:2">
      <c r="B1016590" s="67"/>
    </row>
    <row r="1016591" spans="2:2">
      <c r="B1016591" s="67"/>
    </row>
    <row r="1016592" spans="2:2">
      <c r="B1016592" s="67"/>
    </row>
    <row r="1016593" spans="2:2">
      <c r="B1016593" s="67"/>
    </row>
    <row r="1016594" spans="2:2">
      <c r="B1016594" s="67"/>
    </row>
    <row r="1016595" spans="2:2">
      <c r="B1016595" s="67"/>
    </row>
    <row r="1016596" spans="2:2">
      <c r="B1016596" s="67"/>
    </row>
    <row r="1016597" spans="2:2">
      <c r="B1016597" s="67"/>
    </row>
    <row r="1016598" spans="2:2">
      <c r="B1016598" s="67"/>
    </row>
    <row r="1016599" spans="2:2">
      <c r="B1016599" s="67"/>
    </row>
    <row r="1016600" spans="2:2">
      <c r="B1016600" s="67"/>
    </row>
    <row r="1016601" spans="2:2">
      <c r="B1016601" s="67"/>
    </row>
    <row r="1016602" spans="2:2">
      <c r="B1016602" s="67"/>
    </row>
    <row r="1016603" spans="2:2">
      <c r="B1016603" s="67"/>
    </row>
    <row r="1016604" spans="2:2">
      <c r="B1016604" s="67"/>
    </row>
    <row r="1016605" spans="2:2">
      <c r="B1016605" s="67"/>
    </row>
    <row r="1016606" spans="2:2">
      <c r="B1016606" s="67"/>
    </row>
    <row r="1016607" spans="2:2">
      <c r="B1016607" s="67"/>
    </row>
    <row r="1016608" spans="2:2">
      <c r="B1016608" s="67"/>
    </row>
    <row r="1016609" spans="2:2">
      <c r="B1016609" s="67"/>
    </row>
    <row r="1016610" spans="2:2">
      <c r="B1016610" s="67"/>
    </row>
    <row r="1016611" spans="2:2">
      <c r="B1016611" s="67"/>
    </row>
    <row r="1016612" spans="2:2">
      <c r="B1016612" s="67"/>
    </row>
    <row r="1016613" spans="2:2">
      <c r="B1016613" s="67"/>
    </row>
    <row r="1016614" spans="2:2">
      <c r="B1016614" s="67"/>
    </row>
    <row r="1016615" spans="2:2">
      <c r="B1016615" s="67"/>
    </row>
    <row r="1016616" spans="2:2">
      <c r="B1016616" s="67"/>
    </row>
    <row r="1016617" spans="2:2">
      <c r="B1016617" s="67"/>
    </row>
    <row r="1016618" spans="2:2">
      <c r="B1016618" s="67"/>
    </row>
    <row r="1016619" spans="2:2">
      <c r="B1016619" s="67"/>
    </row>
    <row r="1016620" spans="2:2">
      <c r="B1016620" s="67"/>
    </row>
    <row r="1016621" spans="2:2">
      <c r="B1016621" s="67"/>
    </row>
    <row r="1016622" spans="2:2">
      <c r="B1016622" s="67"/>
    </row>
    <row r="1016623" spans="2:2">
      <c r="B1016623" s="67"/>
    </row>
    <row r="1016624" spans="2:2">
      <c r="B1016624" s="67"/>
    </row>
    <row r="1016625" spans="2:2">
      <c r="B1016625" s="67"/>
    </row>
    <row r="1016626" spans="2:2">
      <c r="B1016626" s="67"/>
    </row>
    <row r="1016627" spans="2:2">
      <c r="B1016627" s="67"/>
    </row>
    <row r="1016628" spans="2:2">
      <c r="B1016628" s="67"/>
    </row>
    <row r="1016629" spans="2:2">
      <c r="B1016629" s="67"/>
    </row>
    <row r="1016630" spans="2:2">
      <c r="B1016630" s="67"/>
    </row>
    <row r="1016631" spans="2:2">
      <c r="B1016631" s="67"/>
    </row>
    <row r="1016632" spans="2:2">
      <c r="B1016632" s="67"/>
    </row>
    <row r="1016633" spans="2:2">
      <c r="B1016633" s="67"/>
    </row>
    <row r="1016634" spans="2:2">
      <c r="B1016634" s="67"/>
    </row>
    <row r="1016635" spans="2:2">
      <c r="B1016635" s="67"/>
    </row>
    <row r="1016636" spans="2:2">
      <c r="B1016636" s="67"/>
    </row>
    <row r="1016637" spans="2:2">
      <c r="B1016637" s="67"/>
    </row>
    <row r="1016638" spans="2:2">
      <c r="B1016638" s="67"/>
    </row>
    <row r="1016639" spans="2:2">
      <c r="B1016639" s="67"/>
    </row>
    <row r="1016640" spans="2:2">
      <c r="B1016640" s="67"/>
    </row>
    <row r="1016641" spans="2:2">
      <c r="B1016641" s="67"/>
    </row>
    <row r="1016642" spans="2:2">
      <c r="B1016642" s="67"/>
    </row>
    <row r="1016643" spans="2:2">
      <c r="B1016643" s="67"/>
    </row>
    <row r="1016644" spans="2:2">
      <c r="B1016644" s="67"/>
    </row>
    <row r="1016645" spans="2:2">
      <c r="B1016645" s="67"/>
    </row>
    <row r="1016646" spans="2:2">
      <c r="B1016646" s="67"/>
    </row>
    <row r="1016647" spans="2:2">
      <c r="B1016647" s="67"/>
    </row>
    <row r="1016648" spans="2:2">
      <c r="B1016648" s="67"/>
    </row>
    <row r="1016649" spans="2:2">
      <c r="B1016649" s="67"/>
    </row>
    <row r="1016650" spans="2:2">
      <c r="B1016650" s="67"/>
    </row>
    <row r="1016651" spans="2:2">
      <c r="B1016651" s="67"/>
    </row>
    <row r="1016652" spans="2:2">
      <c r="B1016652" s="67"/>
    </row>
    <row r="1016653" spans="2:2">
      <c r="B1016653" s="67"/>
    </row>
    <row r="1016654" spans="2:2">
      <c r="B1016654" s="67"/>
    </row>
    <row r="1016655" spans="2:2">
      <c r="B1016655" s="67"/>
    </row>
    <row r="1016656" spans="2:2">
      <c r="B1016656" s="67"/>
    </row>
    <row r="1016657" spans="2:2">
      <c r="B1016657" s="67"/>
    </row>
    <row r="1016658" spans="2:2">
      <c r="B1016658" s="67"/>
    </row>
    <row r="1016659" spans="2:2">
      <c r="B1016659" s="67"/>
    </row>
    <row r="1016660" spans="2:2">
      <c r="B1016660" s="67"/>
    </row>
    <row r="1016661" spans="2:2">
      <c r="B1016661" s="67"/>
    </row>
    <row r="1016662" spans="2:2">
      <c r="B1016662" s="67"/>
    </row>
    <row r="1016663" spans="2:2">
      <c r="B1016663" s="67"/>
    </row>
    <row r="1016664" spans="2:2">
      <c r="B1016664" s="67"/>
    </row>
    <row r="1016665" spans="2:2">
      <c r="B1016665" s="67"/>
    </row>
    <row r="1016666" spans="2:2">
      <c r="B1016666" s="67"/>
    </row>
    <row r="1016667" spans="2:2">
      <c r="B1016667" s="67"/>
    </row>
    <row r="1016668" spans="2:2">
      <c r="B1016668" s="67"/>
    </row>
    <row r="1016669" spans="2:2">
      <c r="B1016669" s="67"/>
    </row>
    <row r="1016670" spans="2:2">
      <c r="B1016670" s="67"/>
    </row>
    <row r="1016671" spans="2:2">
      <c r="B1016671" s="67"/>
    </row>
    <row r="1016672" spans="2:2">
      <c r="B1016672" s="67"/>
    </row>
    <row r="1016673" spans="2:2">
      <c r="B1016673" s="67"/>
    </row>
    <row r="1016674" spans="2:2">
      <c r="B1016674" s="67"/>
    </row>
    <row r="1016675" spans="2:2">
      <c r="B1016675" s="67"/>
    </row>
    <row r="1016676" spans="2:2">
      <c r="B1016676" s="67"/>
    </row>
    <row r="1016677" spans="2:2">
      <c r="B1016677" s="67"/>
    </row>
    <row r="1016678" spans="2:2">
      <c r="B1016678" s="67"/>
    </row>
    <row r="1016679" spans="2:2">
      <c r="B1016679" s="67"/>
    </row>
    <row r="1016680" spans="2:2">
      <c r="B1016680" s="67"/>
    </row>
    <row r="1016681" spans="2:2">
      <c r="B1016681" s="67"/>
    </row>
    <row r="1016682" spans="2:2">
      <c r="B1016682" s="67"/>
    </row>
    <row r="1016683" spans="2:2">
      <c r="B1016683" s="67"/>
    </row>
    <row r="1016684" spans="2:2">
      <c r="B1016684" s="67"/>
    </row>
    <row r="1016685" spans="2:2">
      <c r="B1016685" s="67"/>
    </row>
    <row r="1016686" spans="2:2">
      <c r="B1016686" s="67"/>
    </row>
    <row r="1016687" spans="2:2">
      <c r="B1016687" s="67"/>
    </row>
    <row r="1016688" spans="2:2">
      <c r="B1016688" s="67"/>
    </row>
    <row r="1016689" spans="2:2">
      <c r="B1016689" s="67"/>
    </row>
    <row r="1016690" spans="2:2">
      <c r="B1016690" s="67"/>
    </row>
    <row r="1016691" spans="2:2">
      <c r="B1016691" s="67"/>
    </row>
    <row r="1016692" spans="2:2">
      <c r="B1016692" s="67"/>
    </row>
    <row r="1016693" spans="2:2">
      <c r="B1016693" s="67"/>
    </row>
    <row r="1016694" spans="2:2">
      <c r="B1016694" s="67"/>
    </row>
    <row r="1016695" spans="2:2">
      <c r="B1016695" s="67"/>
    </row>
    <row r="1016696" spans="2:2">
      <c r="B1016696" s="67"/>
    </row>
    <row r="1016697" spans="2:2">
      <c r="B1016697" s="67"/>
    </row>
    <row r="1016698" spans="2:2">
      <c r="B1016698" s="67"/>
    </row>
    <row r="1016699" spans="2:2">
      <c r="B1016699" s="67"/>
    </row>
    <row r="1016700" spans="2:2">
      <c r="B1016700" s="67"/>
    </row>
    <row r="1016701" spans="2:2">
      <c r="B1016701" s="67"/>
    </row>
    <row r="1016702" spans="2:2">
      <c r="B1016702" s="67"/>
    </row>
    <row r="1016703" spans="2:2">
      <c r="B1016703" s="67"/>
    </row>
    <row r="1016704" spans="2:2">
      <c r="B1016704" s="67"/>
    </row>
    <row r="1016705" spans="2:2">
      <c r="B1016705" s="67"/>
    </row>
    <row r="1016706" spans="2:2">
      <c r="B1016706" s="67"/>
    </row>
    <row r="1016707" spans="2:2">
      <c r="B1016707" s="67"/>
    </row>
    <row r="1016708" spans="2:2">
      <c r="B1016708" s="67"/>
    </row>
    <row r="1016709" spans="2:2">
      <c r="B1016709" s="67"/>
    </row>
    <row r="1016710" spans="2:2">
      <c r="B1016710" s="67"/>
    </row>
    <row r="1016711" spans="2:2">
      <c r="B1016711" s="67"/>
    </row>
    <row r="1016712" spans="2:2">
      <c r="B1016712" s="67"/>
    </row>
    <row r="1016713" spans="2:2">
      <c r="B1016713" s="67"/>
    </row>
    <row r="1016714" spans="2:2">
      <c r="B1016714" s="67"/>
    </row>
    <row r="1016715" spans="2:2">
      <c r="B1016715" s="67"/>
    </row>
    <row r="1016716" spans="2:2">
      <c r="B1016716" s="67"/>
    </row>
    <row r="1016717" spans="2:2">
      <c r="B1016717" s="67"/>
    </row>
    <row r="1016718" spans="2:2">
      <c r="B1016718" s="67"/>
    </row>
    <row r="1016719" spans="2:2">
      <c r="B1016719" s="67"/>
    </row>
    <row r="1016720" spans="2:2">
      <c r="B1016720" s="67"/>
    </row>
    <row r="1016721" spans="2:2">
      <c r="B1016721" s="67"/>
    </row>
    <row r="1016722" spans="2:2">
      <c r="B1016722" s="67"/>
    </row>
    <row r="1016723" spans="2:2">
      <c r="B1016723" s="67"/>
    </row>
    <row r="1016724" spans="2:2">
      <c r="B1016724" s="67"/>
    </row>
    <row r="1016725" spans="2:2">
      <c r="B1016725" s="67"/>
    </row>
    <row r="1016726" spans="2:2">
      <c r="B1016726" s="67"/>
    </row>
    <row r="1016727" spans="2:2">
      <c r="B1016727" s="67"/>
    </row>
    <row r="1016728" spans="2:2">
      <c r="B1016728" s="67"/>
    </row>
    <row r="1016729" spans="2:2">
      <c r="B1016729" s="67"/>
    </row>
    <row r="1016730" spans="2:2">
      <c r="B1016730" s="67"/>
    </row>
    <row r="1016731" spans="2:2">
      <c r="B1016731" s="67"/>
    </row>
    <row r="1016732" spans="2:2">
      <c r="B1016732" s="67"/>
    </row>
    <row r="1016733" spans="2:2">
      <c r="B1016733" s="67"/>
    </row>
    <row r="1016734" spans="2:2">
      <c r="B1016734" s="67"/>
    </row>
    <row r="1016735" spans="2:2">
      <c r="B1016735" s="67"/>
    </row>
    <row r="1016736" spans="2:2">
      <c r="B1016736" s="67"/>
    </row>
    <row r="1016737" spans="2:2">
      <c r="B1016737" s="67"/>
    </row>
    <row r="1016738" spans="2:2">
      <c r="B1016738" s="67"/>
    </row>
    <row r="1016739" spans="2:2">
      <c r="B1016739" s="67"/>
    </row>
    <row r="1016740" spans="2:2">
      <c r="B1016740" s="67"/>
    </row>
    <row r="1016741" spans="2:2">
      <c r="B1016741" s="67"/>
    </row>
    <row r="1016742" spans="2:2">
      <c r="B1016742" s="67"/>
    </row>
    <row r="1016743" spans="2:2">
      <c r="B1016743" s="67"/>
    </row>
    <row r="1016744" spans="2:2">
      <c r="B1016744" s="67"/>
    </row>
    <row r="1016745" spans="2:2">
      <c r="B1016745" s="67"/>
    </row>
    <row r="1016746" spans="2:2">
      <c r="B1016746" s="67"/>
    </row>
    <row r="1016747" spans="2:2">
      <c r="B1016747" s="67"/>
    </row>
    <row r="1016748" spans="2:2">
      <c r="B1016748" s="67"/>
    </row>
    <row r="1016749" spans="2:2">
      <c r="B1016749" s="67"/>
    </row>
    <row r="1016750" spans="2:2">
      <c r="B1016750" s="67"/>
    </row>
    <row r="1016751" spans="2:2">
      <c r="B1016751" s="67"/>
    </row>
    <row r="1016752" spans="2:2">
      <c r="B1016752" s="67"/>
    </row>
    <row r="1016753" spans="2:2">
      <c r="B1016753" s="67"/>
    </row>
    <row r="1016754" spans="2:2">
      <c r="B1016754" s="67"/>
    </row>
    <row r="1016755" spans="2:2">
      <c r="B1016755" s="67"/>
    </row>
    <row r="1016756" spans="2:2">
      <c r="B1016756" s="67"/>
    </row>
    <row r="1016757" spans="2:2">
      <c r="B1016757" s="67"/>
    </row>
    <row r="1016758" spans="2:2">
      <c r="B1016758" s="67"/>
    </row>
    <row r="1016759" spans="2:2">
      <c r="B1016759" s="67"/>
    </row>
    <row r="1016760" spans="2:2">
      <c r="B1016760" s="67"/>
    </row>
    <row r="1016761" spans="2:2">
      <c r="B1016761" s="67"/>
    </row>
    <row r="1016762" spans="2:2">
      <c r="B1016762" s="67"/>
    </row>
    <row r="1016763" spans="2:2">
      <c r="B1016763" s="67"/>
    </row>
    <row r="1016764" spans="2:2">
      <c r="B1016764" s="67"/>
    </row>
    <row r="1016765" spans="2:2">
      <c r="B1016765" s="67"/>
    </row>
    <row r="1016766" spans="2:2">
      <c r="B1016766" s="67"/>
    </row>
    <row r="1016767" spans="2:2">
      <c r="B1016767" s="67"/>
    </row>
    <row r="1016768" spans="2:2">
      <c r="B1016768" s="67"/>
    </row>
    <row r="1016769" spans="2:2">
      <c r="B1016769" s="67"/>
    </row>
    <row r="1016770" spans="2:2">
      <c r="B1016770" s="67"/>
    </row>
    <row r="1016771" spans="2:2">
      <c r="B1016771" s="67"/>
    </row>
    <row r="1016772" spans="2:2">
      <c r="B1016772" s="67"/>
    </row>
    <row r="1016773" spans="2:2">
      <c r="B1016773" s="67"/>
    </row>
    <row r="1016774" spans="2:2">
      <c r="B1016774" s="67"/>
    </row>
    <row r="1016775" spans="2:2">
      <c r="B1016775" s="67"/>
    </row>
    <row r="1016776" spans="2:2">
      <c r="B1016776" s="67"/>
    </row>
    <row r="1016777" spans="2:2">
      <c r="B1016777" s="67"/>
    </row>
    <row r="1016778" spans="2:2">
      <c r="B1016778" s="67"/>
    </row>
    <row r="1016779" spans="2:2">
      <c r="B1016779" s="67"/>
    </row>
    <row r="1016780" spans="2:2">
      <c r="B1016780" s="67"/>
    </row>
    <row r="1016781" spans="2:2">
      <c r="B1016781" s="67"/>
    </row>
    <row r="1016782" spans="2:2">
      <c r="B1016782" s="67"/>
    </row>
    <row r="1016783" spans="2:2">
      <c r="B1016783" s="67"/>
    </row>
    <row r="1016784" spans="2:2">
      <c r="B1016784" s="67"/>
    </row>
    <row r="1016785" spans="2:2">
      <c r="B1016785" s="67"/>
    </row>
    <row r="1016786" spans="2:2">
      <c r="B1016786" s="67"/>
    </row>
    <row r="1016787" spans="2:2">
      <c r="B1016787" s="67"/>
    </row>
    <row r="1016788" spans="2:2">
      <c r="B1016788" s="67"/>
    </row>
    <row r="1016789" spans="2:2">
      <c r="B1016789" s="67"/>
    </row>
    <row r="1016790" spans="2:2">
      <c r="B1016790" s="67"/>
    </row>
    <row r="1016791" spans="2:2">
      <c r="B1016791" s="67"/>
    </row>
    <row r="1016792" spans="2:2">
      <c r="B1016792" s="67"/>
    </row>
    <row r="1016793" spans="2:2">
      <c r="B1016793" s="67"/>
    </row>
    <row r="1016794" spans="2:2">
      <c r="B1016794" s="67"/>
    </row>
    <row r="1016795" spans="2:2">
      <c r="B1016795" s="67"/>
    </row>
    <row r="1016796" spans="2:2">
      <c r="B1016796" s="67"/>
    </row>
    <row r="1016797" spans="2:2">
      <c r="B1016797" s="67"/>
    </row>
    <row r="1016798" spans="2:2">
      <c r="B1016798" s="67"/>
    </row>
    <row r="1016799" spans="2:2">
      <c r="B1016799" s="67"/>
    </row>
    <row r="1016800" spans="2:2">
      <c r="B1016800" s="67"/>
    </row>
    <row r="1016801" spans="2:2">
      <c r="B1016801" s="67"/>
    </row>
    <row r="1016802" spans="2:2">
      <c r="B1016802" s="67"/>
    </row>
    <row r="1016803" spans="2:2">
      <c r="B1016803" s="67"/>
    </row>
    <row r="1016804" spans="2:2">
      <c r="B1016804" s="67"/>
    </row>
    <row r="1016805" spans="2:2">
      <c r="B1016805" s="67"/>
    </row>
    <row r="1016806" spans="2:2">
      <c r="B1016806" s="67"/>
    </row>
    <row r="1016807" spans="2:2">
      <c r="B1016807" s="67"/>
    </row>
    <row r="1016808" spans="2:2">
      <c r="B1016808" s="67"/>
    </row>
    <row r="1016809" spans="2:2">
      <c r="B1016809" s="67"/>
    </row>
    <row r="1016810" spans="2:2">
      <c r="B1016810" s="67"/>
    </row>
    <row r="1016811" spans="2:2">
      <c r="B1016811" s="67"/>
    </row>
    <row r="1016812" spans="2:2">
      <c r="B1016812" s="67"/>
    </row>
    <row r="1016813" spans="2:2">
      <c r="B1016813" s="67"/>
    </row>
    <row r="1016814" spans="2:2">
      <c r="B1016814" s="67"/>
    </row>
    <row r="1016815" spans="2:2">
      <c r="B1016815" s="67"/>
    </row>
    <row r="1016816" spans="2:2">
      <c r="B1016816" s="67"/>
    </row>
    <row r="1016817" spans="2:2">
      <c r="B1016817" s="67"/>
    </row>
    <row r="1016818" spans="2:2">
      <c r="B1016818" s="67"/>
    </row>
    <row r="1016819" spans="2:2">
      <c r="B1016819" s="67"/>
    </row>
    <row r="1016820" spans="2:2">
      <c r="B1016820" s="67"/>
    </row>
    <row r="1016821" spans="2:2">
      <c r="B1016821" s="67"/>
    </row>
    <row r="1016822" spans="2:2">
      <c r="B1016822" s="67"/>
    </row>
    <row r="1016823" spans="2:2">
      <c r="B1016823" s="67"/>
    </row>
    <row r="1016824" spans="2:2">
      <c r="B1016824" s="67"/>
    </row>
    <row r="1016825" spans="2:2">
      <c r="B1016825" s="67"/>
    </row>
    <row r="1016826" spans="2:2">
      <c r="B1016826" s="67"/>
    </row>
    <row r="1016827" spans="2:2">
      <c r="B1016827" s="67"/>
    </row>
    <row r="1016828" spans="2:2">
      <c r="B1016828" s="67"/>
    </row>
    <row r="1016829" spans="2:2">
      <c r="B1016829" s="67"/>
    </row>
    <row r="1016830" spans="2:2">
      <c r="B1016830" s="67"/>
    </row>
    <row r="1016831" spans="2:2">
      <c r="B1016831" s="67"/>
    </row>
    <row r="1016832" spans="2:2">
      <c r="B1016832" s="67"/>
    </row>
    <row r="1016833" spans="2:2">
      <c r="B1016833" s="67"/>
    </row>
    <row r="1016834" spans="2:2">
      <c r="B1016834" s="67"/>
    </row>
    <row r="1016835" spans="2:2">
      <c r="B1016835" s="67"/>
    </row>
    <row r="1016836" spans="2:2">
      <c r="B1016836" s="67"/>
    </row>
    <row r="1016837" spans="2:2">
      <c r="B1016837" s="67"/>
    </row>
    <row r="1016838" spans="2:2">
      <c r="B1016838" s="67"/>
    </row>
    <row r="1016839" spans="2:2">
      <c r="B1016839" s="67"/>
    </row>
    <row r="1016840" spans="2:2">
      <c r="B1016840" s="67"/>
    </row>
    <row r="1016841" spans="2:2">
      <c r="B1016841" s="67"/>
    </row>
    <row r="1016842" spans="2:2">
      <c r="B1016842" s="67"/>
    </row>
    <row r="1016843" spans="2:2">
      <c r="B1016843" s="67"/>
    </row>
    <row r="1016844" spans="2:2">
      <c r="B1016844" s="67"/>
    </row>
    <row r="1016845" spans="2:2">
      <c r="B1016845" s="67"/>
    </row>
    <row r="1016846" spans="2:2">
      <c r="B1016846" s="67"/>
    </row>
    <row r="1016847" spans="2:2">
      <c r="B1016847" s="67"/>
    </row>
    <row r="1016848" spans="2:2">
      <c r="B1016848" s="67"/>
    </row>
    <row r="1016849" spans="2:2">
      <c r="B1016849" s="67"/>
    </row>
    <row r="1016850" spans="2:2">
      <c r="B1016850" s="67"/>
    </row>
    <row r="1016851" spans="2:2">
      <c r="B1016851" s="67"/>
    </row>
    <row r="1016852" spans="2:2">
      <c r="B1016852" s="67"/>
    </row>
    <row r="1016853" spans="2:2">
      <c r="B1016853" s="67"/>
    </row>
    <row r="1016854" spans="2:2">
      <c r="B1016854" s="67"/>
    </row>
    <row r="1016855" spans="2:2">
      <c r="B1016855" s="67"/>
    </row>
    <row r="1016856" spans="2:2">
      <c r="B1016856" s="67"/>
    </row>
    <row r="1016857" spans="2:2">
      <c r="B1016857" s="67"/>
    </row>
    <row r="1016858" spans="2:2">
      <c r="B1016858" s="67"/>
    </row>
    <row r="1016859" spans="2:2">
      <c r="B1016859" s="67"/>
    </row>
    <row r="1016860" spans="2:2">
      <c r="B1016860" s="67"/>
    </row>
    <row r="1016861" spans="2:2">
      <c r="B1016861" s="67"/>
    </row>
    <row r="1016862" spans="2:2">
      <c r="B1016862" s="67"/>
    </row>
    <row r="1016863" spans="2:2">
      <c r="B1016863" s="67"/>
    </row>
    <row r="1016864" spans="2:2">
      <c r="B1016864" s="67"/>
    </row>
    <row r="1016865" spans="2:2">
      <c r="B1016865" s="67"/>
    </row>
    <row r="1016866" spans="2:2">
      <c r="B1016866" s="67"/>
    </row>
    <row r="1016867" spans="2:2">
      <c r="B1016867" s="67"/>
    </row>
    <row r="1016868" spans="2:2">
      <c r="B1016868" s="67"/>
    </row>
    <row r="1016869" spans="2:2">
      <c r="B1016869" s="67"/>
    </row>
    <row r="1016870" spans="2:2">
      <c r="B1016870" s="67"/>
    </row>
    <row r="1016871" spans="2:2">
      <c r="B1016871" s="67"/>
    </row>
    <row r="1016872" spans="2:2">
      <c r="B1016872" s="67"/>
    </row>
    <row r="1016873" spans="2:2">
      <c r="B1016873" s="67"/>
    </row>
    <row r="1016874" spans="2:2">
      <c r="B1016874" s="67"/>
    </row>
    <row r="1016875" spans="2:2">
      <c r="B1016875" s="67"/>
    </row>
    <row r="1016876" spans="2:2">
      <c r="B1016876" s="67"/>
    </row>
    <row r="1016877" spans="2:2">
      <c r="B1016877" s="67"/>
    </row>
    <row r="1016878" spans="2:2">
      <c r="B1016878" s="67"/>
    </row>
    <row r="1016879" spans="2:2">
      <c r="B1016879" s="67"/>
    </row>
    <row r="1016880" spans="2:2">
      <c r="B1016880" s="67"/>
    </row>
    <row r="1016881" spans="2:2">
      <c r="B1016881" s="67"/>
    </row>
    <row r="1016882" spans="2:2">
      <c r="B1016882" s="67"/>
    </row>
    <row r="1016883" spans="2:2">
      <c r="B1016883" s="67"/>
    </row>
    <row r="1016884" spans="2:2">
      <c r="B1016884" s="67"/>
    </row>
    <row r="1016885" spans="2:2">
      <c r="B1016885" s="67"/>
    </row>
    <row r="1016886" spans="2:2">
      <c r="B1016886" s="67"/>
    </row>
    <row r="1016887" spans="2:2">
      <c r="B1016887" s="67"/>
    </row>
    <row r="1016888" spans="2:2">
      <c r="B1016888" s="67"/>
    </row>
    <row r="1016889" spans="2:2">
      <c r="B1016889" s="67"/>
    </row>
    <row r="1016890" spans="2:2">
      <c r="B1016890" s="67"/>
    </row>
    <row r="1016891" spans="2:2">
      <c r="B1016891" s="67"/>
    </row>
    <row r="1016892" spans="2:2">
      <c r="B1016892" s="67"/>
    </row>
    <row r="1016893" spans="2:2">
      <c r="B1016893" s="67"/>
    </row>
    <row r="1016894" spans="2:2">
      <c r="B1016894" s="67"/>
    </row>
    <row r="1016895" spans="2:2">
      <c r="B1016895" s="67"/>
    </row>
    <row r="1016896" spans="2:2">
      <c r="B1016896" s="67"/>
    </row>
    <row r="1016897" spans="2:2">
      <c r="B1016897" s="67"/>
    </row>
    <row r="1016898" spans="2:2">
      <c r="B1016898" s="67"/>
    </row>
    <row r="1016899" spans="2:2">
      <c r="B1016899" s="67"/>
    </row>
    <row r="1016900" spans="2:2">
      <c r="B1016900" s="67"/>
    </row>
    <row r="1016901" spans="2:2">
      <c r="B1016901" s="67"/>
    </row>
    <row r="1016902" spans="2:2">
      <c r="B1016902" s="67"/>
    </row>
    <row r="1016903" spans="2:2">
      <c r="B1016903" s="67"/>
    </row>
    <row r="1016904" spans="2:2">
      <c r="B1016904" s="67"/>
    </row>
    <row r="1016905" spans="2:2">
      <c r="B1016905" s="67"/>
    </row>
    <row r="1016906" spans="2:2">
      <c r="B1016906" s="67"/>
    </row>
    <row r="1016907" spans="2:2">
      <c r="B1016907" s="67"/>
    </row>
    <row r="1016908" spans="2:2">
      <c r="B1016908" s="67"/>
    </row>
    <row r="1016909" spans="2:2">
      <c r="B1016909" s="67"/>
    </row>
    <row r="1016910" spans="2:2">
      <c r="B1016910" s="67"/>
    </row>
    <row r="1016911" spans="2:2">
      <c r="B1016911" s="67"/>
    </row>
    <row r="1016912" spans="2:2">
      <c r="B1016912" s="67"/>
    </row>
    <row r="1016913" spans="2:2">
      <c r="B1016913" s="67"/>
    </row>
    <row r="1016914" spans="2:2">
      <c r="B1016914" s="67"/>
    </row>
    <row r="1016915" spans="2:2">
      <c r="B1016915" s="67"/>
    </row>
    <row r="1016916" spans="2:2">
      <c r="B1016916" s="67"/>
    </row>
    <row r="1016917" spans="2:2">
      <c r="B1016917" s="67"/>
    </row>
    <row r="1016918" spans="2:2">
      <c r="B1016918" s="67"/>
    </row>
    <row r="1016919" spans="2:2">
      <c r="B1016919" s="67"/>
    </row>
    <row r="1016920" spans="2:2">
      <c r="B1016920" s="67"/>
    </row>
    <row r="1016921" spans="2:2">
      <c r="B1016921" s="67"/>
    </row>
    <row r="1016922" spans="2:2">
      <c r="B1016922" s="67"/>
    </row>
    <row r="1016923" spans="2:2">
      <c r="B1016923" s="67"/>
    </row>
    <row r="1016924" spans="2:2">
      <c r="B1016924" s="67"/>
    </row>
    <row r="1016925" spans="2:2">
      <c r="B1016925" s="67"/>
    </row>
    <row r="1016926" spans="2:2">
      <c r="B1016926" s="67"/>
    </row>
    <row r="1016927" spans="2:2">
      <c r="B1016927" s="67"/>
    </row>
    <row r="1016928" spans="2:2">
      <c r="B1016928" s="67"/>
    </row>
    <row r="1016929" spans="2:2">
      <c r="B1016929" s="67"/>
    </row>
    <row r="1016930" spans="2:2">
      <c r="B1016930" s="67"/>
    </row>
    <row r="1016931" spans="2:2">
      <c r="B1016931" s="67"/>
    </row>
    <row r="1016932" spans="2:2">
      <c r="B1016932" s="67"/>
    </row>
    <row r="1016933" spans="2:2">
      <c r="B1016933" s="67"/>
    </row>
    <row r="1016934" spans="2:2">
      <c r="B1016934" s="67"/>
    </row>
    <row r="1016935" spans="2:2">
      <c r="B1016935" s="67"/>
    </row>
    <row r="1016936" spans="2:2">
      <c r="B1016936" s="67"/>
    </row>
    <row r="1016937" spans="2:2">
      <c r="B1016937" s="67"/>
    </row>
    <row r="1016938" spans="2:2">
      <c r="B1016938" s="67"/>
    </row>
    <row r="1016939" spans="2:2">
      <c r="B1016939" s="67"/>
    </row>
    <row r="1016940" spans="2:2">
      <c r="B1016940" s="67"/>
    </row>
    <row r="1016941" spans="2:2">
      <c r="B1016941" s="67"/>
    </row>
    <row r="1016942" spans="2:2">
      <c r="B1016942" s="67"/>
    </row>
    <row r="1016943" spans="2:2">
      <c r="B1016943" s="67"/>
    </row>
    <row r="1016944" spans="2:2">
      <c r="B1016944" s="67"/>
    </row>
    <row r="1016945" spans="2:2">
      <c r="B1016945" s="67"/>
    </row>
    <row r="1016946" spans="2:2">
      <c r="B1016946" s="67"/>
    </row>
    <row r="1016947" spans="2:2">
      <c r="B1016947" s="67"/>
    </row>
    <row r="1016948" spans="2:2">
      <c r="B1016948" s="67"/>
    </row>
    <row r="1016949" spans="2:2">
      <c r="B1016949" s="67"/>
    </row>
    <row r="1016950" spans="2:2">
      <c r="B1016950" s="67"/>
    </row>
    <row r="1016951" spans="2:2">
      <c r="B1016951" s="67"/>
    </row>
    <row r="1016952" spans="2:2">
      <c r="B1016952" s="67"/>
    </row>
    <row r="1016953" spans="2:2">
      <c r="B1016953" s="67"/>
    </row>
    <row r="1016954" spans="2:2">
      <c r="B1016954" s="67"/>
    </row>
    <row r="1016955" spans="2:2">
      <c r="B1016955" s="67"/>
    </row>
    <row r="1016956" spans="2:2">
      <c r="B1016956" s="67"/>
    </row>
    <row r="1016957" spans="2:2">
      <c r="B1016957" s="67"/>
    </row>
    <row r="1016958" spans="2:2">
      <c r="B1016958" s="67"/>
    </row>
    <row r="1016959" spans="2:2">
      <c r="B1016959" s="67"/>
    </row>
    <row r="1016960" spans="2:2">
      <c r="B1016960" s="67"/>
    </row>
    <row r="1016961" spans="2:2">
      <c r="B1016961" s="67"/>
    </row>
    <row r="1016962" spans="2:2">
      <c r="B1016962" s="67"/>
    </row>
    <row r="1016963" spans="2:2">
      <c r="B1016963" s="67"/>
    </row>
    <row r="1016964" spans="2:2">
      <c r="B1016964" s="67"/>
    </row>
    <row r="1016965" spans="2:2">
      <c r="B1016965" s="67"/>
    </row>
    <row r="1016966" spans="2:2">
      <c r="B1016966" s="67"/>
    </row>
    <row r="1016967" spans="2:2">
      <c r="B1016967" s="67"/>
    </row>
    <row r="1016968" spans="2:2">
      <c r="B1016968" s="67"/>
    </row>
    <row r="1016969" spans="2:2">
      <c r="B1016969" s="67"/>
    </row>
    <row r="1016970" spans="2:2">
      <c r="B1016970" s="67"/>
    </row>
    <row r="1016971" spans="2:2">
      <c r="B1016971" s="67"/>
    </row>
    <row r="1016972" spans="2:2">
      <c r="B1016972" s="67"/>
    </row>
    <row r="1016973" spans="2:2">
      <c r="B1016973" s="67"/>
    </row>
    <row r="1016974" spans="2:2">
      <c r="B1016974" s="67"/>
    </row>
    <row r="1016975" spans="2:2">
      <c r="B1016975" s="67"/>
    </row>
    <row r="1016976" spans="2:2">
      <c r="B1016976" s="67"/>
    </row>
    <row r="1016977" spans="2:2">
      <c r="B1016977" s="67"/>
    </row>
    <row r="1016978" spans="2:2">
      <c r="B1016978" s="67"/>
    </row>
    <row r="1016979" spans="2:2">
      <c r="B1016979" s="67"/>
    </row>
    <row r="1016980" spans="2:2">
      <c r="B1016980" s="67"/>
    </row>
    <row r="1016981" spans="2:2">
      <c r="B1016981" s="67"/>
    </row>
    <row r="1016982" spans="2:2">
      <c r="B1016982" s="67"/>
    </row>
    <row r="1016983" spans="2:2">
      <c r="B1016983" s="67"/>
    </row>
    <row r="1016984" spans="2:2">
      <c r="B1016984" s="67"/>
    </row>
    <row r="1016985" spans="2:2">
      <c r="B1016985" s="67"/>
    </row>
    <row r="1016986" spans="2:2">
      <c r="B1016986" s="67"/>
    </row>
    <row r="1016987" spans="2:2">
      <c r="B1016987" s="67"/>
    </row>
    <row r="1016988" spans="2:2">
      <c r="B1016988" s="67"/>
    </row>
    <row r="1016989" spans="2:2">
      <c r="B1016989" s="67"/>
    </row>
    <row r="1016990" spans="2:2">
      <c r="B1016990" s="67"/>
    </row>
    <row r="1016991" spans="2:2">
      <c r="B1016991" s="67"/>
    </row>
    <row r="1016992" spans="2:2">
      <c r="B1016992" s="67"/>
    </row>
    <row r="1016993" spans="2:2">
      <c r="B1016993" s="67"/>
    </row>
    <row r="1016994" spans="2:2">
      <c r="B1016994" s="67"/>
    </row>
    <row r="1016995" spans="2:2">
      <c r="B1016995" s="67"/>
    </row>
    <row r="1016996" spans="2:2">
      <c r="B1016996" s="67"/>
    </row>
    <row r="1016997" spans="2:2">
      <c r="B1016997" s="67"/>
    </row>
    <row r="1016998" spans="2:2">
      <c r="B1016998" s="67"/>
    </row>
    <row r="1016999" spans="2:2">
      <c r="B1016999" s="67"/>
    </row>
    <row r="1017000" spans="2:2">
      <c r="B1017000" s="67"/>
    </row>
    <row r="1017001" spans="2:2">
      <c r="B1017001" s="67"/>
    </row>
    <row r="1017002" spans="2:2">
      <c r="B1017002" s="67"/>
    </row>
    <row r="1017003" spans="2:2">
      <c r="B1017003" s="67"/>
    </row>
    <row r="1017004" spans="2:2">
      <c r="B1017004" s="67"/>
    </row>
    <row r="1017005" spans="2:2">
      <c r="B1017005" s="67"/>
    </row>
    <row r="1017006" spans="2:2">
      <c r="B1017006" s="67"/>
    </row>
    <row r="1017007" spans="2:2">
      <c r="B1017007" s="67"/>
    </row>
    <row r="1017008" spans="2:2">
      <c r="B1017008" s="67"/>
    </row>
    <row r="1017009" spans="2:2">
      <c r="B1017009" s="67"/>
    </row>
    <row r="1017010" spans="2:2">
      <c r="B1017010" s="67"/>
    </row>
    <row r="1017011" spans="2:2">
      <c r="B1017011" s="67"/>
    </row>
    <row r="1017012" spans="2:2">
      <c r="B1017012" s="67"/>
    </row>
    <row r="1017013" spans="2:2">
      <c r="B1017013" s="67"/>
    </row>
    <row r="1017014" spans="2:2">
      <c r="B1017014" s="67"/>
    </row>
    <row r="1017015" spans="2:2">
      <c r="B1017015" s="67"/>
    </row>
    <row r="1017016" spans="2:2">
      <c r="B1017016" s="67"/>
    </row>
    <row r="1017017" spans="2:2">
      <c r="B1017017" s="67"/>
    </row>
    <row r="1017018" spans="2:2">
      <c r="B1017018" s="67"/>
    </row>
    <row r="1017019" spans="2:2">
      <c r="B1017019" s="67"/>
    </row>
    <row r="1017020" spans="2:2">
      <c r="B1017020" s="67"/>
    </row>
    <row r="1017021" spans="2:2">
      <c r="B1017021" s="67"/>
    </row>
    <row r="1017022" spans="2:2">
      <c r="B1017022" s="67"/>
    </row>
    <row r="1017023" spans="2:2">
      <c r="B1017023" s="67"/>
    </row>
    <row r="1017024" spans="2:2">
      <c r="B1017024" s="67"/>
    </row>
    <row r="1017025" spans="2:2">
      <c r="B1017025" s="67"/>
    </row>
    <row r="1017026" spans="2:2">
      <c r="B1017026" s="67"/>
    </row>
    <row r="1017027" spans="2:2">
      <c r="B1017027" s="67"/>
    </row>
    <row r="1017028" spans="2:2">
      <c r="B1017028" s="67"/>
    </row>
    <row r="1017029" spans="2:2">
      <c r="B1017029" s="67"/>
    </row>
    <row r="1017030" spans="2:2">
      <c r="B1017030" s="67"/>
    </row>
    <row r="1017031" spans="2:2">
      <c r="B1017031" s="67"/>
    </row>
    <row r="1017032" spans="2:2">
      <c r="B1017032" s="67"/>
    </row>
    <row r="1017033" spans="2:2">
      <c r="B1017033" s="67"/>
    </row>
    <row r="1017034" spans="2:2">
      <c r="B1017034" s="67"/>
    </row>
    <row r="1017035" spans="2:2">
      <c r="B1017035" s="67"/>
    </row>
    <row r="1017036" spans="2:2">
      <c r="B1017036" s="67"/>
    </row>
    <row r="1017037" spans="2:2">
      <c r="B1017037" s="67"/>
    </row>
    <row r="1017038" spans="2:2">
      <c r="B1017038" s="67"/>
    </row>
    <row r="1017039" spans="2:2">
      <c r="B1017039" s="67"/>
    </row>
    <row r="1017040" spans="2:2">
      <c r="B1017040" s="67"/>
    </row>
    <row r="1017041" spans="2:2">
      <c r="B1017041" s="67"/>
    </row>
    <row r="1017042" spans="2:2">
      <c r="B1017042" s="67"/>
    </row>
    <row r="1017043" spans="2:2">
      <c r="B1017043" s="67"/>
    </row>
    <row r="1017044" spans="2:2">
      <c r="B1017044" s="67"/>
    </row>
    <row r="1017045" spans="2:2">
      <c r="B1017045" s="67"/>
    </row>
    <row r="1017046" spans="2:2">
      <c r="B1017046" s="67"/>
    </row>
    <row r="1017047" spans="2:2">
      <c r="B1017047" s="67"/>
    </row>
    <row r="1017048" spans="2:2">
      <c r="B1017048" s="67"/>
    </row>
    <row r="1017049" spans="2:2">
      <c r="B1017049" s="67"/>
    </row>
    <row r="1017050" spans="2:2">
      <c r="B1017050" s="67"/>
    </row>
    <row r="1017051" spans="2:2">
      <c r="B1017051" s="67"/>
    </row>
    <row r="1017052" spans="2:2">
      <c r="B1017052" s="67"/>
    </row>
    <row r="1017053" spans="2:2">
      <c r="B1017053" s="67"/>
    </row>
    <row r="1017054" spans="2:2">
      <c r="B1017054" s="67"/>
    </row>
    <row r="1017055" spans="2:2">
      <c r="B1017055" s="67"/>
    </row>
    <row r="1017056" spans="2:2">
      <c r="B1017056" s="67"/>
    </row>
    <row r="1017057" spans="2:2">
      <c r="B1017057" s="67"/>
    </row>
    <row r="1017058" spans="2:2">
      <c r="B1017058" s="67"/>
    </row>
    <row r="1017059" spans="2:2">
      <c r="B1017059" s="67"/>
    </row>
    <row r="1017060" spans="2:2">
      <c r="B1017060" s="67"/>
    </row>
    <row r="1017061" spans="2:2">
      <c r="B1017061" s="67"/>
    </row>
    <row r="1017062" spans="2:2">
      <c r="B1017062" s="67"/>
    </row>
    <row r="1017063" spans="2:2">
      <c r="B1017063" s="67"/>
    </row>
    <row r="1017064" spans="2:2">
      <c r="B1017064" s="67"/>
    </row>
    <row r="1017065" spans="2:2">
      <c r="B1017065" s="67"/>
    </row>
    <row r="1017066" spans="2:2">
      <c r="B1017066" s="67"/>
    </row>
    <row r="1017067" spans="2:2">
      <c r="B1017067" s="67"/>
    </row>
    <row r="1017068" spans="2:2">
      <c r="B1017068" s="67"/>
    </row>
    <row r="1017069" spans="2:2">
      <c r="B1017069" s="67"/>
    </row>
    <row r="1017070" spans="2:2">
      <c r="B1017070" s="67"/>
    </row>
    <row r="1017071" spans="2:2">
      <c r="B1017071" s="67"/>
    </row>
    <row r="1017072" spans="2:2">
      <c r="B1017072" s="67"/>
    </row>
    <row r="1017073" spans="2:2">
      <c r="B1017073" s="67"/>
    </row>
    <row r="1017074" spans="2:2">
      <c r="B1017074" s="67"/>
    </row>
    <row r="1017075" spans="2:2">
      <c r="B1017075" s="67"/>
    </row>
    <row r="1017076" spans="2:2">
      <c r="B1017076" s="67"/>
    </row>
    <row r="1017077" spans="2:2">
      <c r="B1017077" s="67"/>
    </row>
    <row r="1017078" spans="2:2">
      <c r="B1017078" s="67"/>
    </row>
    <row r="1017079" spans="2:2">
      <c r="B1017079" s="67"/>
    </row>
    <row r="1017080" spans="2:2">
      <c r="B1017080" s="67"/>
    </row>
    <row r="1017081" spans="2:2">
      <c r="B1017081" s="67"/>
    </row>
    <row r="1017082" spans="2:2">
      <c r="B1017082" s="67"/>
    </row>
    <row r="1017083" spans="2:2">
      <c r="B1017083" s="67"/>
    </row>
    <row r="1017084" spans="2:2">
      <c r="B1017084" s="67"/>
    </row>
    <row r="1017085" spans="2:2">
      <c r="B1017085" s="67"/>
    </row>
    <row r="1017086" spans="2:2">
      <c r="B1017086" s="67"/>
    </row>
    <row r="1017087" spans="2:2">
      <c r="B1017087" s="67"/>
    </row>
    <row r="1017088" spans="2:2">
      <c r="B1017088" s="67"/>
    </row>
    <row r="1017089" spans="2:2">
      <c r="B1017089" s="67"/>
    </row>
    <row r="1017090" spans="2:2">
      <c r="B1017090" s="67"/>
    </row>
    <row r="1017091" spans="2:2">
      <c r="B1017091" s="67"/>
    </row>
    <row r="1017092" spans="2:2">
      <c r="B1017092" s="67"/>
    </row>
    <row r="1017093" spans="2:2">
      <c r="B1017093" s="67"/>
    </row>
    <row r="1017094" spans="2:2">
      <c r="B1017094" s="67"/>
    </row>
    <row r="1017095" spans="2:2">
      <c r="B1017095" s="67"/>
    </row>
    <row r="1017096" spans="2:2">
      <c r="B1017096" s="67"/>
    </row>
    <row r="1017097" spans="2:2">
      <c r="B1017097" s="67"/>
    </row>
    <row r="1017098" spans="2:2">
      <c r="B1017098" s="67"/>
    </row>
    <row r="1017099" spans="2:2">
      <c r="B1017099" s="67"/>
    </row>
    <row r="1017100" spans="2:2">
      <c r="B1017100" s="67"/>
    </row>
    <row r="1017101" spans="2:2">
      <c r="B1017101" s="67"/>
    </row>
    <row r="1017102" spans="2:2">
      <c r="B1017102" s="67"/>
    </row>
    <row r="1017103" spans="2:2">
      <c r="B1017103" s="67"/>
    </row>
    <row r="1017104" spans="2:2">
      <c r="B1017104" s="67"/>
    </row>
    <row r="1017105" spans="2:2">
      <c r="B1017105" s="67"/>
    </row>
    <row r="1017106" spans="2:2">
      <c r="B1017106" s="67"/>
    </row>
    <row r="1017107" spans="2:2">
      <c r="B1017107" s="67"/>
    </row>
    <row r="1017108" spans="2:2">
      <c r="B1017108" s="67"/>
    </row>
    <row r="1017109" spans="2:2">
      <c r="B1017109" s="67"/>
    </row>
    <row r="1017110" spans="2:2">
      <c r="B1017110" s="67"/>
    </row>
    <row r="1017111" spans="2:2">
      <c r="B1017111" s="67"/>
    </row>
    <row r="1017112" spans="2:2">
      <c r="B1017112" s="67"/>
    </row>
    <row r="1017113" spans="2:2">
      <c r="B1017113" s="67"/>
    </row>
    <row r="1017114" spans="2:2">
      <c r="B1017114" s="67"/>
    </row>
    <row r="1017115" spans="2:2">
      <c r="B1017115" s="67"/>
    </row>
    <row r="1017116" spans="2:2">
      <c r="B1017116" s="67"/>
    </row>
    <row r="1017117" spans="2:2">
      <c r="B1017117" s="67"/>
    </row>
    <row r="1017118" spans="2:2">
      <c r="B1017118" s="67"/>
    </row>
    <row r="1017119" spans="2:2">
      <c r="B1017119" s="67"/>
    </row>
    <row r="1017120" spans="2:2">
      <c r="B1017120" s="67"/>
    </row>
    <row r="1017121" spans="2:2">
      <c r="B1017121" s="67"/>
    </row>
    <row r="1017122" spans="2:2">
      <c r="B1017122" s="67"/>
    </row>
    <row r="1017123" spans="2:2">
      <c r="B1017123" s="67"/>
    </row>
    <row r="1017124" spans="2:2">
      <c r="B1017124" s="67"/>
    </row>
    <row r="1017125" spans="2:2">
      <c r="B1017125" s="67"/>
    </row>
    <row r="1017126" spans="2:2">
      <c r="B1017126" s="67"/>
    </row>
    <row r="1017127" spans="2:2">
      <c r="B1017127" s="67"/>
    </row>
    <row r="1017128" spans="2:2">
      <c r="B1017128" s="67"/>
    </row>
    <row r="1017129" spans="2:2">
      <c r="B1017129" s="67"/>
    </row>
    <row r="1017130" spans="2:2">
      <c r="B1017130" s="67"/>
    </row>
    <row r="1017131" spans="2:2">
      <c r="B1017131" s="67"/>
    </row>
    <row r="1017132" spans="2:2">
      <c r="B1017132" s="67"/>
    </row>
    <row r="1017133" spans="2:2">
      <c r="B1017133" s="67"/>
    </row>
    <row r="1017134" spans="2:2">
      <c r="B1017134" s="67"/>
    </row>
    <row r="1017135" spans="2:2">
      <c r="B1017135" s="67"/>
    </row>
    <row r="1017136" spans="2:2">
      <c r="B1017136" s="67"/>
    </row>
    <row r="1017137" spans="2:2">
      <c r="B1017137" s="67"/>
    </row>
    <row r="1017138" spans="2:2">
      <c r="B1017138" s="67"/>
    </row>
    <row r="1017139" spans="2:2">
      <c r="B1017139" s="67"/>
    </row>
    <row r="1017140" spans="2:2">
      <c r="B1017140" s="67"/>
    </row>
    <row r="1017141" spans="2:2">
      <c r="B1017141" s="67"/>
    </row>
    <row r="1017142" spans="2:2">
      <c r="B1017142" s="67"/>
    </row>
    <row r="1017143" spans="2:2">
      <c r="B1017143" s="67"/>
    </row>
    <row r="1017144" spans="2:2">
      <c r="B1017144" s="67"/>
    </row>
    <row r="1017145" spans="2:2">
      <c r="B1017145" s="67"/>
    </row>
    <row r="1017146" spans="2:2">
      <c r="B1017146" s="67"/>
    </row>
    <row r="1017147" spans="2:2">
      <c r="B1017147" s="67"/>
    </row>
    <row r="1017148" spans="2:2">
      <c r="B1017148" s="67"/>
    </row>
    <row r="1017149" spans="2:2">
      <c r="B1017149" s="67"/>
    </row>
    <row r="1017150" spans="2:2">
      <c r="B1017150" s="67"/>
    </row>
    <row r="1017151" spans="2:2">
      <c r="B1017151" s="67"/>
    </row>
    <row r="1017152" spans="2:2">
      <c r="B1017152" s="67"/>
    </row>
    <row r="1017153" spans="2:2">
      <c r="B1017153" s="67"/>
    </row>
    <row r="1017154" spans="2:2">
      <c r="B1017154" s="67"/>
    </row>
    <row r="1017155" spans="2:2">
      <c r="B1017155" s="67"/>
    </row>
    <row r="1017156" spans="2:2">
      <c r="B1017156" s="67"/>
    </row>
    <row r="1017157" spans="2:2">
      <c r="B1017157" s="67"/>
    </row>
    <row r="1017158" spans="2:2">
      <c r="B1017158" s="67"/>
    </row>
    <row r="1017159" spans="2:2">
      <c r="B1017159" s="67"/>
    </row>
    <row r="1017160" spans="2:2">
      <c r="B1017160" s="67"/>
    </row>
    <row r="1017161" spans="2:2">
      <c r="B1017161" s="67"/>
    </row>
    <row r="1017162" spans="2:2">
      <c r="B1017162" s="67"/>
    </row>
    <row r="1017163" spans="2:2">
      <c r="B1017163" s="67"/>
    </row>
    <row r="1017164" spans="2:2">
      <c r="B1017164" s="67"/>
    </row>
    <row r="1017165" spans="2:2">
      <c r="B1017165" s="67"/>
    </row>
    <row r="1017166" spans="2:2">
      <c r="B1017166" s="67"/>
    </row>
    <row r="1017167" spans="2:2">
      <c r="B1017167" s="67"/>
    </row>
    <row r="1017168" spans="2:2">
      <c r="B1017168" s="67"/>
    </row>
    <row r="1017169" spans="2:2">
      <c r="B1017169" s="67"/>
    </row>
    <row r="1017170" spans="2:2">
      <c r="B1017170" s="67"/>
    </row>
    <row r="1017171" spans="2:2">
      <c r="B1017171" s="67"/>
    </row>
    <row r="1017172" spans="2:2">
      <c r="B1017172" s="67"/>
    </row>
    <row r="1017173" spans="2:2">
      <c r="B1017173" s="67"/>
    </row>
    <row r="1017174" spans="2:2">
      <c r="B1017174" s="67"/>
    </row>
    <row r="1017175" spans="2:2">
      <c r="B1017175" s="67"/>
    </row>
    <row r="1017176" spans="2:2">
      <c r="B1017176" s="67"/>
    </row>
    <row r="1017177" spans="2:2">
      <c r="B1017177" s="67"/>
    </row>
    <row r="1017178" spans="2:2">
      <c r="B1017178" s="67"/>
    </row>
    <row r="1017179" spans="2:2">
      <c r="B1017179" s="67"/>
    </row>
    <row r="1017180" spans="2:2">
      <c r="B1017180" s="67"/>
    </row>
    <row r="1017181" spans="2:2">
      <c r="B1017181" s="67"/>
    </row>
    <row r="1017182" spans="2:2">
      <c r="B1017182" s="67"/>
    </row>
    <row r="1017183" spans="2:2">
      <c r="B1017183" s="67"/>
    </row>
    <row r="1017184" spans="2:2">
      <c r="B1017184" s="67"/>
    </row>
    <row r="1017185" spans="2:2">
      <c r="B1017185" s="67"/>
    </row>
    <row r="1017186" spans="2:2">
      <c r="B1017186" s="67"/>
    </row>
    <row r="1017187" spans="2:2">
      <c r="B1017187" s="67"/>
    </row>
    <row r="1017188" spans="2:2">
      <c r="B1017188" s="67"/>
    </row>
    <row r="1017189" spans="2:2">
      <c r="B1017189" s="67"/>
    </row>
    <row r="1017190" spans="2:2">
      <c r="B1017190" s="67"/>
    </row>
    <row r="1017191" spans="2:2">
      <c r="B1017191" s="67"/>
    </row>
    <row r="1017192" spans="2:2">
      <c r="B1017192" s="67"/>
    </row>
    <row r="1017193" spans="2:2">
      <c r="B1017193" s="67"/>
    </row>
    <row r="1017194" spans="2:2">
      <c r="B1017194" s="67"/>
    </row>
    <row r="1017195" spans="2:2">
      <c r="B1017195" s="67"/>
    </row>
    <row r="1017196" spans="2:2">
      <c r="B1017196" s="67"/>
    </row>
    <row r="1017197" spans="2:2">
      <c r="B1017197" s="67"/>
    </row>
    <row r="1017198" spans="2:2">
      <c r="B1017198" s="67"/>
    </row>
    <row r="1017199" spans="2:2">
      <c r="B1017199" s="67"/>
    </row>
    <row r="1017200" spans="2:2">
      <c r="B1017200" s="67"/>
    </row>
    <row r="1017201" spans="2:2">
      <c r="B1017201" s="67"/>
    </row>
    <row r="1017202" spans="2:2">
      <c r="B1017202" s="67"/>
    </row>
    <row r="1017203" spans="2:2">
      <c r="B1017203" s="67"/>
    </row>
    <row r="1017204" spans="2:2">
      <c r="B1017204" s="67"/>
    </row>
    <row r="1017205" spans="2:2">
      <c r="B1017205" s="67"/>
    </row>
    <row r="1017206" spans="2:2">
      <c r="B1017206" s="67"/>
    </row>
    <row r="1017207" spans="2:2">
      <c r="B1017207" s="67"/>
    </row>
    <row r="1017208" spans="2:2">
      <c r="B1017208" s="67"/>
    </row>
    <row r="1017209" spans="2:2">
      <c r="B1017209" s="67"/>
    </row>
    <row r="1017210" spans="2:2">
      <c r="B1017210" s="67"/>
    </row>
    <row r="1017211" spans="2:2">
      <c r="B1017211" s="67"/>
    </row>
    <row r="1017212" spans="2:2">
      <c r="B1017212" s="67"/>
    </row>
    <row r="1017213" spans="2:2">
      <c r="B1017213" s="67"/>
    </row>
    <row r="1017214" spans="2:2">
      <c r="B1017214" s="67"/>
    </row>
    <row r="1017215" spans="2:2">
      <c r="B1017215" s="67"/>
    </row>
    <row r="1017216" spans="2:2">
      <c r="B1017216" s="67"/>
    </row>
    <row r="1017217" spans="2:2">
      <c r="B1017217" s="67"/>
    </row>
    <row r="1017218" spans="2:2">
      <c r="B1017218" s="67"/>
    </row>
    <row r="1017219" spans="2:2">
      <c r="B1017219" s="67"/>
    </row>
    <row r="1017220" spans="2:2">
      <c r="B1017220" s="67"/>
    </row>
    <row r="1017221" spans="2:2">
      <c r="B1017221" s="67"/>
    </row>
    <row r="1017222" spans="2:2">
      <c r="B1017222" s="67"/>
    </row>
    <row r="1017223" spans="2:2">
      <c r="B1017223" s="67"/>
    </row>
    <row r="1017224" spans="2:2">
      <c r="B1017224" s="67"/>
    </row>
    <row r="1017225" spans="2:2">
      <c r="B1017225" s="67"/>
    </row>
    <row r="1017226" spans="2:2">
      <c r="B1017226" s="67"/>
    </row>
    <row r="1017227" spans="2:2">
      <c r="B1017227" s="67"/>
    </row>
    <row r="1017228" spans="2:2">
      <c r="B1017228" s="67"/>
    </row>
    <row r="1017229" spans="2:2">
      <c r="B1017229" s="67"/>
    </row>
    <row r="1017230" spans="2:2">
      <c r="B1017230" s="67"/>
    </row>
    <row r="1017231" spans="2:2">
      <c r="B1017231" s="67"/>
    </row>
    <row r="1017232" spans="2:2">
      <c r="B1017232" s="67"/>
    </row>
    <row r="1017233" spans="2:2">
      <c r="B1017233" s="67"/>
    </row>
    <row r="1017234" spans="2:2">
      <c r="B1017234" s="67"/>
    </row>
    <row r="1017235" spans="2:2">
      <c r="B1017235" s="67"/>
    </row>
    <row r="1017236" spans="2:2">
      <c r="B1017236" s="67"/>
    </row>
    <row r="1017237" spans="2:2">
      <c r="B1017237" s="67"/>
    </row>
    <row r="1017238" spans="2:2">
      <c r="B1017238" s="67"/>
    </row>
    <row r="1017239" spans="2:2">
      <c r="B1017239" s="67"/>
    </row>
    <row r="1017240" spans="2:2">
      <c r="B1017240" s="67"/>
    </row>
    <row r="1017241" spans="2:2">
      <c r="B1017241" s="67"/>
    </row>
    <row r="1017242" spans="2:2">
      <c r="B1017242" s="67"/>
    </row>
    <row r="1017243" spans="2:2">
      <c r="B1017243" s="67"/>
    </row>
    <row r="1017244" spans="2:2">
      <c r="B1017244" s="67"/>
    </row>
    <row r="1017245" spans="2:2">
      <c r="B1017245" s="67"/>
    </row>
    <row r="1017246" spans="2:2">
      <c r="B1017246" s="67"/>
    </row>
    <row r="1017247" spans="2:2">
      <c r="B1017247" s="67"/>
    </row>
    <row r="1017248" spans="2:2">
      <c r="B1017248" s="67"/>
    </row>
    <row r="1017249" spans="2:2">
      <c r="B1017249" s="67"/>
    </row>
    <row r="1017250" spans="2:2">
      <c r="B1017250" s="67"/>
    </row>
    <row r="1017251" spans="2:2">
      <c r="B1017251" s="67"/>
    </row>
    <row r="1017252" spans="2:2">
      <c r="B1017252" s="67"/>
    </row>
    <row r="1017253" spans="2:2">
      <c r="B1017253" s="67"/>
    </row>
    <row r="1017254" spans="2:2">
      <c r="B1017254" s="67"/>
    </row>
    <row r="1017255" spans="2:2">
      <c r="B1017255" s="67"/>
    </row>
    <row r="1017256" spans="2:2">
      <c r="B1017256" s="67"/>
    </row>
    <row r="1017257" spans="2:2">
      <c r="B1017257" s="67"/>
    </row>
    <row r="1017258" spans="2:2">
      <c r="B1017258" s="67"/>
    </row>
    <row r="1017259" spans="2:2">
      <c r="B1017259" s="67"/>
    </row>
    <row r="1017260" spans="2:2">
      <c r="B1017260" s="67"/>
    </row>
    <row r="1017261" spans="2:2">
      <c r="B1017261" s="67"/>
    </row>
    <row r="1017262" spans="2:2">
      <c r="B1017262" s="67"/>
    </row>
    <row r="1017263" spans="2:2">
      <c r="B1017263" s="67"/>
    </row>
    <row r="1017264" spans="2:2">
      <c r="B1017264" s="67"/>
    </row>
    <row r="1017265" spans="2:2">
      <c r="B1017265" s="67"/>
    </row>
    <row r="1017266" spans="2:2">
      <c r="B1017266" s="67"/>
    </row>
    <row r="1017267" spans="2:2">
      <c r="B1017267" s="67"/>
    </row>
    <row r="1017268" spans="2:2">
      <c r="B1017268" s="67"/>
    </row>
    <row r="1017269" spans="2:2">
      <c r="B1017269" s="67"/>
    </row>
    <row r="1017270" spans="2:2">
      <c r="B1017270" s="67"/>
    </row>
    <row r="1017271" spans="2:2">
      <c r="B1017271" s="67"/>
    </row>
    <row r="1017272" spans="2:2">
      <c r="B1017272" s="67"/>
    </row>
    <row r="1017273" spans="2:2">
      <c r="B1017273" s="67"/>
    </row>
    <row r="1017274" spans="2:2">
      <c r="B1017274" s="67"/>
    </row>
    <row r="1017275" spans="2:2">
      <c r="B1017275" s="67"/>
    </row>
    <row r="1017276" spans="2:2">
      <c r="B1017276" s="67"/>
    </row>
    <row r="1017277" spans="2:2">
      <c r="B1017277" s="67"/>
    </row>
    <row r="1017278" spans="2:2">
      <c r="B1017278" s="67"/>
    </row>
    <row r="1017279" spans="2:2">
      <c r="B1017279" s="67"/>
    </row>
    <row r="1017280" spans="2:2">
      <c r="B1017280" s="67"/>
    </row>
    <row r="1017281" spans="2:2">
      <c r="B1017281" s="67"/>
    </row>
    <row r="1017282" spans="2:2">
      <c r="B1017282" s="67"/>
    </row>
    <row r="1017283" spans="2:2">
      <c r="B1017283" s="67"/>
    </row>
    <row r="1017284" spans="2:2">
      <c r="B1017284" s="67"/>
    </row>
    <row r="1017285" spans="2:2">
      <c r="B1017285" s="67"/>
    </row>
    <row r="1017286" spans="2:2">
      <c r="B1017286" s="67"/>
    </row>
    <row r="1017287" spans="2:2">
      <c r="B1017287" s="67"/>
    </row>
    <row r="1017288" spans="2:2">
      <c r="B1017288" s="67"/>
    </row>
    <row r="1017289" spans="2:2">
      <c r="B1017289" s="67"/>
    </row>
    <row r="1017290" spans="2:2">
      <c r="B1017290" s="67"/>
    </row>
    <row r="1017291" spans="2:2">
      <c r="B1017291" s="67"/>
    </row>
    <row r="1017292" spans="2:2">
      <c r="B1017292" s="67"/>
    </row>
    <row r="1017293" spans="2:2">
      <c r="B1017293" s="67"/>
    </row>
    <row r="1017294" spans="2:2">
      <c r="B1017294" s="67"/>
    </row>
    <row r="1017295" spans="2:2">
      <c r="B1017295" s="67"/>
    </row>
    <row r="1017296" spans="2:2">
      <c r="B1017296" s="67"/>
    </row>
    <row r="1017297" spans="2:2">
      <c r="B1017297" s="67"/>
    </row>
    <row r="1017298" spans="2:2">
      <c r="B1017298" s="67"/>
    </row>
    <row r="1017299" spans="2:2">
      <c r="B1017299" s="67"/>
    </row>
    <row r="1017300" spans="2:2">
      <c r="B1017300" s="67"/>
    </row>
    <row r="1017301" spans="2:2">
      <c r="B1017301" s="67"/>
    </row>
    <row r="1017302" spans="2:2">
      <c r="B1017302" s="67"/>
    </row>
    <row r="1017303" spans="2:2">
      <c r="B1017303" s="67"/>
    </row>
    <row r="1017304" spans="2:2">
      <c r="B1017304" s="67"/>
    </row>
    <row r="1017305" spans="2:2">
      <c r="B1017305" s="67"/>
    </row>
    <row r="1017306" spans="2:2">
      <c r="B1017306" s="67"/>
    </row>
    <row r="1017307" spans="2:2">
      <c r="B1017307" s="67"/>
    </row>
    <row r="1017308" spans="2:2">
      <c r="B1017308" s="67"/>
    </row>
    <row r="1017309" spans="2:2">
      <c r="B1017309" s="67"/>
    </row>
    <row r="1017310" spans="2:2">
      <c r="B1017310" s="67"/>
    </row>
    <row r="1017311" spans="2:2">
      <c r="B1017311" s="67"/>
    </row>
    <row r="1017312" spans="2:2">
      <c r="B1017312" s="67"/>
    </row>
    <row r="1017313" spans="2:2">
      <c r="B1017313" s="67"/>
    </row>
    <row r="1017314" spans="2:2">
      <c r="B1017314" s="67"/>
    </row>
    <row r="1017315" spans="2:2">
      <c r="B1017315" s="67"/>
    </row>
    <row r="1017316" spans="2:2">
      <c r="B1017316" s="67"/>
    </row>
    <row r="1017317" spans="2:2">
      <c r="B1017317" s="67"/>
    </row>
    <row r="1017318" spans="2:2">
      <c r="B1017318" s="67"/>
    </row>
    <row r="1017319" spans="2:2">
      <c r="B1017319" s="67"/>
    </row>
    <row r="1017320" spans="2:2">
      <c r="B1017320" s="67"/>
    </row>
    <row r="1017321" spans="2:2">
      <c r="B1017321" s="67"/>
    </row>
    <row r="1017322" spans="2:2">
      <c r="B1017322" s="67"/>
    </row>
    <row r="1017323" spans="2:2">
      <c r="B1017323" s="67"/>
    </row>
    <row r="1017324" spans="2:2">
      <c r="B1017324" s="67"/>
    </row>
    <row r="1017325" spans="2:2">
      <c r="B1017325" s="67"/>
    </row>
    <row r="1017326" spans="2:2">
      <c r="B1017326" s="67"/>
    </row>
    <row r="1017327" spans="2:2">
      <c r="B1017327" s="67"/>
    </row>
    <row r="1017328" spans="2:2">
      <c r="B1017328" s="67"/>
    </row>
    <row r="1017329" spans="2:2">
      <c r="B1017329" s="67"/>
    </row>
    <row r="1017330" spans="2:2">
      <c r="B1017330" s="67"/>
    </row>
    <row r="1017331" spans="2:2">
      <c r="B1017331" s="67"/>
    </row>
    <row r="1017332" spans="2:2">
      <c r="B1017332" s="67"/>
    </row>
    <row r="1017333" spans="2:2">
      <c r="B1017333" s="67"/>
    </row>
    <row r="1017334" spans="2:2">
      <c r="B1017334" s="67"/>
    </row>
    <row r="1017335" spans="2:2">
      <c r="B1017335" s="67"/>
    </row>
    <row r="1017336" spans="2:2">
      <c r="B1017336" s="67"/>
    </row>
    <row r="1017337" spans="2:2">
      <c r="B1017337" s="67"/>
    </row>
    <row r="1017338" spans="2:2">
      <c r="B1017338" s="67"/>
    </row>
    <row r="1017339" spans="2:2">
      <c r="B1017339" s="67"/>
    </row>
    <row r="1017340" spans="2:2">
      <c r="B1017340" s="67"/>
    </row>
    <row r="1017341" spans="2:2">
      <c r="B1017341" s="67"/>
    </row>
    <row r="1017342" spans="2:2">
      <c r="B1017342" s="67"/>
    </row>
    <row r="1017343" spans="2:2">
      <c r="B1017343" s="67"/>
    </row>
    <row r="1017344" spans="2:2">
      <c r="B1017344" s="67"/>
    </row>
    <row r="1017345" spans="2:2">
      <c r="B1017345" s="67"/>
    </row>
    <row r="1017346" spans="2:2">
      <c r="B1017346" s="67"/>
    </row>
    <row r="1017347" spans="2:2">
      <c r="B1017347" s="67"/>
    </row>
    <row r="1017348" spans="2:2">
      <c r="B1017348" s="67"/>
    </row>
    <row r="1017349" spans="2:2">
      <c r="B1017349" s="67"/>
    </row>
    <row r="1017350" spans="2:2">
      <c r="B1017350" s="67"/>
    </row>
    <row r="1017351" spans="2:2">
      <c r="B1017351" s="67"/>
    </row>
    <row r="1017352" spans="2:2">
      <c r="B1017352" s="67"/>
    </row>
    <row r="1017353" spans="2:2">
      <c r="B1017353" s="67"/>
    </row>
    <row r="1017354" spans="2:2">
      <c r="B1017354" s="67"/>
    </row>
    <row r="1017355" spans="2:2">
      <c r="B1017355" s="67"/>
    </row>
    <row r="1017356" spans="2:2">
      <c r="B1017356" s="67"/>
    </row>
    <row r="1017357" spans="2:2">
      <c r="B1017357" s="67"/>
    </row>
    <row r="1017358" spans="2:2">
      <c r="B1017358" s="67"/>
    </row>
    <row r="1017359" spans="2:2">
      <c r="B1017359" s="67"/>
    </row>
    <row r="1017360" spans="2:2">
      <c r="B1017360" s="67"/>
    </row>
    <row r="1017361" spans="2:2">
      <c r="B1017361" s="67"/>
    </row>
    <row r="1017362" spans="2:2">
      <c r="B1017362" s="67"/>
    </row>
    <row r="1017363" spans="2:2">
      <c r="B1017363" s="67"/>
    </row>
    <row r="1017364" spans="2:2">
      <c r="B1017364" s="67"/>
    </row>
    <row r="1017365" spans="2:2">
      <c r="B1017365" s="67"/>
    </row>
    <row r="1017366" spans="2:2">
      <c r="B1017366" s="67"/>
    </row>
    <row r="1017367" spans="2:2">
      <c r="B1017367" s="67"/>
    </row>
    <row r="1017368" spans="2:2">
      <c r="B1017368" s="67"/>
    </row>
    <row r="1017369" spans="2:2">
      <c r="B1017369" s="67"/>
    </row>
    <row r="1017370" spans="2:2">
      <c r="B1017370" s="67"/>
    </row>
    <row r="1017371" spans="2:2">
      <c r="B1017371" s="67"/>
    </row>
    <row r="1017372" spans="2:2">
      <c r="B1017372" s="67"/>
    </row>
    <row r="1017373" spans="2:2">
      <c r="B1017373" s="67"/>
    </row>
    <row r="1017374" spans="2:2">
      <c r="B1017374" s="67"/>
    </row>
    <row r="1017375" spans="2:2">
      <c r="B1017375" s="67"/>
    </row>
    <row r="1017376" spans="2:2">
      <c r="B1017376" s="67"/>
    </row>
    <row r="1017377" spans="2:2">
      <c r="B1017377" s="67"/>
    </row>
    <row r="1017378" spans="2:2">
      <c r="B1017378" s="67"/>
    </row>
    <row r="1017379" spans="2:2">
      <c r="B1017379" s="67"/>
    </row>
    <row r="1017380" spans="2:2">
      <c r="B1017380" s="67"/>
    </row>
    <row r="1017381" spans="2:2">
      <c r="B1017381" s="67"/>
    </row>
    <row r="1017382" spans="2:2">
      <c r="B1017382" s="67"/>
    </row>
    <row r="1017383" spans="2:2">
      <c r="B1017383" s="67"/>
    </row>
    <row r="1017384" spans="2:2">
      <c r="B1017384" s="67"/>
    </row>
    <row r="1017385" spans="2:2">
      <c r="B1017385" s="67"/>
    </row>
    <row r="1017386" spans="2:2">
      <c r="B1017386" s="67"/>
    </row>
    <row r="1017387" spans="2:2">
      <c r="B1017387" s="67"/>
    </row>
    <row r="1017388" spans="2:2">
      <c r="B1017388" s="67"/>
    </row>
    <row r="1017389" spans="2:2">
      <c r="B1017389" s="67"/>
    </row>
    <row r="1017390" spans="2:2">
      <c r="B1017390" s="67"/>
    </row>
    <row r="1017391" spans="2:2">
      <c r="B1017391" s="67"/>
    </row>
    <row r="1017392" spans="2:2">
      <c r="B1017392" s="67"/>
    </row>
    <row r="1017393" spans="2:2">
      <c r="B1017393" s="67"/>
    </row>
    <row r="1017394" spans="2:2">
      <c r="B1017394" s="67"/>
    </row>
    <row r="1017395" spans="2:2">
      <c r="B1017395" s="67"/>
    </row>
    <row r="1017396" spans="2:2">
      <c r="B1017396" s="67"/>
    </row>
    <row r="1017397" spans="2:2">
      <c r="B1017397" s="67"/>
    </row>
    <row r="1017398" spans="2:2">
      <c r="B1017398" s="67"/>
    </row>
    <row r="1017399" spans="2:2">
      <c r="B1017399" s="67"/>
    </row>
    <row r="1017400" spans="2:2">
      <c r="B1017400" s="67"/>
    </row>
    <row r="1017401" spans="2:2">
      <c r="B1017401" s="67"/>
    </row>
    <row r="1017402" spans="2:2">
      <c r="B1017402" s="67"/>
    </row>
    <row r="1017403" spans="2:2">
      <c r="B1017403" s="67"/>
    </row>
    <row r="1017404" spans="2:2">
      <c r="B1017404" s="67"/>
    </row>
    <row r="1017405" spans="2:2">
      <c r="B1017405" s="67"/>
    </row>
    <row r="1017406" spans="2:2">
      <c r="B1017406" s="67"/>
    </row>
    <row r="1017407" spans="2:2">
      <c r="B1017407" s="67"/>
    </row>
    <row r="1017408" spans="2:2">
      <c r="B1017408" s="67"/>
    </row>
    <row r="1017409" spans="2:2">
      <c r="B1017409" s="67"/>
    </row>
    <row r="1017410" spans="2:2">
      <c r="B1017410" s="67"/>
    </row>
    <row r="1017411" spans="2:2">
      <c r="B1017411" s="67"/>
    </row>
    <row r="1017412" spans="2:2">
      <c r="B1017412" s="67"/>
    </row>
    <row r="1017413" spans="2:2">
      <c r="B1017413" s="67"/>
    </row>
    <row r="1017414" spans="2:2">
      <c r="B1017414" s="67"/>
    </row>
    <row r="1017415" spans="2:2">
      <c r="B1017415" s="67"/>
    </row>
    <row r="1017416" spans="2:2">
      <c r="B1017416" s="67"/>
    </row>
    <row r="1017417" spans="2:2">
      <c r="B1017417" s="67"/>
    </row>
    <row r="1017418" spans="2:2">
      <c r="B1017418" s="67"/>
    </row>
    <row r="1017419" spans="2:2">
      <c r="B1017419" s="67"/>
    </row>
    <row r="1017420" spans="2:2">
      <c r="B1017420" s="67"/>
    </row>
    <row r="1017421" spans="2:2">
      <c r="B1017421" s="67"/>
    </row>
    <row r="1017422" spans="2:2">
      <c r="B1017422" s="67"/>
    </row>
    <row r="1017423" spans="2:2">
      <c r="B1017423" s="67"/>
    </row>
    <row r="1017424" spans="2:2">
      <c r="B1017424" s="67"/>
    </row>
    <row r="1017425" spans="2:2">
      <c r="B1017425" s="67"/>
    </row>
    <row r="1017426" spans="2:2">
      <c r="B1017426" s="67"/>
    </row>
    <row r="1017427" spans="2:2">
      <c r="B1017427" s="67"/>
    </row>
    <row r="1017428" spans="2:2">
      <c r="B1017428" s="67"/>
    </row>
    <row r="1017429" spans="2:2">
      <c r="B1017429" s="67"/>
    </row>
    <row r="1017430" spans="2:2">
      <c r="B1017430" s="67"/>
    </row>
    <row r="1017431" spans="2:2">
      <c r="B1017431" s="67"/>
    </row>
    <row r="1017432" spans="2:2">
      <c r="B1017432" s="67"/>
    </row>
    <row r="1017433" spans="2:2">
      <c r="B1017433" s="67"/>
    </row>
    <row r="1017434" spans="2:2">
      <c r="B1017434" s="67"/>
    </row>
    <row r="1017435" spans="2:2">
      <c r="B1017435" s="67"/>
    </row>
    <row r="1017436" spans="2:2">
      <c r="B1017436" s="67"/>
    </row>
    <row r="1017437" spans="2:2">
      <c r="B1017437" s="67"/>
    </row>
    <row r="1017438" spans="2:2">
      <c r="B1017438" s="67"/>
    </row>
    <row r="1017439" spans="2:2">
      <c r="B1017439" s="67"/>
    </row>
    <row r="1017440" spans="2:2">
      <c r="B1017440" s="67"/>
    </row>
    <row r="1017441" spans="2:2">
      <c r="B1017441" s="67"/>
    </row>
    <row r="1017442" spans="2:2">
      <c r="B1017442" s="67"/>
    </row>
    <row r="1017443" spans="2:2">
      <c r="B1017443" s="67"/>
    </row>
    <row r="1017444" spans="2:2">
      <c r="B1017444" s="67"/>
    </row>
    <row r="1017445" spans="2:2">
      <c r="B1017445" s="67"/>
    </row>
    <row r="1017446" spans="2:2">
      <c r="B1017446" s="67"/>
    </row>
    <row r="1017447" spans="2:2">
      <c r="B1017447" s="67"/>
    </row>
    <row r="1017448" spans="2:2">
      <c r="B1017448" s="67"/>
    </row>
    <row r="1017449" spans="2:2">
      <c r="B1017449" s="67"/>
    </row>
    <row r="1017450" spans="2:2">
      <c r="B1017450" s="67"/>
    </row>
    <row r="1017451" spans="2:2">
      <c r="B1017451" s="67"/>
    </row>
    <row r="1017452" spans="2:2">
      <c r="B1017452" s="67"/>
    </row>
    <row r="1017453" spans="2:2">
      <c r="B1017453" s="67"/>
    </row>
    <row r="1017454" spans="2:2">
      <c r="B1017454" s="67"/>
    </row>
    <row r="1017455" spans="2:2">
      <c r="B1017455" s="67"/>
    </row>
    <row r="1017456" spans="2:2">
      <c r="B1017456" s="67"/>
    </row>
    <row r="1017457" spans="2:2">
      <c r="B1017457" s="67"/>
    </row>
    <row r="1017458" spans="2:2">
      <c r="B1017458" s="67"/>
    </row>
    <row r="1017459" spans="2:2">
      <c r="B1017459" s="67"/>
    </row>
    <row r="1017460" spans="2:2">
      <c r="B1017460" s="67"/>
    </row>
    <row r="1017461" spans="2:2">
      <c r="B1017461" s="67"/>
    </row>
    <row r="1017462" spans="2:2">
      <c r="B1017462" s="67"/>
    </row>
    <row r="1017463" spans="2:2">
      <c r="B1017463" s="67"/>
    </row>
    <row r="1017464" spans="2:2">
      <c r="B1017464" s="67"/>
    </row>
    <row r="1017465" spans="2:2">
      <c r="B1017465" s="67"/>
    </row>
    <row r="1017466" spans="2:2">
      <c r="B1017466" s="67"/>
    </row>
    <row r="1017467" spans="2:2">
      <c r="B1017467" s="67"/>
    </row>
    <row r="1017468" spans="2:2">
      <c r="B1017468" s="67"/>
    </row>
    <row r="1017469" spans="2:2">
      <c r="B1017469" s="67"/>
    </row>
    <row r="1017470" spans="2:2">
      <c r="B1017470" s="67"/>
    </row>
    <row r="1017471" spans="2:2">
      <c r="B1017471" s="67"/>
    </row>
    <row r="1017472" spans="2:2">
      <c r="B1017472" s="67"/>
    </row>
    <row r="1017473" spans="2:2">
      <c r="B1017473" s="67"/>
    </row>
    <row r="1017474" spans="2:2">
      <c r="B1017474" s="67"/>
    </row>
    <row r="1017475" spans="2:2">
      <c r="B1017475" s="67"/>
    </row>
    <row r="1017476" spans="2:2">
      <c r="B1017476" s="67"/>
    </row>
    <row r="1017477" spans="2:2">
      <c r="B1017477" s="67"/>
    </row>
    <row r="1017478" spans="2:2">
      <c r="B1017478" s="67"/>
    </row>
    <row r="1017479" spans="2:2">
      <c r="B1017479" s="67"/>
    </row>
    <row r="1017480" spans="2:2">
      <c r="B1017480" s="67"/>
    </row>
    <row r="1017481" spans="2:2">
      <c r="B1017481" s="67"/>
    </row>
    <row r="1017482" spans="2:2">
      <c r="B1017482" s="67"/>
    </row>
    <row r="1017483" spans="2:2">
      <c r="B1017483" s="67"/>
    </row>
    <row r="1017484" spans="2:2">
      <c r="B1017484" s="67"/>
    </row>
    <row r="1017485" spans="2:2">
      <c r="B1017485" s="67"/>
    </row>
    <row r="1017486" spans="2:2">
      <c r="B1017486" s="67"/>
    </row>
    <row r="1017487" spans="2:2">
      <c r="B1017487" s="67"/>
    </row>
    <row r="1017488" spans="2:2">
      <c r="B1017488" s="67"/>
    </row>
    <row r="1017489" spans="2:2">
      <c r="B1017489" s="67"/>
    </row>
    <row r="1017490" spans="2:2">
      <c r="B1017490" s="67"/>
    </row>
    <row r="1017491" spans="2:2">
      <c r="B1017491" s="67"/>
    </row>
    <row r="1017492" spans="2:2">
      <c r="B1017492" s="67"/>
    </row>
    <row r="1017493" spans="2:2">
      <c r="B1017493" s="67"/>
    </row>
    <row r="1017494" spans="2:2">
      <c r="B1017494" s="67"/>
    </row>
    <row r="1017495" spans="2:2">
      <c r="B1017495" s="67"/>
    </row>
    <row r="1017496" spans="2:2">
      <c r="B1017496" s="67"/>
    </row>
    <row r="1017497" spans="2:2">
      <c r="B1017497" s="67"/>
    </row>
    <row r="1017498" spans="2:2">
      <c r="B1017498" s="67"/>
    </row>
    <row r="1017499" spans="2:2">
      <c r="B1017499" s="67"/>
    </row>
    <row r="1017500" spans="2:2">
      <c r="B1017500" s="67"/>
    </row>
    <row r="1017501" spans="2:2">
      <c r="B1017501" s="67"/>
    </row>
    <row r="1017502" spans="2:2">
      <c r="B1017502" s="67"/>
    </row>
    <row r="1017503" spans="2:2">
      <c r="B1017503" s="67"/>
    </row>
    <row r="1017504" spans="2:2">
      <c r="B1017504" s="67"/>
    </row>
    <row r="1017505" spans="2:2">
      <c r="B1017505" s="67"/>
    </row>
    <row r="1017506" spans="2:2">
      <c r="B1017506" s="67"/>
    </row>
    <row r="1017507" spans="2:2">
      <c r="B1017507" s="67"/>
    </row>
    <row r="1017508" spans="2:2">
      <c r="B1017508" s="67"/>
    </row>
    <row r="1017509" spans="2:2">
      <c r="B1017509" s="67"/>
    </row>
    <row r="1017510" spans="2:2">
      <c r="B1017510" s="67"/>
    </row>
    <row r="1017511" spans="2:2">
      <c r="B1017511" s="67"/>
    </row>
    <row r="1017512" spans="2:2">
      <c r="B1017512" s="67"/>
    </row>
    <row r="1017513" spans="2:2">
      <c r="B1017513" s="67"/>
    </row>
    <row r="1017514" spans="2:2">
      <c r="B1017514" s="67"/>
    </row>
    <row r="1017515" spans="2:2">
      <c r="B1017515" s="67"/>
    </row>
    <row r="1017516" spans="2:2">
      <c r="B1017516" s="67"/>
    </row>
    <row r="1017517" spans="2:2">
      <c r="B1017517" s="67"/>
    </row>
    <row r="1017518" spans="2:2">
      <c r="B1017518" s="67"/>
    </row>
    <row r="1017519" spans="2:2">
      <c r="B1017519" s="67"/>
    </row>
    <row r="1017520" spans="2:2">
      <c r="B1017520" s="67"/>
    </row>
    <row r="1017521" spans="2:2">
      <c r="B1017521" s="67"/>
    </row>
    <row r="1017522" spans="2:2">
      <c r="B1017522" s="67"/>
    </row>
    <row r="1017523" spans="2:2">
      <c r="B1017523" s="67"/>
    </row>
    <row r="1017524" spans="2:2">
      <c r="B1017524" s="67"/>
    </row>
    <row r="1017525" spans="2:2">
      <c r="B1017525" s="67"/>
    </row>
    <row r="1017526" spans="2:2">
      <c r="B1017526" s="67"/>
    </row>
    <row r="1017527" spans="2:2">
      <c r="B1017527" s="67"/>
    </row>
    <row r="1017528" spans="2:2">
      <c r="B1017528" s="67"/>
    </row>
    <row r="1017529" spans="2:2">
      <c r="B1017529" s="67"/>
    </row>
    <row r="1017530" spans="2:2">
      <c r="B1017530" s="67"/>
    </row>
    <row r="1017531" spans="2:2">
      <c r="B1017531" s="67"/>
    </row>
    <row r="1017532" spans="2:2">
      <c r="B1017532" s="67"/>
    </row>
    <row r="1017533" spans="2:2">
      <c r="B1017533" s="67"/>
    </row>
    <row r="1017534" spans="2:2">
      <c r="B1017534" s="67"/>
    </row>
    <row r="1017535" spans="2:2">
      <c r="B1017535" s="67"/>
    </row>
    <row r="1017536" spans="2:2">
      <c r="B1017536" s="67"/>
    </row>
    <row r="1017537" spans="2:2">
      <c r="B1017537" s="67"/>
    </row>
    <row r="1017538" spans="2:2">
      <c r="B1017538" s="67"/>
    </row>
    <row r="1017539" spans="2:2">
      <c r="B1017539" s="67"/>
    </row>
    <row r="1017540" spans="2:2">
      <c r="B1017540" s="67"/>
    </row>
    <row r="1017541" spans="2:2">
      <c r="B1017541" s="67"/>
    </row>
    <row r="1017542" spans="2:2">
      <c r="B1017542" s="67"/>
    </row>
    <row r="1017543" spans="2:2">
      <c r="B1017543" s="67"/>
    </row>
    <row r="1017544" spans="2:2">
      <c r="B1017544" s="67"/>
    </row>
    <row r="1017545" spans="2:2">
      <c r="B1017545" s="67"/>
    </row>
    <row r="1017546" spans="2:2">
      <c r="B1017546" s="67"/>
    </row>
    <row r="1017547" spans="2:2">
      <c r="B1017547" s="67"/>
    </row>
    <row r="1017548" spans="2:2">
      <c r="B1017548" s="67"/>
    </row>
    <row r="1017549" spans="2:2">
      <c r="B1017549" s="67"/>
    </row>
    <row r="1017550" spans="2:2">
      <c r="B1017550" s="67"/>
    </row>
    <row r="1017551" spans="2:2">
      <c r="B1017551" s="67"/>
    </row>
    <row r="1017552" spans="2:2">
      <c r="B1017552" s="67"/>
    </row>
    <row r="1017553" spans="2:2">
      <c r="B1017553" s="67"/>
    </row>
    <row r="1017554" spans="2:2">
      <c r="B1017554" s="67"/>
    </row>
    <row r="1017555" spans="2:2">
      <c r="B1017555" s="67"/>
    </row>
    <row r="1017556" spans="2:2">
      <c r="B1017556" s="67"/>
    </row>
    <row r="1017557" spans="2:2">
      <c r="B1017557" s="67"/>
    </row>
    <row r="1017558" spans="2:2">
      <c r="B1017558" s="67"/>
    </row>
    <row r="1017559" spans="2:2">
      <c r="B1017559" s="67"/>
    </row>
    <row r="1017560" spans="2:2">
      <c r="B1017560" s="67"/>
    </row>
    <row r="1017561" spans="2:2">
      <c r="B1017561" s="67"/>
    </row>
    <row r="1017562" spans="2:2">
      <c r="B1017562" s="67"/>
    </row>
    <row r="1017563" spans="2:2">
      <c r="B1017563" s="67"/>
    </row>
    <row r="1017564" spans="2:2">
      <c r="B1017564" s="67"/>
    </row>
    <row r="1017565" spans="2:2">
      <c r="B1017565" s="67"/>
    </row>
    <row r="1017566" spans="2:2">
      <c r="B1017566" s="67"/>
    </row>
    <row r="1017567" spans="2:2">
      <c r="B1017567" s="67"/>
    </row>
    <row r="1017568" spans="2:2">
      <c r="B1017568" s="67"/>
    </row>
    <row r="1017569" spans="2:2">
      <c r="B1017569" s="67"/>
    </row>
    <row r="1017570" spans="2:2">
      <c r="B1017570" s="67"/>
    </row>
    <row r="1017571" spans="2:2">
      <c r="B1017571" s="67"/>
    </row>
    <row r="1017572" spans="2:2">
      <c r="B1017572" s="67"/>
    </row>
    <row r="1017573" spans="2:2">
      <c r="B1017573" s="67"/>
    </row>
    <row r="1017574" spans="2:2">
      <c r="B1017574" s="67"/>
    </row>
    <row r="1017575" spans="2:2">
      <c r="B1017575" s="67"/>
    </row>
    <row r="1017576" spans="2:2">
      <c r="B1017576" s="67"/>
    </row>
    <row r="1017577" spans="2:2">
      <c r="B1017577" s="67"/>
    </row>
    <row r="1017578" spans="2:2">
      <c r="B1017578" s="67"/>
    </row>
    <row r="1017579" spans="2:2">
      <c r="B1017579" s="67"/>
    </row>
    <row r="1017580" spans="2:2">
      <c r="B1017580" s="67"/>
    </row>
    <row r="1017581" spans="2:2">
      <c r="B1017581" s="67"/>
    </row>
    <row r="1017582" spans="2:2">
      <c r="B1017582" s="67"/>
    </row>
    <row r="1017583" spans="2:2">
      <c r="B1017583" s="67"/>
    </row>
    <row r="1017584" spans="2:2">
      <c r="B1017584" s="67"/>
    </row>
    <row r="1017585" spans="2:2">
      <c r="B1017585" s="67"/>
    </row>
    <row r="1017586" spans="2:2">
      <c r="B1017586" s="67"/>
    </row>
    <row r="1017587" spans="2:2">
      <c r="B1017587" s="67"/>
    </row>
    <row r="1017588" spans="2:2">
      <c r="B1017588" s="67"/>
    </row>
    <row r="1017589" spans="2:2">
      <c r="B1017589" s="67"/>
    </row>
    <row r="1017590" spans="2:2">
      <c r="B1017590" s="67"/>
    </row>
    <row r="1017591" spans="2:2">
      <c r="B1017591" s="67"/>
    </row>
    <row r="1017592" spans="2:2">
      <c r="B1017592" s="67"/>
    </row>
    <row r="1017593" spans="2:2">
      <c r="B1017593" s="67"/>
    </row>
    <row r="1017594" spans="2:2">
      <c r="B1017594" s="67"/>
    </row>
    <row r="1017595" spans="2:2">
      <c r="B1017595" s="67"/>
    </row>
    <row r="1017596" spans="2:2">
      <c r="B1017596" s="67"/>
    </row>
    <row r="1017597" spans="2:2">
      <c r="B1017597" s="67"/>
    </row>
    <row r="1017598" spans="2:2">
      <c r="B1017598" s="67"/>
    </row>
    <row r="1017599" spans="2:2">
      <c r="B1017599" s="67"/>
    </row>
    <row r="1017600" spans="2:2">
      <c r="B1017600" s="67"/>
    </row>
    <row r="1017601" spans="2:2">
      <c r="B1017601" s="67"/>
    </row>
    <row r="1017602" spans="2:2">
      <c r="B1017602" s="67"/>
    </row>
    <row r="1017603" spans="2:2">
      <c r="B1017603" s="67"/>
    </row>
    <row r="1017604" spans="2:2">
      <c r="B1017604" s="67"/>
    </row>
    <row r="1017605" spans="2:2">
      <c r="B1017605" s="67"/>
    </row>
    <row r="1017606" spans="2:2">
      <c r="B1017606" s="67"/>
    </row>
    <row r="1017607" spans="2:2">
      <c r="B1017607" s="67"/>
    </row>
    <row r="1017608" spans="2:2">
      <c r="B1017608" s="67"/>
    </row>
    <row r="1017609" spans="2:2">
      <c r="B1017609" s="67"/>
    </row>
    <row r="1017610" spans="2:2">
      <c r="B1017610" s="67"/>
    </row>
    <row r="1017611" spans="2:2">
      <c r="B1017611" s="67"/>
    </row>
    <row r="1017612" spans="2:2">
      <c r="B1017612" s="67"/>
    </row>
    <row r="1017613" spans="2:2">
      <c r="B1017613" s="67"/>
    </row>
    <row r="1017614" spans="2:2">
      <c r="B1017614" s="67"/>
    </row>
    <row r="1017615" spans="2:2">
      <c r="B1017615" s="67"/>
    </row>
    <row r="1017616" spans="2:2">
      <c r="B1017616" s="67"/>
    </row>
    <row r="1017617" spans="2:2">
      <c r="B1017617" s="67"/>
    </row>
    <row r="1017618" spans="2:2">
      <c r="B1017618" s="67"/>
    </row>
    <row r="1017619" spans="2:2">
      <c r="B1017619" s="67"/>
    </row>
    <row r="1017620" spans="2:2">
      <c r="B1017620" s="67"/>
    </row>
    <row r="1017621" spans="2:2">
      <c r="B1017621" s="67"/>
    </row>
    <row r="1017622" spans="2:2">
      <c r="B1017622" s="67"/>
    </row>
    <row r="1017623" spans="2:2">
      <c r="B1017623" s="67"/>
    </row>
    <row r="1017624" spans="2:2">
      <c r="B1017624" s="67"/>
    </row>
    <row r="1017625" spans="2:2">
      <c r="B1017625" s="67"/>
    </row>
    <row r="1017626" spans="2:2">
      <c r="B1017626" s="67"/>
    </row>
    <row r="1017627" spans="2:2">
      <c r="B1017627" s="67"/>
    </row>
    <row r="1017628" spans="2:2">
      <c r="B1017628" s="67"/>
    </row>
    <row r="1017629" spans="2:2">
      <c r="B1017629" s="67"/>
    </row>
    <row r="1017630" spans="2:2">
      <c r="B1017630" s="67"/>
    </row>
    <row r="1017631" spans="2:2">
      <c r="B1017631" s="67"/>
    </row>
    <row r="1017632" spans="2:2">
      <c r="B1017632" s="67"/>
    </row>
    <row r="1017633" spans="2:2">
      <c r="B1017633" s="67"/>
    </row>
    <row r="1017634" spans="2:2">
      <c r="B1017634" s="67"/>
    </row>
    <row r="1017635" spans="2:2">
      <c r="B1017635" s="67"/>
    </row>
    <row r="1017636" spans="2:2">
      <c r="B1017636" s="67"/>
    </row>
    <row r="1017637" spans="2:2">
      <c r="B1017637" s="67"/>
    </row>
    <row r="1017638" spans="2:2">
      <c r="B1017638" s="67"/>
    </row>
    <row r="1017639" spans="2:2">
      <c r="B1017639" s="67"/>
    </row>
    <row r="1017640" spans="2:2">
      <c r="B1017640" s="67"/>
    </row>
    <row r="1017641" spans="2:2">
      <c r="B1017641" s="67"/>
    </row>
    <row r="1017642" spans="2:2">
      <c r="B1017642" s="67"/>
    </row>
    <row r="1017643" spans="2:2">
      <c r="B1017643" s="67"/>
    </row>
    <row r="1017644" spans="2:2">
      <c r="B1017644" s="67"/>
    </row>
    <row r="1017645" spans="2:2">
      <c r="B1017645" s="67"/>
    </row>
    <row r="1017646" spans="2:2">
      <c r="B1017646" s="67"/>
    </row>
    <row r="1017647" spans="2:2">
      <c r="B1017647" s="67"/>
    </row>
    <row r="1017648" spans="2:2">
      <c r="B1017648" s="67"/>
    </row>
    <row r="1017649" spans="2:2">
      <c r="B1017649" s="67"/>
    </row>
    <row r="1017650" spans="2:2">
      <c r="B1017650" s="67"/>
    </row>
    <row r="1017651" spans="2:2">
      <c r="B1017651" s="67"/>
    </row>
    <row r="1017652" spans="2:2">
      <c r="B1017652" s="67"/>
    </row>
    <row r="1017653" spans="2:2">
      <c r="B1017653" s="67"/>
    </row>
    <row r="1017654" spans="2:2">
      <c r="B1017654" s="67"/>
    </row>
    <row r="1017655" spans="2:2">
      <c r="B1017655" s="67"/>
    </row>
    <row r="1017656" spans="2:2">
      <c r="B1017656" s="67"/>
    </row>
    <row r="1017657" spans="2:2">
      <c r="B1017657" s="67"/>
    </row>
    <row r="1017658" spans="2:2">
      <c r="B1017658" s="67"/>
    </row>
    <row r="1017659" spans="2:2">
      <c r="B1017659" s="67"/>
    </row>
    <row r="1017660" spans="2:2">
      <c r="B1017660" s="67"/>
    </row>
    <row r="1017661" spans="2:2">
      <c r="B1017661" s="67"/>
    </row>
    <row r="1017662" spans="2:2">
      <c r="B1017662" s="67"/>
    </row>
    <row r="1017663" spans="2:2">
      <c r="B1017663" s="67"/>
    </row>
    <row r="1017664" spans="2:2">
      <c r="B1017664" s="67"/>
    </row>
    <row r="1017665" spans="2:2">
      <c r="B1017665" s="67"/>
    </row>
    <row r="1017666" spans="2:2">
      <c r="B1017666" s="67"/>
    </row>
    <row r="1017667" spans="2:2">
      <c r="B1017667" s="67"/>
    </row>
    <row r="1017668" spans="2:2">
      <c r="B1017668" s="67"/>
    </row>
    <row r="1017669" spans="2:2">
      <c r="B1017669" s="67"/>
    </row>
    <row r="1017670" spans="2:2">
      <c r="B1017670" s="67"/>
    </row>
    <row r="1017671" spans="2:2">
      <c r="B1017671" s="67"/>
    </row>
    <row r="1017672" spans="2:2">
      <c r="B1017672" s="67"/>
    </row>
    <row r="1017673" spans="2:2">
      <c r="B1017673" s="67"/>
    </row>
    <row r="1017674" spans="2:2">
      <c r="B1017674" s="67"/>
    </row>
    <row r="1017675" spans="2:2">
      <c r="B1017675" s="67"/>
    </row>
    <row r="1017676" spans="2:2">
      <c r="B1017676" s="67"/>
    </row>
    <row r="1017677" spans="2:2">
      <c r="B1017677" s="67"/>
    </row>
    <row r="1017678" spans="2:2">
      <c r="B1017678" s="67"/>
    </row>
    <row r="1017679" spans="2:2">
      <c r="B1017679" s="67"/>
    </row>
    <row r="1017680" spans="2:2">
      <c r="B1017680" s="67"/>
    </row>
    <row r="1017681" spans="2:2">
      <c r="B1017681" s="67"/>
    </row>
    <row r="1017682" spans="2:2">
      <c r="B1017682" s="67"/>
    </row>
    <row r="1017683" spans="2:2">
      <c r="B1017683" s="67"/>
    </row>
    <row r="1017684" spans="2:2">
      <c r="B1017684" s="67"/>
    </row>
    <row r="1017685" spans="2:2">
      <c r="B1017685" s="67"/>
    </row>
    <row r="1017686" spans="2:2">
      <c r="B1017686" s="67"/>
    </row>
    <row r="1017687" spans="2:2">
      <c r="B1017687" s="67"/>
    </row>
    <row r="1017688" spans="2:2">
      <c r="B1017688" s="67"/>
    </row>
    <row r="1017689" spans="2:2">
      <c r="B1017689" s="67"/>
    </row>
    <row r="1017690" spans="2:2">
      <c r="B1017690" s="67"/>
    </row>
    <row r="1017691" spans="2:2">
      <c r="B1017691" s="67"/>
    </row>
    <row r="1017692" spans="2:2">
      <c r="B1017692" s="67"/>
    </row>
    <row r="1017693" spans="2:2">
      <c r="B1017693" s="67"/>
    </row>
    <row r="1017694" spans="2:2">
      <c r="B1017694" s="67"/>
    </row>
    <row r="1017695" spans="2:2">
      <c r="B1017695" s="67"/>
    </row>
    <row r="1017696" spans="2:2">
      <c r="B1017696" s="67"/>
    </row>
    <row r="1017697" spans="2:2">
      <c r="B1017697" s="67"/>
    </row>
    <row r="1017698" spans="2:2">
      <c r="B1017698" s="67"/>
    </row>
    <row r="1017699" spans="2:2">
      <c r="B1017699" s="67"/>
    </row>
    <row r="1017700" spans="2:2">
      <c r="B1017700" s="67"/>
    </row>
    <row r="1017701" spans="2:2">
      <c r="B1017701" s="67"/>
    </row>
    <row r="1017702" spans="2:2">
      <c r="B1017702" s="67"/>
    </row>
    <row r="1017703" spans="2:2">
      <c r="B1017703" s="67"/>
    </row>
    <row r="1017704" spans="2:2">
      <c r="B1017704" s="67"/>
    </row>
    <row r="1017705" spans="2:2">
      <c r="B1017705" s="67"/>
    </row>
    <row r="1017706" spans="2:2">
      <c r="B1017706" s="67"/>
    </row>
    <row r="1017707" spans="2:2">
      <c r="B1017707" s="67"/>
    </row>
    <row r="1017708" spans="2:2">
      <c r="B1017708" s="67"/>
    </row>
    <row r="1017709" spans="2:2">
      <c r="B1017709" s="67"/>
    </row>
    <row r="1017710" spans="2:2">
      <c r="B1017710" s="67"/>
    </row>
    <row r="1017711" spans="2:2">
      <c r="B1017711" s="67"/>
    </row>
    <row r="1017712" spans="2:2">
      <c r="B1017712" s="67"/>
    </row>
    <row r="1017713" spans="2:2">
      <c r="B1017713" s="67"/>
    </row>
    <row r="1017714" spans="2:2">
      <c r="B1017714" s="67"/>
    </row>
    <row r="1017715" spans="2:2">
      <c r="B1017715" s="67"/>
    </row>
    <row r="1017716" spans="2:2">
      <c r="B1017716" s="67"/>
    </row>
    <row r="1017717" spans="2:2">
      <c r="B1017717" s="67"/>
    </row>
    <row r="1017718" spans="2:2">
      <c r="B1017718" s="67"/>
    </row>
    <row r="1017719" spans="2:2">
      <c r="B1017719" s="67"/>
    </row>
    <row r="1017720" spans="2:2">
      <c r="B1017720" s="67"/>
    </row>
    <row r="1017721" spans="2:2">
      <c r="B1017721" s="67"/>
    </row>
    <row r="1017722" spans="2:2">
      <c r="B1017722" s="67"/>
    </row>
    <row r="1017723" spans="2:2">
      <c r="B1017723" s="67"/>
    </row>
    <row r="1017724" spans="2:2">
      <c r="B1017724" s="67"/>
    </row>
    <row r="1017725" spans="2:2">
      <c r="B1017725" s="67"/>
    </row>
    <row r="1017726" spans="2:2">
      <c r="B1017726" s="67"/>
    </row>
    <row r="1017727" spans="2:2">
      <c r="B1017727" s="67"/>
    </row>
    <row r="1017728" spans="2:2">
      <c r="B1017728" s="67"/>
    </row>
    <row r="1017729" spans="2:2">
      <c r="B1017729" s="67"/>
    </row>
    <row r="1017730" spans="2:2">
      <c r="B1017730" s="67"/>
    </row>
    <row r="1017731" spans="2:2">
      <c r="B1017731" s="67"/>
    </row>
    <row r="1017732" spans="2:2">
      <c r="B1017732" s="67"/>
    </row>
    <row r="1017733" spans="2:2">
      <c r="B1017733" s="67"/>
    </row>
    <row r="1017734" spans="2:2">
      <c r="B1017734" s="67"/>
    </row>
    <row r="1017735" spans="2:2">
      <c r="B1017735" s="67"/>
    </row>
    <row r="1017736" spans="2:2">
      <c r="B1017736" s="67"/>
    </row>
    <row r="1017737" spans="2:2">
      <c r="B1017737" s="67"/>
    </row>
    <row r="1017738" spans="2:2">
      <c r="B1017738" s="67"/>
    </row>
    <row r="1017739" spans="2:2">
      <c r="B1017739" s="67"/>
    </row>
    <row r="1017740" spans="2:2">
      <c r="B1017740" s="67"/>
    </row>
    <row r="1017741" spans="2:2">
      <c r="B1017741" s="67"/>
    </row>
    <row r="1017742" spans="2:2">
      <c r="B1017742" s="67"/>
    </row>
    <row r="1017743" spans="2:2">
      <c r="B1017743" s="67"/>
    </row>
    <row r="1017744" spans="2:2">
      <c r="B1017744" s="67"/>
    </row>
    <row r="1017745" spans="2:2">
      <c r="B1017745" s="67"/>
    </row>
    <row r="1017746" spans="2:2">
      <c r="B1017746" s="67"/>
    </row>
    <row r="1017747" spans="2:2">
      <c r="B1017747" s="67"/>
    </row>
    <row r="1017748" spans="2:2">
      <c r="B1017748" s="67"/>
    </row>
    <row r="1017749" spans="2:2">
      <c r="B1017749" s="67"/>
    </row>
    <row r="1017750" spans="2:2">
      <c r="B1017750" s="67"/>
    </row>
    <row r="1017751" spans="2:2">
      <c r="B1017751" s="67"/>
    </row>
    <row r="1017752" spans="2:2">
      <c r="B1017752" s="67"/>
    </row>
    <row r="1017753" spans="2:2">
      <c r="B1017753" s="67"/>
    </row>
    <row r="1017754" spans="2:2">
      <c r="B1017754" s="67"/>
    </row>
    <row r="1017755" spans="2:2">
      <c r="B1017755" s="67"/>
    </row>
    <row r="1017756" spans="2:2">
      <c r="B1017756" s="67"/>
    </row>
    <row r="1017757" spans="2:2">
      <c r="B1017757" s="67"/>
    </row>
    <row r="1017758" spans="2:2">
      <c r="B1017758" s="67"/>
    </row>
    <row r="1017759" spans="2:2">
      <c r="B1017759" s="67"/>
    </row>
    <row r="1017760" spans="2:2">
      <c r="B1017760" s="67"/>
    </row>
    <row r="1017761" spans="2:2">
      <c r="B1017761" s="67"/>
    </row>
    <row r="1017762" spans="2:2">
      <c r="B1017762" s="67"/>
    </row>
    <row r="1017763" spans="2:2">
      <c r="B1017763" s="67"/>
    </row>
    <row r="1017764" spans="2:2">
      <c r="B1017764" s="67"/>
    </row>
    <row r="1017765" spans="2:2">
      <c r="B1017765" s="67"/>
    </row>
    <row r="1017766" spans="2:2">
      <c r="B1017766" s="67"/>
    </row>
    <row r="1017767" spans="2:2">
      <c r="B1017767" s="67"/>
    </row>
    <row r="1017768" spans="2:2">
      <c r="B1017768" s="67"/>
    </row>
    <row r="1017769" spans="2:2">
      <c r="B1017769" s="67"/>
    </row>
    <row r="1017770" spans="2:2">
      <c r="B1017770" s="67"/>
    </row>
    <row r="1017771" spans="2:2">
      <c r="B1017771" s="67"/>
    </row>
    <row r="1017772" spans="2:2">
      <c r="B1017772" s="67"/>
    </row>
    <row r="1017773" spans="2:2">
      <c r="B1017773" s="67"/>
    </row>
    <row r="1017774" spans="2:2">
      <c r="B1017774" s="67"/>
    </row>
    <row r="1017775" spans="2:2">
      <c r="B1017775" s="67"/>
    </row>
    <row r="1017776" spans="2:2">
      <c r="B1017776" s="67"/>
    </row>
    <row r="1017777" spans="2:2">
      <c r="B1017777" s="67"/>
    </row>
    <row r="1017778" spans="2:2">
      <c r="B1017778" s="67"/>
    </row>
    <row r="1017779" spans="2:2">
      <c r="B1017779" s="67"/>
    </row>
    <row r="1017780" spans="2:2">
      <c r="B1017780" s="67"/>
    </row>
    <row r="1017781" spans="2:2">
      <c r="B1017781" s="67"/>
    </row>
    <row r="1017782" spans="2:2">
      <c r="B1017782" s="67"/>
    </row>
    <row r="1017783" spans="2:2">
      <c r="B1017783" s="67"/>
    </row>
    <row r="1017784" spans="2:2">
      <c r="B1017784" s="67"/>
    </row>
    <row r="1017785" spans="2:2">
      <c r="B1017785" s="67"/>
    </row>
    <row r="1017786" spans="2:2">
      <c r="B1017786" s="67"/>
    </row>
    <row r="1017787" spans="2:2">
      <c r="B1017787" s="67"/>
    </row>
    <row r="1017788" spans="2:2">
      <c r="B1017788" s="67"/>
    </row>
    <row r="1017789" spans="2:2">
      <c r="B1017789" s="67"/>
    </row>
    <row r="1017790" spans="2:2">
      <c r="B1017790" s="67"/>
    </row>
    <row r="1017791" spans="2:2">
      <c r="B1017791" s="67"/>
    </row>
    <row r="1017792" spans="2:2">
      <c r="B1017792" s="67"/>
    </row>
    <row r="1017793" spans="2:2">
      <c r="B1017793" s="67"/>
    </row>
    <row r="1017794" spans="2:2">
      <c r="B1017794" s="67"/>
    </row>
    <row r="1017795" spans="2:2">
      <c r="B1017795" s="67"/>
    </row>
    <row r="1017796" spans="2:2">
      <c r="B1017796" s="67"/>
    </row>
    <row r="1017797" spans="2:2">
      <c r="B1017797" s="67"/>
    </row>
    <row r="1017798" spans="2:2">
      <c r="B1017798" s="67"/>
    </row>
    <row r="1017799" spans="2:2">
      <c r="B1017799" s="67"/>
    </row>
    <row r="1017800" spans="2:2">
      <c r="B1017800" s="67"/>
    </row>
    <row r="1017801" spans="2:2">
      <c r="B1017801" s="67"/>
    </row>
    <row r="1017802" spans="2:2">
      <c r="B1017802" s="67"/>
    </row>
    <row r="1017803" spans="2:2">
      <c r="B1017803" s="67"/>
    </row>
    <row r="1017804" spans="2:2">
      <c r="B1017804" s="67"/>
    </row>
    <row r="1017805" spans="2:2">
      <c r="B1017805" s="67"/>
    </row>
    <row r="1017806" spans="2:2">
      <c r="B1017806" s="67"/>
    </row>
    <row r="1017807" spans="2:2">
      <c r="B1017807" s="67"/>
    </row>
    <row r="1017808" spans="2:2">
      <c r="B1017808" s="67"/>
    </row>
    <row r="1017809" spans="2:2">
      <c r="B1017809" s="67"/>
    </row>
    <row r="1017810" spans="2:2">
      <c r="B1017810" s="67"/>
    </row>
    <row r="1017811" spans="2:2">
      <c r="B1017811" s="67"/>
    </row>
    <row r="1017812" spans="2:2">
      <c r="B1017812" s="67"/>
    </row>
    <row r="1017813" spans="2:2">
      <c r="B1017813" s="67"/>
    </row>
    <row r="1017814" spans="2:2">
      <c r="B1017814" s="67"/>
    </row>
    <row r="1017815" spans="2:2">
      <c r="B1017815" s="67"/>
    </row>
    <row r="1017816" spans="2:2">
      <c r="B1017816" s="67"/>
    </row>
    <row r="1017817" spans="2:2">
      <c r="B1017817" s="67"/>
    </row>
    <row r="1017818" spans="2:2">
      <c r="B1017818" s="67"/>
    </row>
    <row r="1017819" spans="2:2">
      <c r="B1017819" s="67"/>
    </row>
    <row r="1017820" spans="2:2">
      <c r="B1017820" s="67"/>
    </row>
    <row r="1017821" spans="2:2">
      <c r="B1017821" s="67"/>
    </row>
    <row r="1017822" spans="2:2">
      <c r="B1017822" s="67"/>
    </row>
    <row r="1017823" spans="2:2">
      <c r="B1017823" s="67"/>
    </row>
    <row r="1017824" spans="2:2">
      <c r="B1017824" s="67"/>
    </row>
    <row r="1017825" spans="2:2">
      <c r="B1017825" s="67"/>
    </row>
    <row r="1017826" spans="2:2">
      <c r="B1017826" s="67"/>
    </row>
    <row r="1017827" spans="2:2">
      <c r="B1017827" s="67"/>
    </row>
    <row r="1017828" spans="2:2">
      <c r="B1017828" s="67"/>
    </row>
    <row r="1017829" spans="2:2">
      <c r="B1017829" s="67"/>
    </row>
    <row r="1017830" spans="2:2">
      <c r="B1017830" s="67"/>
    </row>
    <row r="1017831" spans="2:2">
      <c r="B1017831" s="67"/>
    </row>
    <row r="1017832" spans="2:2">
      <c r="B1017832" s="67"/>
    </row>
    <row r="1017833" spans="2:2">
      <c r="B1017833" s="67"/>
    </row>
    <row r="1017834" spans="2:2">
      <c r="B1017834" s="67"/>
    </row>
    <row r="1017835" spans="2:2">
      <c r="B1017835" s="67"/>
    </row>
    <row r="1017836" spans="2:2">
      <c r="B1017836" s="67"/>
    </row>
    <row r="1017837" spans="2:2">
      <c r="B1017837" s="67"/>
    </row>
    <row r="1017838" spans="2:2">
      <c r="B1017838" s="67"/>
    </row>
    <row r="1017839" spans="2:2">
      <c r="B1017839" s="67"/>
    </row>
    <row r="1017840" spans="2:2">
      <c r="B1017840" s="67"/>
    </row>
    <row r="1017841" spans="2:2">
      <c r="B1017841" s="67"/>
    </row>
    <row r="1017842" spans="2:2">
      <c r="B1017842" s="67"/>
    </row>
    <row r="1017843" spans="2:2">
      <c r="B1017843" s="67"/>
    </row>
    <row r="1017844" spans="2:2">
      <c r="B1017844" s="67"/>
    </row>
    <row r="1017845" spans="2:2">
      <c r="B1017845" s="67"/>
    </row>
    <row r="1017846" spans="2:2">
      <c r="B1017846" s="67"/>
    </row>
    <row r="1017847" spans="2:2">
      <c r="B1017847" s="67"/>
    </row>
    <row r="1017848" spans="2:2">
      <c r="B1017848" s="67"/>
    </row>
    <row r="1017849" spans="2:2">
      <c r="B1017849" s="67"/>
    </row>
    <row r="1017850" spans="2:2">
      <c r="B1017850" s="67"/>
    </row>
    <row r="1017851" spans="2:2">
      <c r="B1017851" s="67"/>
    </row>
    <row r="1017852" spans="2:2">
      <c r="B1017852" s="67"/>
    </row>
    <row r="1017853" spans="2:2">
      <c r="B1017853" s="67"/>
    </row>
    <row r="1017854" spans="2:2">
      <c r="B1017854" s="67"/>
    </row>
    <row r="1017855" spans="2:2">
      <c r="B1017855" s="67"/>
    </row>
    <row r="1017856" spans="2:2">
      <c r="B1017856" s="67"/>
    </row>
    <row r="1017857" spans="2:2">
      <c r="B1017857" s="67"/>
    </row>
    <row r="1017858" spans="2:2">
      <c r="B1017858" s="67"/>
    </row>
    <row r="1017859" spans="2:2">
      <c r="B1017859" s="67"/>
    </row>
    <row r="1017860" spans="2:2">
      <c r="B1017860" s="67"/>
    </row>
    <row r="1017861" spans="2:2">
      <c r="B1017861" s="67"/>
    </row>
    <row r="1017862" spans="2:2">
      <c r="B1017862" s="67"/>
    </row>
    <row r="1017863" spans="2:2">
      <c r="B1017863" s="67"/>
    </row>
    <row r="1017864" spans="2:2">
      <c r="B1017864" s="67"/>
    </row>
    <row r="1017865" spans="2:2">
      <c r="B1017865" s="67"/>
    </row>
    <row r="1017866" spans="2:2">
      <c r="B1017866" s="67"/>
    </row>
    <row r="1017867" spans="2:2">
      <c r="B1017867" s="67"/>
    </row>
    <row r="1017868" spans="2:2">
      <c r="B1017868" s="67"/>
    </row>
    <row r="1017869" spans="2:2">
      <c r="B1017869" s="67"/>
    </row>
    <row r="1017870" spans="2:2">
      <c r="B1017870" s="67"/>
    </row>
    <row r="1017871" spans="2:2">
      <c r="B1017871" s="67"/>
    </row>
    <row r="1017872" spans="2:2">
      <c r="B1017872" s="67"/>
    </row>
    <row r="1017873" spans="2:2">
      <c r="B1017873" s="67"/>
    </row>
    <row r="1017874" spans="2:2">
      <c r="B1017874" s="67"/>
    </row>
    <row r="1017875" spans="2:2">
      <c r="B1017875" s="67"/>
    </row>
    <row r="1017876" spans="2:2">
      <c r="B1017876" s="67"/>
    </row>
    <row r="1017877" spans="2:2">
      <c r="B1017877" s="67"/>
    </row>
    <row r="1017878" spans="2:2">
      <c r="B1017878" s="67"/>
    </row>
    <row r="1017879" spans="2:2">
      <c r="B1017879" s="67"/>
    </row>
    <row r="1017880" spans="2:2">
      <c r="B1017880" s="67"/>
    </row>
    <row r="1017881" spans="2:2">
      <c r="B1017881" s="67"/>
    </row>
    <row r="1017882" spans="2:2">
      <c r="B1017882" s="67"/>
    </row>
    <row r="1017883" spans="2:2">
      <c r="B1017883" s="67"/>
    </row>
    <row r="1017884" spans="2:2">
      <c r="B1017884" s="67"/>
    </row>
    <row r="1017885" spans="2:2">
      <c r="B1017885" s="67"/>
    </row>
    <row r="1017886" spans="2:2">
      <c r="B1017886" s="67"/>
    </row>
    <row r="1017887" spans="2:2">
      <c r="B1017887" s="67"/>
    </row>
    <row r="1017888" spans="2:2">
      <c r="B1017888" s="67"/>
    </row>
    <row r="1017889" spans="2:2">
      <c r="B1017889" s="67"/>
    </row>
    <row r="1017890" spans="2:2">
      <c r="B1017890" s="67"/>
    </row>
    <row r="1017891" spans="2:2">
      <c r="B1017891" s="67"/>
    </row>
    <row r="1017892" spans="2:2">
      <c r="B1017892" s="67"/>
    </row>
    <row r="1017893" spans="2:2">
      <c r="B1017893" s="67"/>
    </row>
    <row r="1017894" spans="2:2">
      <c r="B1017894" s="67"/>
    </row>
    <row r="1017895" spans="2:2">
      <c r="B1017895" s="67"/>
    </row>
    <row r="1017896" spans="2:2">
      <c r="B1017896" s="67"/>
    </row>
    <row r="1017897" spans="2:2">
      <c r="B1017897" s="67"/>
    </row>
    <row r="1017898" spans="2:2">
      <c r="B1017898" s="67"/>
    </row>
    <row r="1017899" spans="2:2">
      <c r="B1017899" s="67"/>
    </row>
    <row r="1017900" spans="2:2">
      <c r="B1017900" s="67"/>
    </row>
    <row r="1017901" spans="2:2">
      <c r="B1017901" s="67"/>
    </row>
    <row r="1017902" spans="2:2">
      <c r="B1017902" s="67"/>
    </row>
    <row r="1017903" spans="2:2">
      <c r="B1017903" s="67"/>
    </row>
    <row r="1017904" spans="2:2">
      <c r="B1017904" s="67"/>
    </row>
    <row r="1017905" spans="2:2">
      <c r="B1017905" s="67"/>
    </row>
    <row r="1017906" spans="2:2">
      <c r="B1017906" s="67"/>
    </row>
    <row r="1017907" spans="2:2">
      <c r="B1017907" s="67"/>
    </row>
    <row r="1017908" spans="2:2">
      <c r="B1017908" s="67"/>
    </row>
    <row r="1017909" spans="2:2">
      <c r="B1017909" s="67"/>
    </row>
    <row r="1017910" spans="2:2">
      <c r="B1017910" s="67"/>
    </row>
    <row r="1017911" spans="2:2">
      <c r="B1017911" s="67"/>
    </row>
    <row r="1017912" spans="2:2">
      <c r="B1017912" s="67"/>
    </row>
    <row r="1017913" spans="2:2">
      <c r="B1017913" s="67"/>
    </row>
    <row r="1017914" spans="2:2">
      <c r="B1017914" s="67"/>
    </row>
    <row r="1017915" spans="2:2">
      <c r="B1017915" s="67"/>
    </row>
    <row r="1017916" spans="2:2">
      <c r="B1017916" s="67"/>
    </row>
    <row r="1017917" spans="2:2">
      <c r="B1017917" s="67"/>
    </row>
    <row r="1017918" spans="2:2">
      <c r="B1017918" s="67"/>
    </row>
    <row r="1017919" spans="2:2">
      <c r="B1017919" s="67"/>
    </row>
    <row r="1017920" spans="2:2">
      <c r="B1017920" s="67"/>
    </row>
    <row r="1017921" spans="2:2">
      <c r="B1017921" s="67"/>
    </row>
    <row r="1017922" spans="2:2">
      <c r="B1017922" s="67"/>
    </row>
    <row r="1017923" spans="2:2">
      <c r="B1017923" s="67"/>
    </row>
    <row r="1017924" spans="2:2">
      <c r="B1017924" s="67"/>
    </row>
    <row r="1017925" spans="2:2">
      <c r="B1017925" s="67"/>
    </row>
    <row r="1017926" spans="2:2">
      <c r="B1017926" s="67"/>
    </row>
    <row r="1017927" spans="2:2">
      <c r="B1017927" s="67"/>
    </row>
    <row r="1017928" spans="2:2">
      <c r="B1017928" s="67"/>
    </row>
    <row r="1017929" spans="2:2">
      <c r="B1017929" s="67"/>
    </row>
    <row r="1017930" spans="2:2">
      <c r="B1017930" s="67"/>
    </row>
    <row r="1017931" spans="2:2">
      <c r="B1017931" s="67"/>
    </row>
    <row r="1017932" spans="2:2">
      <c r="B1017932" s="67"/>
    </row>
    <row r="1017933" spans="2:2">
      <c r="B1017933" s="67"/>
    </row>
    <row r="1017934" spans="2:2">
      <c r="B1017934" s="67"/>
    </row>
    <row r="1017935" spans="2:2">
      <c r="B1017935" s="67"/>
    </row>
    <row r="1017936" spans="2:2">
      <c r="B1017936" s="67"/>
    </row>
    <row r="1017937" spans="2:2">
      <c r="B1017937" s="67"/>
    </row>
    <row r="1017938" spans="2:2">
      <c r="B1017938" s="67"/>
    </row>
    <row r="1017939" spans="2:2">
      <c r="B1017939" s="67"/>
    </row>
    <row r="1017940" spans="2:2">
      <c r="B1017940" s="67"/>
    </row>
    <row r="1017941" spans="2:2">
      <c r="B1017941" s="67"/>
    </row>
    <row r="1017942" spans="2:2">
      <c r="B1017942" s="67"/>
    </row>
    <row r="1017943" spans="2:2">
      <c r="B1017943" s="67"/>
    </row>
    <row r="1017944" spans="2:2">
      <c r="B1017944" s="67"/>
    </row>
    <row r="1017945" spans="2:2">
      <c r="B1017945" s="67"/>
    </row>
    <row r="1017946" spans="2:2">
      <c r="B1017946" s="67"/>
    </row>
    <row r="1017947" spans="2:2">
      <c r="B1017947" s="67"/>
    </row>
    <row r="1017948" spans="2:2">
      <c r="B1017948" s="67"/>
    </row>
    <row r="1017949" spans="2:2">
      <c r="B1017949" s="67"/>
    </row>
    <row r="1017950" spans="2:2">
      <c r="B1017950" s="67"/>
    </row>
    <row r="1017951" spans="2:2">
      <c r="B1017951" s="67"/>
    </row>
    <row r="1017952" spans="2:2">
      <c r="B1017952" s="67"/>
    </row>
    <row r="1017953" spans="2:2">
      <c r="B1017953" s="67"/>
    </row>
    <row r="1017954" spans="2:2">
      <c r="B1017954" s="67"/>
    </row>
    <row r="1017955" spans="2:2">
      <c r="B1017955" s="67"/>
    </row>
    <row r="1017956" spans="2:2">
      <c r="B1017956" s="67"/>
    </row>
    <row r="1017957" spans="2:2">
      <c r="B1017957" s="67"/>
    </row>
    <row r="1017958" spans="2:2">
      <c r="B1017958" s="67"/>
    </row>
    <row r="1017959" spans="2:2">
      <c r="B1017959" s="67"/>
    </row>
    <row r="1017960" spans="2:2">
      <c r="B1017960" s="67"/>
    </row>
    <row r="1017961" spans="2:2">
      <c r="B1017961" s="67"/>
    </row>
    <row r="1017962" spans="2:2">
      <c r="B1017962" s="67"/>
    </row>
    <row r="1017963" spans="2:2">
      <c r="B1017963" s="67"/>
    </row>
    <row r="1017964" spans="2:2">
      <c r="B1017964" s="67"/>
    </row>
    <row r="1017965" spans="2:2">
      <c r="B1017965" s="67"/>
    </row>
    <row r="1017966" spans="2:2">
      <c r="B1017966" s="67"/>
    </row>
    <row r="1017967" spans="2:2">
      <c r="B1017967" s="67"/>
    </row>
    <row r="1017968" spans="2:2">
      <c r="B1017968" s="67"/>
    </row>
    <row r="1017969" spans="2:2">
      <c r="B1017969" s="67"/>
    </row>
    <row r="1017970" spans="2:2">
      <c r="B1017970" s="67"/>
    </row>
    <row r="1017971" spans="2:2">
      <c r="B1017971" s="67"/>
    </row>
    <row r="1017972" spans="2:2">
      <c r="B1017972" s="67"/>
    </row>
    <row r="1017973" spans="2:2">
      <c r="B1017973" s="67"/>
    </row>
    <row r="1017974" spans="2:2">
      <c r="B1017974" s="67"/>
    </row>
    <row r="1017975" spans="2:2">
      <c r="B1017975" s="67"/>
    </row>
    <row r="1017976" spans="2:2">
      <c r="B1017976" s="67"/>
    </row>
    <row r="1017977" spans="2:2">
      <c r="B1017977" s="67"/>
    </row>
    <row r="1017978" spans="2:2">
      <c r="B1017978" s="67"/>
    </row>
    <row r="1017979" spans="2:2">
      <c r="B1017979" s="67"/>
    </row>
    <row r="1017980" spans="2:2">
      <c r="B1017980" s="67"/>
    </row>
    <row r="1017981" spans="2:2">
      <c r="B1017981" s="67"/>
    </row>
    <row r="1017982" spans="2:2">
      <c r="B1017982" s="67"/>
    </row>
    <row r="1017983" spans="2:2">
      <c r="B1017983" s="67"/>
    </row>
    <row r="1017984" spans="2:2">
      <c r="B1017984" s="67"/>
    </row>
    <row r="1017985" spans="2:2">
      <c r="B1017985" s="67"/>
    </row>
    <row r="1017986" spans="2:2">
      <c r="B1017986" s="67"/>
    </row>
    <row r="1017987" spans="2:2">
      <c r="B1017987" s="67"/>
    </row>
    <row r="1017988" spans="2:2">
      <c r="B1017988" s="67"/>
    </row>
    <row r="1017989" spans="2:2">
      <c r="B1017989" s="67"/>
    </row>
    <row r="1017990" spans="2:2">
      <c r="B1017990" s="67"/>
    </row>
    <row r="1017991" spans="2:2">
      <c r="B1017991" s="67"/>
    </row>
    <row r="1017992" spans="2:2">
      <c r="B1017992" s="67"/>
    </row>
    <row r="1017993" spans="2:2">
      <c r="B1017993" s="67"/>
    </row>
    <row r="1017994" spans="2:2">
      <c r="B1017994" s="67"/>
    </row>
    <row r="1017995" spans="2:2">
      <c r="B1017995" s="67"/>
    </row>
    <row r="1017996" spans="2:2">
      <c r="B1017996" s="67"/>
    </row>
    <row r="1017997" spans="2:2">
      <c r="B1017997" s="67"/>
    </row>
    <row r="1017998" spans="2:2">
      <c r="B1017998" s="67"/>
    </row>
    <row r="1017999" spans="2:2">
      <c r="B1017999" s="67"/>
    </row>
    <row r="1018000" spans="2:2">
      <c r="B1018000" s="67"/>
    </row>
    <row r="1018001" spans="2:2">
      <c r="B1018001" s="67"/>
    </row>
    <row r="1018002" spans="2:2">
      <c r="B1018002" s="67"/>
    </row>
    <row r="1018003" spans="2:2">
      <c r="B1018003" s="67"/>
    </row>
    <row r="1018004" spans="2:2">
      <c r="B1018004" s="67"/>
    </row>
    <row r="1018005" spans="2:2">
      <c r="B1018005" s="67"/>
    </row>
    <row r="1018006" spans="2:2">
      <c r="B1018006" s="67"/>
    </row>
    <row r="1018007" spans="2:2">
      <c r="B1018007" s="67"/>
    </row>
    <row r="1018008" spans="2:2">
      <c r="B1018008" s="67"/>
    </row>
    <row r="1018009" spans="2:2">
      <c r="B1018009" s="67"/>
    </row>
    <row r="1018010" spans="2:2">
      <c r="B1018010" s="67"/>
    </row>
    <row r="1018011" spans="2:2">
      <c r="B1018011" s="67"/>
    </row>
    <row r="1018012" spans="2:2">
      <c r="B1018012" s="67"/>
    </row>
    <row r="1018013" spans="2:2">
      <c r="B1018013" s="67"/>
    </row>
    <row r="1018014" spans="2:2">
      <c r="B1018014" s="67"/>
    </row>
    <row r="1018015" spans="2:2">
      <c r="B1018015" s="67"/>
    </row>
    <row r="1018016" spans="2:2">
      <c r="B1018016" s="67"/>
    </row>
    <row r="1018017" spans="2:2">
      <c r="B1018017" s="67"/>
    </row>
    <row r="1018018" spans="2:2">
      <c r="B1018018" s="67"/>
    </row>
    <row r="1018019" spans="2:2">
      <c r="B1018019" s="67"/>
    </row>
    <row r="1018020" spans="2:2">
      <c r="B1018020" s="67"/>
    </row>
    <row r="1018021" spans="2:2">
      <c r="B1018021" s="67"/>
    </row>
    <row r="1018022" spans="2:2">
      <c r="B1018022" s="67"/>
    </row>
    <row r="1018023" spans="2:2">
      <c r="B1018023" s="67"/>
    </row>
    <row r="1018024" spans="2:2">
      <c r="B1018024" s="67"/>
    </row>
    <row r="1018025" spans="2:2">
      <c r="B1018025" s="67"/>
    </row>
    <row r="1018026" spans="2:2">
      <c r="B1018026" s="67"/>
    </row>
    <row r="1018027" spans="2:2">
      <c r="B1018027" s="67"/>
    </row>
    <row r="1018028" spans="2:2">
      <c r="B1018028" s="67"/>
    </row>
    <row r="1018029" spans="2:2">
      <c r="B1018029" s="67"/>
    </row>
    <row r="1018030" spans="2:2">
      <c r="B1018030" s="67"/>
    </row>
    <row r="1018031" spans="2:2">
      <c r="B1018031" s="67"/>
    </row>
    <row r="1018032" spans="2:2">
      <c r="B1018032" s="67"/>
    </row>
    <row r="1018033" spans="2:2">
      <c r="B1018033" s="67"/>
    </row>
    <row r="1018034" spans="2:2">
      <c r="B1018034" s="67"/>
    </row>
    <row r="1018035" spans="2:2">
      <c r="B1018035" s="67"/>
    </row>
    <row r="1018036" spans="2:2">
      <c r="B1018036" s="67"/>
    </row>
    <row r="1018037" spans="2:2">
      <c r="B1018037" s="67"/>
    </row>
    <row r="1018038" spans="2:2">
      <c r="B1018038" s="67"/>
    </row>
    <row r="1018039" spans="2:2">
      <c r="B1018039" s="67"/>
    </row>
    <row r="1018040" spans="2:2">
      <c r="B1018040" s="67"/>
    </row>
    <row r="1018041" spans="2:2">
      <c r="B1018041" s="67"/>
    </row>
    <row r="1018042" spans="2:2">
      <c r="B1018042" s="67"/>
    </row>
    <row r="1018043" spans="2:2">
      <c r="B1018043" s="67"/>
    </row>
    <row r="1018044" spans="2:2">
      <c r="B1018044" s="67"/>
    </row>
    <row r="1018045" spans="2:2">
      <c r="B1018045" s="67"/>
    </row>
    <row r="1018046" spans="2:2">
      <c r="B1018046" s="67"/>
    </row>
    <row r="1018047" spans="2:2">
      <c r="B1018047" s="67"/>
    </row>
    <row r="1018048" spans="2:2">
      <c r="B1018048" s="67"/>
    </row>
    <row r="1018049" spans="2:2">
      <c r="B1018049" s="67"/>
    </row>
    <row r="1018050" spans="2:2">
      <c r="B1018050" s="67"/>
    </row>
    <row r="1018051" spans="2:2">
      <c r="B1018051" s="67"/>
    </row>
    <row r="1018052" spans="2:2">
      <c r="B1018052" s="67"/>
    </row>
    <row r="1018053" spans="2:2">
      <c r="B1018053" s="67"/>
    </row>
    <row r="1018054" spans="2:2">
      <c r="B1018054" s="67"/>
    </row>
    <row r="1018055" spans="2:2">
      <c r="B1018055" s="67"/>
    </row>
    <row r="1018056" spans="2:2">
      <c r="B1018056" s="67"/>
    </row>
    <row r="1018057" spans="2:2">
      <c r="B1018057" s="67"/>
    </row>
    <row r="1018058" spans="2:2">
      <c r="B1018058" s="67"/>
    </row>
    <row r="1018059" spans="2:2">
      <c r="B1018059" s="67"/>
    </row>
    <row r="1018060" spans="2:2">
      <c r="B1018060" s="67"/>
    </row>
    <row r="1018061" spans="2:2">
      <c r="B1018061" s="67"/>
    </row>
    <row r="1018062" spans="2:2">
      <c r="B1018062" s="67"/>
    </row>
    <row r="1018063" spans="2:2">
      <c r="B1018063" s="67"/>
    </row>
    <row r="1018064" spans="2:2">
      <c r="B1018064" s="67"/>
    </row>
    <row r="1018065" spans="2:2">
      <c r="B1018065" s="67"/>
    </row>
    <row r="1018066" spans="2:2">
      <c r="B1018066" s="67"/>
    </row>
    <row r="1018067" spans="2:2">
      <c r="B1018067" s="67"/>
    </row>
    <row r="1018068" spans="2:2">
      <c r="B1018068" s="67"/>
    </row>
    <row r="1018069" spans="2:2">
      <c r="B1018069" s="67"/>
    </row>
    <row r="1018070" spans="2:2">
      <c r="B1018070" s="67"/>
    </row>
    <row r="1018071" spans="2:2">
      <c r="B1018071" s="67"/>
    </row>
    <row r="1018072" spans="2:2">
      <c r="B1018072" s="67"/>
    </row>
    <row r="1018073" spans="2:2">
      <c r="B1018073" s="67"/>
    </row>
    <row r="1018074" spans="2:2">
      <c r="B1018074" s="67"/>
    </row>
    <row r="1018075" spans="2:2">
      <c r="B1018075" s="67"/>
    </row>
    <row r="1018076" spans="2:2">
      <c r="B1018076" s="67"/>
    </row>
    <row r="1018077" spans="2:2">
      <c r="B1018077" s="67"/>
    </row>
    <row r="1018078" spans="2:2">
      <c r="B1018078" s="67"/>
    </row>
    <row r="1018079" spans="2:2">
      <c r="B1018079" s="67"/>
    </row>
    <row r="1018080" spans="2:2">
      <c r="B1018080" s="67"/>
    </row>
    <row r="1018081" spans="2:2">
      <c r="B1018081" s="67"/>
    </row>
    <row r="1018082" spans="2:2">
      <c r="B1018082" s="67"/>
    </row>
    <row r="1018083" spans="2:2">
      <c r="B1018083" s="67"/>
    </row>
    <row r="1018084" spans="2:2">
      <c r="B1018084" s="67"/>
    </row>
    <row r="1018085" spans="2:2">
      <c r="B1018085" s="67"/>
    </row>
    <row r="1018086" spans="2:2">
      <c r="B1018086" s="67"/>
    </row>
    <row r="1018087" spans="2:2">
      <c r="B1018087" s="67"/>
    </row>
    <row r="1018088" spans="2:2">
      <c r="B1018088" s="67"/>
    </row>
    <row r="1018089" spans="2:2">
      <c r="B1018089" s="67"/>
    </row>
    <row r="1018090" spans="2:2">
      <c r="B1018090" s="67"/>
    </row>
    <row r="1018091" spans="2:2">
      <c r="B1018091" s="67"/>
    </row>
    <row r="1018092" spans="2:2">
      <c r="B1018092" s="67"/>
    </row>
    <row r="1018093" spans="2:2">
      <c r="B1018093" s="67"/>
    </row>
    <row r="1018094" spans="2:2">
      <c r="B1018094" s="67"/>
    </row>
    <row r="1018095" spans="2:2">
      <c r="B1018095" s="67"/>
    </row>
    <row r="1018096" spans="2:2">
      <c r="B1018096" s="67"/>
    </row>
    <row r="1018097" spans="2:2">
      <c r="B1018097" s="67"/>
    </row>
    <row r="1018098" spans="2:2">
      <c r="B1018098" s="67"/>
    </row>
    <row r="1018099" spans="2:2">
      <c r="B1018099" s="67"/>
    </row>
    <row r="1018100" spans="2:2">
      <c r="B1018100" s="67"/>
    </row>
    <row r="1018101" spans="2:2">
      <c r="B1018101" s="67"/>
    </row>
    <row r="1018102" spans="2:2">
      <c r="B1018102" s="67"/>
    </row>
    <row r="1018103" spans="2:2">
      <c r="B1018103" s="67"/>
    </row>
    <row r="1018104" spans="2:2">
      <c r="B1018104" s="67"/>
    </row>
    <row r="1018105" spans="2:2">
      <c r="B1018105" s="67"/>
    </row>
    <row r="1018106" spans="2:2">
      <c r="B1018106" s="67"/>
    </row>
    <row r="1018107" spans="2:2">
      <c r="B1018107" s="67"/>
    </row>
    <row r="1018108" spans="2:2">
      <c r="B1018108" s="67"/>
    </row>
    <row r="1018109" spans="2:2">
      <c r="B1018109" s="67"/>
    </row>
    <row r="1018110" spans="2:2">
      <c r="B1018110" s="67"/>
    </row>
    <row r="1018111" spans="2:2">
      <c r="B1018111" s="67"/>
    </row>
    <row r="1018112" spans="2:2">
      <c r="B1018112" s="67"/>
    </row>
    <row r="1018113" spans="2:2">
      <c r="B1018113" s="67"/>
    </row>
    <row r="1018114" spans="2:2">
      <c r="B1018114" s="67"/>
    </row>
    <row r="1018115" spans="2:2">
      <c r="B1018115" s="67"/>
    </row>
    <row r="1018116" spans="2:2">
      <c r="B1018116" s="67"/>
    </row>
    <row r="1018117" spans="2:2">
      <c r="B1018117" s="67"/>
    </row>
    <row r="1018118" spans="2:2">
      <c r="B1018118" s="67"/>
    </row>
    <row r="1018119" spans="2:2">
      <c r="B1018119" s="67"/>
    </row>
    <row r="1018120" spans="2:2">
      <c r="B1018120" s="67"/>
    </row>
    <row r="1018121" spans="2:2">
      <c r="B1018121" s="67"/>
    </row>
    <row r="1018122" spans="2:2">
      <c r="B1018122" s="67"/>
    </row>
    <row r="1018123" spans="2:2">
      <c r="B1018123" s="67"/>
    </row>
    <row r="1018124" spans="2:2">
      <c r="B1018124" s="67"/>
    </row>
    <row r="1018125" spans="2:2">
      <c r="B1018125" s="67"/>
    </row>
    <row r="1018126" spans="2:2">
      <c r="B1018126" s="67"/>
    </row>
    <row r="1018127" spans="2:2">
      <c r="B1018127" s="67"/>
    </row>
    <row r="1018128" spans="2:2">
      <c r="B1018128" s="67"/>
    </row>
    <row r="1018129" spans="2:2">
      <c r="B1018129" s="67"/>
    </row>
    <row r="1018130" spans="2:2">
      <c r="B1018130" s="67"/>
    </row>
    <row r="1018131" spans="2:2">
      <c r="B1018131" s="67"/>
    </row>
    <row r="1018132" spans="2:2">
      <c r="B1018132" s="67"/>
    </row>
    <row r="1018133" spans="2:2">
      <c r="B1018133" s="67"/>
    </row>
    <row r="1018134" spans="2:2">
      <c r="B1018134" s="67"/>
    </row>
    <row r="1018135" spans="2:2">
      <c r="B1018135" s="67"/>
    </row>
    <row r="1018136" spans="2:2">
      <c r="B1018136" s="67"/>
    </row>
    <row r="1018137" spans="2:2">
      <c r="B1018137" s="67"/>
    </row>
    <row r="1018138" spans="2:2">
      <c r="B1018138" s="67"/>
    </row>
    <row r="1018139" spans="2:2">
      <c r="B1018139" s="67"/>
    </row>
    <row r="1018140" spans="2:2">
      <c r="B1018140" s="67"/>
    </row>
    <row r="1018141" spans="2:2">
      <c r="B1018141" s="67"/>
    </row>
    <row r="1018142" spans="2:2">
      <c r="B1018142" s="67"/>
    </row>
    <row r="1018143" spans="2:2">
      <c r="B1018143" s="67"/>
    </row>
    <row r="1018144" spans="2:2">
      <c r="B1018144" s="67"/>
    </row>
    <row r="1018145" spans="2:2">
      <c r="B1018145" s="67"/>
    </row>
    <row r="1018146" spans="2:2">
      <c r="B1018146" s="67"/>
    </row>
    <row r="1018147" spans="2:2">
      <c r="B1018147" s="67"/>
    </row>
    <row r="1018148" spans="2:2">
      <c r="B1018148" s="67"/>
    </row>
    <row r="1018149" spans="2:2">
      <c r="B1018149" s="67"/>
    </row>
    <row r="1018150" spans="2:2">
      <c r="B1018150" s="67"/>
    </row>
    <row r="1018151" spans="2:2">
      <c r="B1018151" s="67"/>
    </row>
    <row r="1018152" spans="2:2">
      <c r="B1018152" s="67"/>
    </row>
    <row r="1018153" spans="2:2">
      <c r="B1018153" s="67"/>
    </row>
    <row r="1018154" spans="2:2">
      <c r="B1018154" s="67"/>
    </row>
    <row r="1018155" spans="2:2">
      <c r="B1018155" s="67"/>
    </row>
    <row r="1018156" spans="2:2">
      <c r="B1018156" s="67"/>
    </row>
    <row r="1018157" spans="2:2">
      <c r="B1018157" s="67"/>
    </row>
    <row r="1018158" spans="2:2">
      <c r="B1018158" s="67"/>
    </row>
    <row r="1018159" spans="2:2">
      <c r="B1018159" s="67"/>
    </row>
    <row r="1018160" spans="2:2">
      <c r="B1018160" s="67"/>
    </row>
    <row r="1018161" spans="2:2">
      <c r="B1018161" s="67"/>
    </row>
    <row r="1018162" spans="2:2">
      <c r="B1018162" s="67"/>
    </row>
    <row r="1018163" spans="2:2">
      <c r="B1018163" s="67"/>
    </row>
    <row r="1018164" spans="2:2">
      <c r="B1018164" s="67"/>
    </row>
    <row r="1018165" spans="2:2">
      <c r="B1018165" s="67"/>
    </row>
    <row r="1018166" spans="2:2">
      <c r="B1018166" s="67"/>
    </row>
    <row r="1018167" spans="2:2">
      <c r="B1018167" s="67"/>
    </row>
    <row r="1018168" spans="2:2">
      <c r="B1018168" s="67"/>
    </row>
    <row r="1018169" spans="2:2">
      <c r="B1018169" s="67"/>
    </row>
    <row r="1018170" spans="2:2">
      <c r="B1018170" s="67"/>
    </row>
    <row r="1018171" spans="2:2">
      <c r="B1018171" s="67"/>
    </row>
    <row r="1018172" spans="2:2">
      <c r="B1018172" s="67"/>
    </row>
    <row r="1018173" spans="2:2">
      <c r="B1018173" s="67"/>
    </row>
    <row r="1018174" spans="2:2">
      <c r="B1018174" s="67"/>
    </row>
    <row r="1018175" spans="2:2">
      <c r="B1018175" s="67"/>
    </row>
    <row r="1018176" spans="2:2">
      <c r="B1018176" s="67"/>
    </row>
    <row r="1018177" spans="2:2">
      <c r="B1018177" s="67"/>
    </row>
    <row r="1018178" spans="2:2">
      <c r="B1018178" s="67"/>
    </row>
    <row r="1018179" spans="2:2">
      <c r="B1018179" s="67"/>
    </row>
    <row r="1018180" spans="2:2">
      <c r="B1018180" s="67"/>
    </row>
    <row r="1018181" spans="2:2">
      <c r="B1018181" s="67"/>
    </row>
    <row r="1018182" spans="2:2">
      <c r="B1018182" s="67"/>
    </row>
    <row r="1018183" spans="2:2">
      <c r="B1018183" s="67"/>
    </row>
    <row r="1018184" spans="2:2">
      <c r="B1018184" s="67"/>
    </row>
    <row r="1018185" spans="2:2">
      <c r="B1018185" s="67"/>
    </row>
    <row r="1018186" spans="2:2">
      <c r="B1018186" s="67"/>
    </row>
    <row r="1018187" spans="2:2">
      <c r="B1018187" s="67"/>
    </row>
    <row r="1018188" spans="2:2">
      <c r="B1018188" s="67"/>
    </row>
    <row r="1018189" spans="2:2">
      <c r="B1018189" s="67"/>
    </row>
    <row r="1018190" spans="2:2">
      <c r="B1018190" s="67"/>
    </row>
    <row r="1018191" spans="2:2">
      <c r="B1018191" s="67"/>
    </row>
    <row r="1018192" spans="2:2">
      <c r="B1018192" s="67"/>
    </row>
    <row r="1018193" spans="2:2">
      <c r="B1018193" s="67"/>
    </row>
    <row r="1018194" spans="2:2">
      <c r="B1018194" s="67"/>
    </row>
    <row r="1018195" spans="2:2">
      <c r="B1018195" s="67"/>
    </row>
    <row r="1018196" spans="2:2">
      <c r="B1018196" s="67"/>
    </row>
    <row r="1018197" spans="2:2">
      <c r="B1018197" s="67"/>
    </row>
    <row r="1018198" spans="2:2">
      <c r="B1018198" s="67"/>
    </row>
    <row r="1018199" spans="2:2">
      <c r="B1018199" s="67"/>
    </row>
    <row r="1018200" spans="2:2">
      <c r="B1018200" s="67"/>
    </row>
    <row r="1018201" spans="2:2">
      <c r="B1018201" s="67"/>
    </row>
    <row r="1018202" spans="2:2">
      <c r="B1018202" s="67"/>
    </row>
    <row r="1018203" spans="2:2">
      <c r="B1018203" s="67"/>
    </row>
    <row r="1018204" spans="2:2">
      <c r="B1018204" s="67"/>
    </row>
    <row r="1018205" spans="2:2">
      <c r="B1018205" s="67"/>
    </row>
    <row r="1018206" spans="2:2">
      <c r="B1018206" s="67"/>
    </row>
    <row r="1018207" spans="2:2">
      <c r="B1018207" s="67"/>
    </row>
    <row r="1018208" spans="2:2">
      <c r="B1018208" s="67"/>
    </row>
    <row r="1018209" spans="2:2">
      <c r="B1018209" s="67"/>
    </row>
    <row r="1018210" spans="2:2">
      <c r="B1018210" s="67"/>
    </row>
    <row r="1018211" spans="2:2">
      <c r="B1018211" s="67"/>
    </row>
    <row r="1018212" spans="2:2">
      <c r="B1018212" s="67"/>
    </row>
    <row r="1018213" spans="2:2">
      <c r="B1018213" s="67"/>
    </row>
    <row r="1018214" spans="2:2">
      <c r="B1018214" s="67"/>
    </row>
    <row r="1018215" spans="2:2">
      <c r="B1018215" s="67"/>
    </row>
    <row r="1018216" spans="2:2">
      <c r="B1018216" s="67"/>
    </row>
    <row r="1018217" spans="2:2">
      <c r="B1018217" s="67"/>
    </row>
    <row r="1018218" spans="2:2">
      <c r="B1018218" s="67"/>
    </row>
    <row r="1018219" spans="2:2">
      <c r="B1018219" s="67"/>
    </row>
    <row r="1018220" spans="2:2">
      <c r="B1018220" s="67"/>
    </row>
    <row r="1018221" spans="2:2">
      <c r="B1018221" s="67"/>
    </row>
    <row r="1018222" spans="2:2">
      <c r="B1018222" s="67"/>
    </row>
    <row r="1018223" spans="2:2">
      <c r="B1018223" s="67"/>
    </row>
    <row r="1018224" spans="2:2">
      <c r="B1018224" s="67"/>
    </row>
    <row r="1018225" spans="2:2">
      <c r="B1018225" s="67"/>
    </row>
    <row r="1018226" spans="2:2">
      <c r="B1018226" s="67"/>
    </row>
    <row r="1018227" spans="2:2">
      <c r="B1018227" s="67"/>
    </row>
    <row r="1018228" spans="2:2">
      <c r="B1018228" s="67"/>
    </row>
    <row r="1018229" spans="2:2">
      <c r="B1018229" s="67"/>
    </row>
    <row r="1018230" spans="2:2">
      <c r="B1018230" s="67"/>
    </row>
    <row r="1018231" spans="2:2">
      <c r="B1018231" s="67"/>
    </row>
    <row r="1018232" spans="2:2">
      <c r="B1018232" s="67"/>
    </row>
    <row r="1018233" spans="2:2">
      <c r="B1018233" s="67"/>
    </row>
    <row r="1018234" spans="2:2">
      <c r="B1018234" s="67"/>
    </row>
    <row r="1018235" spans="2:2">
      <c r="B1018235" s="67"/>
    </row>
    <row r="1018236" spans="2:2">
      <c r="B1018236" s="67"/>
    </row>
    <row r="1018237" spans="2:2">
      <c r="B1018237" s="67"/>
    </row>
    <row r="1018238" spans="2:2">
      <c r="B1018238" s="67"/>
    </row>
    <row r="1018239" spans="2:2">
      <c r="B1018239" s="67"/>
    </row>
    <row r="1018240" spans="2:2">
      <c r="B1018240" s="67"/>
    </row>
    <row r="1018241" spans="2:2">
      <c r="B1018241" s="67"/>
    </row>
    <row r="1018242" spans="2:2">
      <c r="B1018242" s="67"/>
    </row>
    <row r="1018243" spans="2:2">
      <c r="B1018243" s="67"/>
    </row>
    <row r="1018244" spans="2:2">
      <c r="B1018244" s="67"/>
    </row>
    <row r="1018245" spans="2:2">
      <c r="B1018245" s="67"/>
    </row>
    <row r="1018246" spans="2:2">
      <c r="B1018246" s="67"/>
    </row>
    <row r="1018247" spans="2:2">
      <c r="B1018247" s="67"/>
    </row>
    <row r="1018248" spans="2:2">
      <c r="B1018248" s="67"/>
    </row>
    <row r="1018249" spans="2:2">
      <c r="B1018249" s="67"/>
    </row>
    <row r="1018250" spans="2:2">
      <c r="B1018250" s="67"/>
    </row>
    <row r="1018251" spans="2:2">
      <c r="B1018251" s="67"/>
    </row>
    <row r="1018252" spans="2:2">
      <c r="B1018252" s="67"/>
    </row>
    <row r="1018253" spans="2:2">
      <c r="B1018253" s="67"/>
    </row>
    <row r="1018254" spans="2:2">
      <c r="B1018254" s="67"/>
    </row>
    <row r="1018255" spans="2:2">
      <c r="B1018255" s="67"/>
    </row>
    <row r="1018256" spans="2:2">
      <c r="B1018256" s="67"/>
    </row>
    <row r="1018257" spans="2:2">
      <c r="B1018257" s="67"/>
    </row>
    <row r="1018258" spans="2:2">
      <c r="B1018258" s="67"/>
    </row>
    <row r="1018259" spans="2:2">
      <c r="B1018259" s="67"/>
    </row>
    <row r="1018260" spans="2:2">
      <c r="B1018260" s="67"/>
    </row>
    <row r="1018261" spans="2:2">
      <c r="B1018261" s="67"/>
    </row>
    <row r="1018262" spans="2:2">
      <c r="B1018262" s="67"/>
    </row>
    <row r="1018263" spans="2:2">
      <c r="B1018263" s="67"/>
    </row>
    <row r="1018264" spans="2:2">
      <c r="B1018264" s="67"/>
    </row>
    <row r="1018265" spans="2:2">
      <c r="B1018265" s="67"/>
    </row>
    <row r="1018266" spans="2:2">
      <c r="B1018266" s="67"/>
    </row>
    <row r="1018267" spans="2:2">
      <c r="B1018267" s="67"/>
    </row>
    <row r="1018268" spans="2:2">
      <c r="B1018268" s="67"/>
    </row>
    <row r="1018269" spans="2:2">
      <c r="B1018269" s="67"/>
    </row>
    <row r="1018270" spans="2:2">
      <c r="B1018270" s="67"/>
    </row>
    <row r="1018271" spans="2:2">
      <c r="B1018271" s="67"/>
    </row>
    <row r="1018272" spans="2:2">
      <c r="B1018272" s="67"/>
    </row>
    <row r="1018273" spans="2:2">
      <c r="B1018273" s="67"/>
    </row>
    <row r="1018274" spans="2:2">
      <c r="B1018274" s="67"/>
    </row>
    <row r="1018275" spans="2:2">
      <c r="B1018275" s="67"/>
    </row>
    <row r="1018276" spans="2:2">
      <c r="B1018276" s="67"/>
    </row>
    <row r="1018277" spans="2:2">
      <c r="B1018277" s="67"/>
    </row>
    <row r="1018278" spans="2:2">
      <c r="B1018278" s="67"/>
    </row>
    <row r="1018279" spans="2:2">
      <c r="B1018279" s="67"/>
    </row>
    <row r="1018280" spans="2:2">
      <c r="B1018280" s="67"/>
    </row>
    <row r="1018281" spans="2:2">
      <c r="B1018281" s="67"/>
    </row>
    <row r="1018282" spans="2:2">
      <c r="B1018282" s="67"/>
    </row>
    <row r="1018283" spans="2:2">
      <c r="B1018283" s="67"/>
    </row>
    <row r="1018284" spans="2:2">
      <c r="B1018284" s="67"/>
    </row>
    <row r="1018285" spans="2:2">
      <c r="B1018285" s="67"/>
    </row>
    <row r="1018286" spans="2:2">
      <c r="B1018286" s="67"/>
    </row>
    <row r="1018287" spans="2:2">
      <c r="B1018287" s="67"/>
    </row>
    <row r="1018288" spans="2:2">
      <c r="B1018288" s="67"/>
    </row>
    <row r="1018289" spans="2:2">
      <c r="B1018289" s="67"/>
    </row>
    <row r="1018290" spans="2:2">
      <c r="B1018290" s="67"/>
    </row>
    <row r="1018291" spans="2:2">
      <c r="B1018291" s="67"/>
    </row>
    <row r="1018292" spans="2:2">
      <c r="B1018292" s="67"/>
    </row>
    <row r="1018293" spans="2:2">
      <c r="B1018293" s="67"/>
    </row>
    <row r="1018294" spans="2:2">
      <c r="B1018294" s="67"/>
    </row>
    <row r="1018295" spans="2:2">
      <c r="B1018295" s="67"/>
    </row>
    <row r="1018296" spans="2:2">
      <c r="B1018296" s="67"/>
    </row>
    <row r="1018297" spans="2:2">
      <c r="B1018297" s="67"/>
    </row>
    <row r="1018298" spans="2:2">
      <c r="B1018298" s="67"/>
    </row>
    <row r="1018299" spans="2:2">
      <c r="B1018299" s="67"/>
    </row>
    <row r="1018300" spans="2:2">
      <c r="B1018300" s="67"/>
    </row>
    <row r="1018301" spans="2:2">
      <c r="B1018301" s="67"/>
    </row>
    <row r="1018302" spans="2:2">
      <c r="B1018302" s="67"/>
    </row>
    <row r="1018303" spans="2:2">
      <c r="B1018303" s="67"/>
    </row>
    <row r="1018304" spans="2:2">
      <c r="B1018304" s="67"/>
    </row>
    <row r="1018305" spans="2:2">
      <c r="B1018305" s="67"/>
    </row>
    <row r="1018306" spans="2:2">
      <c r="B1018306" s="67"/>
    </row>
    <row r="1018307" spans="2:2">
      <c r="B1018307" s="67"/>
    </row>
    <row r="1018308" spans="2:2">
      <c r="B1018308" s="67"/>
    </row>
    <row r="1018309" spans="2:2">
      <c r="B1018309" s="67"/>
    </row>
    <row r="1018310" spans="2:2">
      <c r="B1018310" s="67"/>
    </row>
    <row r="1018311" spans="2:2">
      <c r="B1018311" s="67"/>
    </row>
    <row r="1018312" spans="2:2">
      <c r="B1018312" s="67"/>
    </row>
    <row r="1018313" spans="2:2">
      <c r="B1018313" s="67"/>
    </row>
    <row r="1018314" spans="2:2">
      <c r="B1018314" s="67"/>
    </row>
    <row r="1018315" spans="2:2">
      <c r="B1018315" s="67"/>
    </row>
    <row r="1018316" spans="2:2">
      <c r="B1018316" s="67"/>
    </row>
    <row r="1018317" spans="2:2">
      <c r="B1018317" s="67"/>
    </row>
    <row r="1018318" spans="2:2">
      <c r="B1018318" s="67"/>
    </row>
    <row r="1018319" spans="2:2">
      <c r="B1018319" s="67"/>
    </row>
    <row r="1018320" spans="2:2">
      <c r="B1018320" s="67"/>
    </row>
    <row r="1018321" spans="2:2">
      <c r="B1018321" s="67"/>
    </row>
    <row r="1018322" spans="2:2">
      <c r="B1018322" s="67"/>
    </row>
    <row r="1018323" spans="2:2">
      <c r="B1018323" s="67"/>
    </row>
    <row r="1018324" spans="2:2">
      <c r="B1018324" s="67"/>
    </row>
    <row r="1018325" spans="2:2">
      <c r="B1018325" s="67"/>
    </row>
    <row r="1018326" spans="2:2">
      <c r="B1018326" s="67"/>
    </row>
    <row r="1018327" spans="2:2">
      <c r="B1018327" s="67"/>
    </row>
    <row r="1018328" spans="2:2">
      <c r="B1018328" s="67"/>
    </row>
    <row r="1018329" spans="2:2">
      <c r="B1018329" s="67"/>
    </row>
    <row r="1018330" spans="2:2">
      <c r="B1018330" s="67"/>
    </row>
    <row r="1018331" spans="2:2">
      <c r="B1018331" s="67"/>
    </row>
    <row r="1018332" spans="2:2">
      <c r="B1018332" s="67"/>
    </row>
    <row r="1018333" spans="2:2">
      <c r="B1018333" s="67"/>
    </row>
    <row r="1018334" spans="2:2">
      <c r="B1018334" s="67"/>
    </row>
    <row r="1018335" spans="2:2">
      <c r="B1018335" s="67"/>
    </row>
    <row r="1018336" spans="2:2">
      <c r="B1018336" s="67"/>
    </row>
    <row r="1018337" spans="2:2">
      <c r="B1018337" s="67"/>
    </row>
    <row r="1018338" spans="2:2">
      <c r="B1018338" s="67"/>
    </row>
    <row r="1018339" spans="2:2">
      <c r="B1018339" s="67"/>
    </row>
    <row r="1018340" spans="2:2">
      <c r="B1018340" s="67"/>
    </row>
    <row r="1018341" spans="2:2">
      <c r="B1018341" s="67"/>
    </row>
    <row r="1018342" spans="2:2">
      <c r="B1018342" s="67"/>
    </row>
    <row r="1018343" spans="2:2">
      <c r="B1018343" s="67"/>
    </row>
    <row r="1018344" spans="2:2">
      <c r="B1018344" s="67"/>
    </row>
    <row r="1018345" spans="2:2">
      <c r="B1018345" s="67"/>
    </row>
    <row r="1018346" spans="2:2">
      <c r="B1018346" s="67"/>
    </row>
    <row r="1018347" spans="2:2">
      <c r="B1018347" s="67"/>
    </row>
    <row r="1018348" spans="2:2">
      <c r="B1018348" s="67"/>
    </row>
    <row r="1018349" spans="2:2">
      <c r="B1018349" s="67"/>
    </row>
    <row r="1018350" spans="2:2">
      <c r="B1018350" s="67"/>
    </row>
    <row r="1018351" spans="2:2">
      <c r="B1018351" s="67"/>
    </row>
    <row r="1018352" spans="2:2">
      <c r="B1018352" s="67"/>
    </row>
    <row r="1018353" spans="2:2">
      <c r="B1018353" s="67"/>
    </row>
    <row r="1018354" spans="2:2">
      <c r="B1018354" s="67"/>
    </row>
    <row r="1018355" spans="2:2">
      <c r="B1018355" s="67"/>
    </row>
    <row r="1018356" spans="2:2">
      <c r="B1018356" s="67"/>
    </row>
    <row r="1018357" spans="2:2">
      <c r="B1018357" s="67"/>
    </row>
    <row r="1018358" spans="2:2">
      <c r="B1018358" s="67"/>
    </row>
    <row r="1018359" spans="2:2">
      <c r="B1018359" s="67"/>
    </row>
    <row r="1018360" spans="2:2">
      <c r="B1018360" s="67"/>
    </row>
    <row r="1018361" spans="2:2">
      <c r="B1018361" s="67"/>
    </row>
    <row r="1018362" spans="2:2">
      <c r="B1018362" s="67"/>
    </row>
    <row r="1018363" spans="2:2">
      <c r="B1018363" s="67"/>
    </row>
    <row r="1018364" spans="2:2">
      <c r="B1018364" s="67"/>
    </row>
    <row r="1018365" spans="2:2">
      <c r="B1018365" s="67"/>
    </row>
    <row r="1018366" spans="2:2">
      <c r="B1018366" s="67"/>
    </row>
    <row r="1018367" spans="2:2">
      <c r="B1018367" s="67"/>
    </row>
    <row r="1018368" spans="2:2">
      <c r="B1018368" s="67"/>
    </row>
    <row r="1018369" spans="2:2">
      <c r="B1018369" s="67"/>
    </row>
    <row r="1018370" spans="2:2">
      <c r="B1018370" s="67"/>
    </row>
    <row r="1018371" spans="2:2">
      <c r="B1018371" s="67"/>
    </row>
    <row r="1018372" spans="2:2">
      <c r="B1018372" s="67"/>
    </row>
    <row r="1018373" spans="2:2">
      <c r="B1018373" s="67"/>
    </row>
    <row r="1018374" spans="2:2">
      <c r="B1018374" s="67"/>
    </row>
    <row r="1018375" spans="2:2">
      <c r="B1018375" s="67"/>
    </row>
    <row r="1018376" spans="2:2">
      <c r="B1018376" s="67"/>
    </row>
    <row r="1018377" spans="2:2">
      <c r="B1018377" s="67"/>
    </row>
    <row r="1018378" spans="2:2">
      <c r="B1018378" s="67"/>
    </row>
    <row r="1018379" spans="2:2">
      <c r="B1018379" s="67"/>
    </row>
    <row r="1018380" spans="2:2">
      <c r="B1018380" s="67"/>
    </row>
    <row r="1018381" spans="2:2">
      <c r="B1018381" s="67"/>
    </row>
    <row r="1018382" spans="2:2">
      <c r="B1018382" s="67"/>
    </row>
    <row r="1018383" spans="2:2">
      <c r="B1018383" s="67"/>
    </row>
    <row r="1018384" spans="2:2">
      <c r="B1018384" s="67"/>
    </row>
    <row r="1018385" spans="2:2">
      <c r="B1018385" s="67"/>
    </row>
    <row r="1018386" spans="2:2">
      <c r="B1018386" s="67"/>
    </row>
    <row r="1018387" spans="2:2">
      <c r="B1018387" s="67"/>
    </row>
    <row r="1018388" spans="2:2">
      <c r="B1018388" s="67"/>
    </row>
    <row r="1018389" spans="2:2">
      <c r="B1018389" s="67"/>
    </row>
    <row r="1018390" spans="2:2">
      <c r="B1018390" s="67"/>
    </row>
    <row r="1018391" spans="2:2">
      <c r="B1018391" s="67"/>
    </row>
    <row r="1018392" spans="2:2">
      <c r="B1018392" s="67"/>
    </row>
    <row r="1018393" spans="2:2">
      <c r="B1018393" s="67"/>
    </row>
    <row r="1018394" spans="2:2">
      <c r="B1018394" s="67"/>
    </row>
    <row r="1018395" spans="2:2">
      <c r="B1018395" s="67"/>
    </row>
    <row r="1018396" spans="2:2">
      <c r="B1018396" s="67"/>
    </row>
    <row r="1018397" spans="2:2">
      <c r="B1018397" s="67"/>
    </row>
    <row r="1018398" spans="2:2">
      <c r="B1018398" s="67"/>
    </row>
    <row r="1018399" spans="2:2">
      <c r="B1018399" s="67"/>
    </row>
    <row r="1018400" spans="2:2">
      <c r="B1018400" s="67"/>
    </row>
    <row r="1018401" spans="2:2">
      <c r="B1018401" s="67"/>
    </row>
    <row r="1018402" spans="2:2">
      <c r="B1018402" s="67"/>
    </row>
    <row r="1018403" spans="2:2">
      <c r="B1018403" s="67"/>
    </row>
    <row r="1018404" spans="2:2">
      <c r="B1018404" s="67"/>
    </row>
    <row r="1018405" spans="2:2">
      <c r="B1018405" s="67"/>
    </row>
    <row r="1018406" spans="2:2">
      <c r="B1018406" s="67"/>
    </row>
    <row r="1018407" spans="2:2">
      <c r="B1018407" s="67"/>
    </row>
    <row r="1018408" spans="2:2">
      <c r="B1018408" s="67"/>
    </row>
    <row r="1018409" spans="2:2">
      <c r="B1018409" s="67"/>
    </row>
    <row r="1018410" spans="2:2">
      <c r="B1018410" s="67"/>
    </row>
    <row r="1018411" spans="2:2">
      <c r="B1018411" s="67"/>
    </row>
    <row r="1018412" spans="2:2">
      <c r="B1018412" s="67"/>
    </row>
    <row r="1018413" spans="2:2">
      <c r="B1018413" s="67"/>
    </row>
    <row r="1018414" spans="2:2">
      <c r="B1018414" s="67"/>
    </row>
    <row r="1018415" spans="2:2">
      <c r="B1018415" s="67"/>
    </row>
    <row r="1018416" spans="2:2">
      <c r="B1018416" s="67"/>
    </row>
    <row r="1018417" spans="2:2">
      <c r="B1018417" s="67"/>
    </row>
    <row r="1018418" spans="2:2">
      <c r="B1018418" s="67"/>
    </row>
    <row r="1018419" spans="2:2">
      <c r="B1018419" s="67"/>
    </row>
    <row r="1018420" spans="2:2">
      <c r="B1018420" s="67"/>
    </row>
    <row r="1018421" spans="2:2">
      <c r="B1018421" s="67"/>
    </row>
    <row r="1018422" spans="2:2">
      <c r="B1018422" s="67"/>
    </row>
    <row r="1018423" spans="2:2">
      <c r="B1018423" s="67"/>
    </row>
    <row r="1018424" spans="2:2">
      <c r="B1018424" s="67"/>
    </row>
    <row r="1018425" spans="2:2">
      <c r="B1018425" s="67"/>
    </row>
    <row r="1018426" spans="2:2">
      <c r="B1018426" s="67"/>
    </row>
    <row r="1018427" spans="2:2">
      <c r="B1018427" s="67"/>
    </row>
    <row r="1018428" spans="2:2">
      <c r="B1018428" s="67"/>
    </row>
    <row r="1018429" spans="2:2">
      <c r="B1018429" s="67"/>
    </row>
    <row r="1018430" spans="2:2">
      <c r="B1018430" s="67"/>
    </row>
    <row r="1018431" spans="2:2">
      <c r="B1018431" s="67"/>
    </row>
    <row r="1018432" spans="2:2">
      <c r="B1018432" s="67"/>
    </row>
    <row r="1018433" spans="2:2">
      <c r="B1018433" s="67"/>
    </row>
    <row r="1018434" spans="2:2">
      <c r="B1018434" s="67"/>
    </row>
    <row r="1018435" spans="2:2">
      <c r="B1018435" s="67"/>
    </row>
    <row r="1018436" spans="2:2">
      <c r="B1018436" s="67"/>
    </row>
    <row r="1018437" spans="2:2">
      <c r="B1018437" s="67"/>
    </row>
    <row r="1018438" spans="2:2">
      <c r="B1018438" s="67"/>
    </row>
    <row r="1018439" spans="2:2">
      <c r="B1018439" s="67"/>
    </row>
    <row r="1018440" spans="2:2">
      <c r="B1018440" s="67"/>
    </row>
    <row r="1018441" spans="2:2">
      <c r="B1018441" s="67"/>
    </row>
    <row r="1018442" spans="2:2">
      <c r="B1018442" s="67"/>
    </row>
    <row r="1018443" spans="2:2">
      <c r="B1018443" s="67"/>
    </row>
    <row r="1018444" spans="2:2">
      <c r="B1018444" s="67"/>
    </row>
    <row r="1018445" spans="2:2">
      <c r="B1018445" s="67"/>
    </row>
    <row r="1018446" spans="2:2">
      <c r="B1018446" s="67"/>
    </row>
    <row r="1018447" spans="2:2">
      <c r="B1018447" s="67"/>
    </row>
    <row r="1018448" spans="2:2">
      <c r="B1018448" s="67"/>
    </row>
    <row r="1018449" spans="2:2">
      <c r="B1018449" s="67"/>
    </row>
    <row r="1018450" spans="2:2">
      <c r="B1018450" s="67"/>
    </row>
    <row r="1018451" spans="2:2">
      <c r="B1018451" s="67"/>
    </row>
    <row r="1018452" spans="2:2">
      <c r="B1018452" s="67"/>
    </row>
    <row r="1018453" spans="2:2">
      <c r="B1018453" s="67"/>
    </row>
    <row r="1018454" spans="2:2">
      <c r="B1018454" s="67"/>
    </row>
    <row r="1018455" spans="2:2">
      <c r="B1018455" s="67"/>
    </row>
    <row r="1018456" spans="2:2">
      <c r="B1018456" s="67"/>
    </row>
    <row r="1018457" spans="2:2">
      <c r="B1018457" s="67"/>
    </row>
    <row r="1018458" spans="2:2">
      <c r="B1018458" s="67"/>
    </row>
    <row r="1018459" spans="2:2">
      <c r="B1018459" s="67"/>
    </row>
    <row r="1018460" spans="2:2">
      <c r="B1018460" s="67"/>
    </row>
    <row r="1018461" spans="2:2">
      <c r="B1018461" s="67"/>
    </row>
    <row r="1018462" spans="2:2">
      <c r="B1018462" s="67"/>
    </row>
    <row r="1018463" spans="2:2">
      <c r="B1018463" s="67"/>
    </row>
    <row r="1018464" spans="2:2">
      <c r="B1018464" s="67"/>
    </row>
    <row r="1018465" spans="2:2">
      <c r="B1018465" s="67"/>
    </row>
    <row r="1018466" spans="2:2">
      <c r="B1018466" s="67"/>
    </row>
    <row r="1018467" spans="2:2">
      <c r="B1018467" s="67"/>
    </row>
    <row r="1018468" spans="2:2">
      <c r="B1018468" s="67"/>
    </row>
    <row r="1018469" spans="2:2">
      <c r="B1018469" s="67"/>
    </row>
    <row r="1018470" spans="2:2">
      <c r="B1018470" s="67"/>
    </row>
    <row r="1018471" spans="2:2">
      <c r="B1018471" s="67"/>
    </row>
    <row r="1018472" spans="2:2">
      <c r="B1018472" s="67"/>
    </row>
    <row r="1018473" spans="2:2">
      <c r="B1018473" s="67"/>
    </row>
    <row r="1018474" spans="2:2">
      <c r="B1018474" s="67"/>
    </row>
    <row r="1018475" spans="2:2">
      <c r="B1018475" s="67"/>
    </row>
    <row r="1018476" spans="2:2">
      <c r="B1018476" s="67"/>
    </row>
    <row r="1018477" spans="2:2">
      <c r="B1018477" s="67"/>
    </row>
    <row r="1018478" spans="2:2">
      <c r="B1018478" s="67"/>
    </row>
    <row r="1018479" spans="2:2">
      <c r="B1018479" s="67"/>
    </row>
    <row r="1018480" spans="2:2">
      <c r="B1018480" s="67"/>
    </row>
    <row r="1018481" spans="2:2">
      <c r="B1018481" s="67"/>
    </row>
    <row r="1018482" spans="2:2">
      <c r="B1018482" s="67"/>
    </row>
    <row r="1018483" spans="2:2">
      <c r="B1018483" s="67"/>
    </row>
    <row r="1018484" spans="2:2">
      <c r="B1018484" s="67"/>
    </row>
    <row r="1018485" spans="2:2">
      <c r="B1018485" s="67"/>
    </row>
    <row r="1018486" spans="2:2">
      <c r="B1018486" s="67"/>
    </row>
    <row r="1018487" spans="2:2">
      <c r="B1018487" s="67"/>
    </row>
    <row r="1018488" spans="2:2">
      <c r="B1018488" s="67"/>
    </row>
    <row r="1018489" spans="2:2">
      <c r="B1018489" s="67"/>
    </row>
    <row r="1018490" spans="2:2">
      <c r="B1018490" s="67"/>
    </row>
    <row r="1018491" spans="2:2">
      <c r="B1018491" s="67"/>
    </row>
    <row r="1018492" spans="2:2">
      <c r="B1018492" s="67"/>
    </row>
    <row r="1018493" spans="2:2">
      <c r="B1018493" s="67"/>
    </row>
    <row r="1018494" spans="2:2">
      <c r="B1018494" s="67"/>
    </row>
    <row r="1018495" spans="2:2">
      <c r="B1018495" s="67"/>
    </row>
    <row r="1018496" spans="2:2">
      <c r="B1018496" s="67"/>
    </row>
    <row r="1018497" spans="2:2">
      <c r="B1018497" s="67"/>
    </row>
    <row r="1018498" spans="2:2">
      <c r="B1018498" s="67"/>
    </row>
    <row r="1018499" spans="2:2">
      <c r="B1018499" s="67"/>
    </row>
    <row r="1018500" spans="2:2">
      <c r="B1018500" s="67"/>
    </row>
    <row r="1018501" spans="2:2">
      <c r="B1018501" s="67"/>
    </row>
    <row r="1018502" spans="2:2">
      <c r="B1018502" s="67"/>
    </row>
    <row r="1018503" spans="2:2">
      <c r="B1018503" s="67"/>
    </row>
    <row r="1018504" spans="2:2">
      <c r="B1018504" s="67"/>
    </row>
    <row r="1018505" spans="2:2">
      <c r="B1018505" s="67"/>
    </row>
    <row r="1018506" spans="2:2">
      <c r="B1018506" s="67"/>
    </row>
    <row r="1018507" spans="2:2">
      <c r="B1018507" s="67"/>
    </row>
    <row r="1018508" spans="2:2">
      <c r="B1018508" s="67"/>
    </row>
    <row r="1018509" spans="2:2">
      <c r="B1018509" s="67"/>
    </row>
    <row r="1018510" spans="2:2">
      <c r="B1018510" s="67"/>
    </row>
    <row r="1018511" spans="2:2">
      <c r="B1018511" s="67"/>
    </row>
    <row r="1018512" spans="2:2">
      <c r="B1018512" s="67"/>
    </row>
    <row r="1018513" spans="2:2">
      <c r="B1018513" s="67"/>
    </row>
    <row r="1018514" spans="2:2">
      <c r="B1018514" s="67"/>
    </row>
    <row r="1018515" spans="2:2">
      <c r="B1018515" s="67"/>
    </row>
    <row r="1018516" spans="2:2">
      <c r="B1018516" s="67"/>
    </row>
    <row r="1018517" spans="2:2">
      <c r="B1018517" s="67"/>
    </row>
    <row r="1018518" spans="2:2">
      <c r="B1018518" s="67"/>
    </row>
    <row r="1018519" spans="2:2">
      <c r="B1018519" s="67"/>
    </row>
    <row r="1018520" spans="2:2">
      <c r="B1018520" s="67"/>
    </row>
    <row r="1018521" spans="2:2">
      <c r="B1018521" s="67"/>
    </row>
    <row r="1018522" spans="2:2">
      <c r="B1018522" s="67"/>
    </row>
    <row r="1018523" spans="2:2">
      <c r="B1018523" s="67"/>
    </row>
    <row r="1018524" spans="2:2">
      <c r="B1018524" s="67"/>
    </row>
    <row r="1018525" spans="2:2">
      <c r="B1018525" s="67"/>
    </row>
    <row r="1018526" spans="2:2">
      <c r="B1018526" s="67"/>
    </row>
    <row r="1018527" spans="2:2">
      <c r="B1018527" s="67"/>
    </row>
    <row r="1018528" spans="2:2">
      <c r="B1018528" s="67"/>
    </row>
    <row r="1018529" spans="2:2">
      <c r="B1018529" s="67"/>
    </row>
    <row r="1018530" spans="2:2">
      <c r="B1018530" s="67"/>
    </row>
    <row r="1018531" spans="2:2">
      <c r="B1018531" s="67"/>
    </row>
    <row r="1018532" spans="2:2">
      <c r="B1018532" s="67"/>
    </row>
    <row r="1018533" spans="2:2">
      <c r="B1018533" s="67"/>
    </row>
    <row r="1018534" spans="2:2">
      <c r="B1018534" s="67"/>
    </row>
    <row r="1018535" spans="2:2">
      <c r="B1018535" s="67"/>
    </row>
    <row r="1018536" spans="2:2">
      <c r="B1018536" s="67"/>
    </row>
    <row r="1018537" spans="2:2">
      <c r="B1018537" s="67"/>
    </row>
    <row r="1018538" spans="2:2">
      <c r="B1018538" s="67"/>
    </row>
    <row r="1018539" spans="2:2">
      <c r="B1018539" s="67"/>
    </row>
    <row r="1018540" spans="2:2">
      <c r="B1018540" s="67"/>
    </row>
    <row r="1018541" spans="2:2">
      <c r="B1018541" s="67"/>
    </row>
    <row r="1018542" spans="2:2">
      <c r="B1018542" s="67"/>
    </row>
    <row r="1018543" spans="2:2">
      <c r="B1018543" s="67"/>
    </row>
    <row r="1018544" spans="2:2">
      <c r="B1018544" s="67"/>
    </row>
    <row r="1018545" spans="2:2">
      <c r="B1018545" s="67"/>
    </row>
    <row r="1018546" spans="2:2">
      <c r="B1018546" s="67"/>
    </row>
    <row r="1018547" spans="2:2">
      <c r="B1018547" s="67"/>
    </row>
    <row r="1018548" spans="2:2">
      <c r="B1018548" s="67"/>
    </row>
    <row r="1018549" spans="2:2">
      <c r="B1018549" s="67"/>
    </row>
    <row r="1018550" spans="2:2">
      <c r="B1018550" s="67"/>
    </row>
    <row r="1018551" spans="2:2">
      <c r="B1018551" s="67"/>
    </row>
    <row r="1018552" spans="2:2">
      <c r="B1018552" s="67"/>
    </row>
    <row r="1018553" spans="2:2">
      <c r="B1018553" s="67"/>
    </row>
    <row r="1018554" spans="2:2">
      <c r="B1018554" s="67"/>
    </row>
    <row r="1018555" spans="2:2">
      <c r="B1018555" s="67"/>
    </row>
    <row r="1018556" spans="2:2">
      <c r="B1018556" s="67"/>
    </row>
    <row r="1018557" spans="2:2">
      <c r="B1018557" s="67"/>
    </row>
    <row r="1018558" spans="2:2">
      <c r="B1018558" s="67"/>
    </row>
    <row r="1018559" spans="2:2">
      <c r="B1018559" s="67"/>
    </row>
    <row r="1018560" spans="2:2">
      <c r="B1018560" s="67"/>
    </row>
    <row r="1018561" spans="2:2">
      <c r="B1018561" s="67"/>
    </row>
    <row r="1018562" spans="2:2">
      <c r="B1018562" s="67"/>
    </row>
    <row r="1018563" spans="2:2">
      <c r="B1018563" s="67"/>
    </row>
    <row r="1018564" spans="2:2">
      <c r="B1018564" s="67"/>
    </row>
    <row r="1018565" spans="2:2">
      <c r="B1018565" s="67"/>
    </row>
    <row r="1018566" spans="2:2">
      <c r="B1018566" s="67"/>
    </row>
    <row r="1018567" spans="2:2">
      <c r="B1018567" s="67"/>
    </row>
    <row r="1018568" spans="2:2">
      <c r="B1018568" s="67"/>
    </row>
    <row r="1018569" spans="2:2">
      <c r="B1018569" s="67"/>
    </row>
    <row r="1018570" spans="2:2">
      <c r="B1018570" s="67"/>
    </row>
    <row r="1018571" spans="2:2">
      <c r="B1018571" s="67"/>
    </row>
    <row r="1018572" spans="2:2">
      <c r="B1018572" s="67"/>
    </row>
    <row r="1018573" spans="2:2">
      <c r="B1018573" s="67"/>
    </row>
    <row r="1018574" spans="2:2">
      <c r="B1018574" s="67"/>
    </row>
    <row r="1018575" spans="2:2">
      <c r="B1018575" s="67"/>
    </row>
    <row r="1018576" spans="2:2">
      <c r="B1018576" s="67"/>
    </row>
    <row r="1018577" spans="2:2">
      <c r="B1018577" s="67"/>
    </row>
    <row r="1018578" spans="2:2">
      <c r="B1018578" s="67"/>
    </row>
    <row r="1018579" spans="2:2">
      <c r="B1018579" s="67"/>
    </row>
    <row r="1018580" spans="2:2">
      <c r="B1018580" s="67"/>
    </row>
    <row r="1018581" spans="2:2">
      <c r="B1018581" s="67"/>
    </row>
    <row r="1018582" spans="2:2">
      <c r="B1018582" s="67"/>
    </row>
    <row r="1018583" spans="2:2">
      <c r="B1018583" s="67"/>
    </row>
    <row r="1018584" spans="2:2">
      <c r="B1018584" s="67"/>
    </row>
    <row r="1018585" spans="2:2">
      <c r="B1018585" s="67"/>
    </row>
    <row r="1018586" spans="2:2">
      <c r="B1018586" s="67"/>
    </row>
    <row r="1018587" spans="2:2">
      <c r="B1018587" s="67"/>
    </row>
    <row r="1018588" spans="2:2">
      <c r="B1018588" s="67"/>
    </row>
    <row r="1018589" spans="2:2">
      <c r="B1018589" s="67"/>
    </row>
    <row r="1018590" spans="2:2">
      <c r="B1018590" s="67"/>
    </row>
    <row r="1018591" spans="2:2">
      <c r="B1018591" s="67"/>
    </row>
    <row r="1018592" spans="2:2">
      <c r="B1018592" s="67"/>
    </row>
    <row r="1018593" spans="2:2">
      <c r="B1018593" s="67"/>
    </row>
    <row r="1018594" spans="2:2">
      <c r="B1018594" s="67"/>
    </row>
    <row r="1018595" spans="2:2">
      <c r="B1018595" s="67"/>
    </row>
    <row r="1018596" spans="2:2">
      <c r="B1018596" s="67"/>
    </row>
    <row r="1018597" spans="2:2">
      <c r="B1018597" s="67"/>
    </row>
    <row r="1018598" spans="2:2">
      <c r="B1018598" s="67"/>
    </row>
    <row r="1018599" spans="2:2">
      <c r="B1018599" s="67"/>
    </row>
    <row r="1018600" spans="2:2">
      <c r="B1018600" s="67"/>
    </row>
    <row r="1018601" spans="2:2">
      <c r="B1018601" s="67"/>
    </row>
    <row r="1018602" spans="2:2">
      <c r="B1018602" s="67"/>
    </row>
    <row r="1018603" spans="2:2">
      <c r="B1018603" s="67"/>
    </row>
    <row r="1018604" spans="2:2">
      <c r="B1018604" s="67"/>
    </row>
    <row r="1018605" spans="2:2">
      <c r="B1018605" s="67"/>
    </row>
    <row r="1018606" spans="2:2">
      <c r="B1018606" s="67"/>
    </row>
    <row r="1018607" spans="2:2">
      <c r="B1018607" s="67"/>
    </row>
    <row r="1018608" spans="2:2">
      <c r="B1018608" s="67"/>
    </row>
    <row r="1018609" spans="2:2">
      <c r="B1018609" s="67"/>
    </row>
    <row r="1018610" spans="2:2">
      <c r="B1018610" s="67"/>
    </row>
    <row r="1018611" spans="2:2">
      <c r="B1018611" s="67"/>
    </row>
    <row r="1018612" spans="2:2">
      <c r="B1018612" s="67"/>
    </row>
    <row r="1018613" spans="2:2">
      <c r="B1018613" s="67"/>
    </row>
    <row r="1018614" spans="2:2">
      <c r="B1018614" s="67"/>
    </row>
    <row r="1018615" spans="2:2">
      <c r="B1018615" s="67"/>
    </row>
    <row r="1018616" spans="2:2">
      <c r="B1018616" s="67"/>
    </row>
    <row r="1018617" spans="2:2">
      <c r="B1018617" s="67"/>
    </row>
    <row r="1018618" spans="2:2">
      <c r="B1018618" s="67"/>
    </row>
    <row r="1018619" spans="2:2">
      <c r="B1018619" s="67"/>
    </row>
    <row r="1018620" spans="2:2">
      <c r="B1018620" s="67"/>
    </row>
    <row r="1018621" spans="2:2">
      <c r="B1018621" s="67"/>
    </row>
    <row r="1018622" spans="2:2">
      <c r="B1018622" s="67"/>
    </row>
    <row r="1018623" spans="2:2">
      <c r="B1018623" s="67"/>
    </row>
    <row r="1018624" spans="2:2">
      <c r="B1018624" s="67"/>
    </row>
    <row r="1018625" spans="2:2">
      <c r="B1018625" s="67"/>
    </row>
    <row r="1018626" spans="2:2">
      <c r="B1018626" s="67"/>
    </row>
    <row r="1018627" spans="2:2">
      <c r="B1018627" s="67"/>
    </row>
    <row r="1018628" spans="2:2">
      <c r="B1018628" s="67"/>
    </row>
    <row r="1018629" spans="2:2">
      <c r="B1018629" s="67"/>
    </row>
    <row r="1018630" spans="2:2">
      <c r="B1018630" s="67"/>
    </row>
    <row r="1018631" spans="2:2">
      <c r="B1018631" s="67"/>
    </row>
    <row r="1018632" spans="2:2">
      <c r="B1018632" s="67"/>
    </row>
    <row r="1018633" spans="2:2">
      <c r="B1018633" s="67"/>
    </row>
    <row r="1018634" spans="2:2">
      <c r="B1018634" s="67"/>
    </row>
    <row r="1018635" spans="2:2">
      <c r="B1018635" s="67"/>
    </row>
    <row r="1018636" spans="2:2">
      <c r="B1018636" s="67"/>
    </row>
    <row r="1018637" spans="2:2">
      <c r="B1018637" s="67"/>
    </row>
    <row r="1018638" spans="2:2">
      <c r="B1018638" s="67"/>
    </row>
    <row r="1018639" spans="2:2">
      <c r="B1018639" s="67"/>
    </row>
    <row r="1018640" spans="2:2">
      <c r="B1018640" s="67"/>
    </row>
    <row r="1018641" spans="2:2">
      <c r="B1018641" s="67"/>
    </row>
    <row r="1018642" spans="2:2">
      <c r="B1018642" s="67"/>
    </row>
    <row r="1018643" spans="2:2">
      <c r="B1018643" s="67"/>
    </row>
    <row r="1018644" spans="2:2">
      <c r="B1018644" s="67"/>
    </row>
    <row r="1018645" spans="2:2">
      <c r="B1018645" s="67"/>
    </row>
    <row r="1018646" spans="2:2">
      <c r="B1018646" s="67"/>
    </row>
    <row r="1018647" spans="2:2">
      <c r="B1018647" s="67"/>
    </row>
    <row r="1018648" spans="2:2">
      <c r="B1018648" s="67"/>
    </row>
    <row r="1018649" spans="2:2">
      <c r="B1018649" s="67"/>
    </row>
    <row r="1018650" spans="2:2">
      <c r="B1018650" s="67"/>
    </row>
    <row r="1018651" spans="2:2">
      <c r="B1018651" s="67"/>
    </row>
    <row r="1018652" spans="2:2">
      <c r="B1018652" s="67"/>
    </row>
    <row r="1018653" spans="2:2">
      <c r="B1018653" s="67"/>
    </row>
    <row r="1018654" spans="2:2">
      <c r="B1018654" s="67"/>
    </row>
    <row r="1018655" spans="2:2">
      <c r="B1018655" s="67"/>
    </row>
    <row r="1018656" spans="2:2">
      <c r="B1018656" s="67"/>
    </row>
    <row r="1018657" spans="2:2">
      <c r="B1018657" s="67"/>
    </row>
    <row r="1018658" spans="2:2">
      <c r="B1018658" s="67"/>
    </row>
    <row r="1018659" spans="2:2">
      <c r="B1018659" s="67"/>
    </row>
    <row r="1018660" spans="2:2">
      <c r="B1018660" s="67"/>
    </row>
    <row r="1018661" spans="2:2">
      <c r="B1018661" s="67"/>
    </row>
    <row r="1018662" spans="2:2">
      <c r="B1018662" s="67"/>
    </row>
    <row r="1018663" spans="2:2">
      <c r="B1018663" s="67"/>
    </row>
    <row r="1018664" spans="2:2">
      <c r="B1018664" s="67"/>
    </row>
    <row r="1018665" spans="2:2">
      <c r="B1018665" s="67"/>
    </row>
    <row r="1018666" spans="2:2">
      <c r="B1018666" s="67"/>
    </row>
    <row r="1018667" spans="2:2">
      <c r="B1018667" s="67"/>
    </row>
    <row r="1018668" spans="2:2">
      <c r="B1018668" s="67"/>
    </row>
    <row r="1018669" spans="2:2">
      <c r="B1018669" s="67"/>
    </row>
    <row r="1018670" spans="2:2">
      <c r="B1018670" s="67"/>
    </row>
    <row r="1018671" spans="2:2">
      <c r="B1018671" s="67"/>
    </row>
    <row r="1018672" spans="2:2">
      <c r="B1018672" s="67"/>
    </row>
    <row r="1018673" spans="2:2">
      <c r="B1018673" s="67"/>
    </row>
    <row r="1018674" spans="2:2">
      <c r="B1018674" s="67"/>
    </row>
    <row r="1018675" spans="2:2">
      <c r="B1018675" s="67"/>
    </row>
    <row r="1018676" spans="2:2">
      <c r="B1018676" s="67"/>
    </row>
    <row r="1018677" spans="2:2">
      <c r="B1018677" s="67"/>
    </row>
    <row r="1018678" spans="2:2">
      <c r="B1018678" s="67"/>
    </row>
    <row r="1018679" spans="2:2">
      <c r="B1018679" s="67"/>
    </row>
    <row r="1018680" spans="2:2">
      <c r="B1018680" s="67"/>
    </row>
    <row r="1018681" spans="2:2">
      <c r="B1018681" s="67"/>
    </row>
    <row r="1018682" spans="2:2">
      <c r="B1018682" s="67"/>
    </row>
    <row r="1018683" spans="2:2">
      <c r="B1018683" s="67"/>
    </row>
    <row r="1018684" spans="2:2">
      <c r="B1018684" s="67"/>
    </row>
    <row r="1018685" spans="2:2">
      <c r="B1018685" s="67"/>
    </row>
    <row r="1018686" spans="2:2">
      <c r="B1018686" s="67"/>
    </row>
    <row r="1018687" spans="2:2">
      <c r="B1018687" s="67"/>
    </row>
    <row r="1018688" spans="2:2">
      <c r="B1018688" s="67"/>
    </row>
    <row r="1018689" spans="2:2">
      <c r="B1018689" s="67"/>
    </row>
    <row r="1018690" spans="2:2">
      <c r="B1018690" s="67"/>
    </row>
    <row r="1018691" spans="2:2">
      <c r="B1018691" s="67"/>
    </row>
    <row r="1018692" spans="2:2">
      <c r="B1018692" s="67"/>
    </row>
    <row r="1018693" spans="2:2">
      <c r="B1018693" s="67"/>
    </row>
    <row r="1018694" spans="2:2">
      <c r="B1018694" s="67"/>
    </row>
    <row r="1018695" spans="2:2">
      <c r="B1018695" s="67"/>
    </row>
    <row r="1018696" spans="2:2">
      <c r="B1018696" s="67"/>
    </row>
    <row r="1018697" spans="2:2">
      <c r="B1018697" s="67"/>
    </row>
    <row r="1018698" spans="2:2">
      <c r="B1018698" s="67"/>
    </row>
    <row r="1018699" spans="2:2">
      <c r="B1018699" s="67"/>
    </row>
    <row r="1018700" spans="2:2">
      <c r="B1018700" s="67"/>
    </row>
    <row r="1018701" spans="2:2">
      <c r="B1018701" s="67"/>
    </row>
    <row r="1018702" spans="2:2">
      <c r="B1018702" s="67"/>
    </row>
    <row r="1018703" spans="2:2">
      <c r="B1018703" s="67"/>
    </row>
    <row r="1018704" spans="2:2">
      <c r="B1018704" s="67"/>
    </row>
    <row r="1018705" spans="2:2">
      <c r="B1018705" s="67"/>
    </row>
    <row r="1018706" spans="2:2">
      <c r="B1018706" s="67"/>
    </row>
    <row r="1018707" spans="2:2">
      <c r="B1018707" s="67"/>
    </row>
    <row r="1018708" spans="2:2">
      <c r="B1018708" s="67"/>
    </row>
    <row r="1018709" spans="2:2">
      <c r="B1018709" s="67"/>
    </row>
    <row r="1018710" spans="2:2">
      <c r="B1018710" s="67"/>
    </row>
    <row r="1018711" spans="2:2">
      <c r="B1018711" s="67"/>
    </row>
    <row r="1018712" spans="2:2">
      <c r="B1018712" s="67"/>
    </row>
    <row r="1018713" spans="2:2">
      <c r="B1018713" s="67"/>
    </row>
    <row r="1018714" spans="2:2">
      <c r="B1018714" s="67"/>
    </row>
    <row r="1018715" spans="2:2">
      <c r="B1018715" s="67"/>
    </row>
    <row r="1018716" spans="2:2">
      <c r="B1018716" s="67"/>
    </row>
    <row r="1018717" spans="2:2">
      <c r="B1018717" s="67"/>
    </row>
    <row r="1018718" spans="2:2">
      <c r="B1018718" s="67"/>
    </row>
    <row r="1018719" spans="2:2">
      <c r="B1018719" s="67"/>
    </row>
    <row r="1018720" spans="2:2">
      <c r="B1018720" s="67"/>
    </row>
    <row r="1018721" spans="2:2">
      <c r="B1018721" s="67"/>
    </row>
    <row r="1018722" spans="2:2">
      <c r="B1018722" s="67"/>
    </row>
    <row r="1018723" spans="2:2">
      <c r="B1018723" s="67"/>
    </row>
    <row r="1018724" spans="2:2">
      <c r="B1018724" s="67"/>
    </row>
    <row r="1018725" spans="2:2">
      <c r="B1018725" s="67"/>
    </row>
    <row r="1018726" spans="2:2">
      <c r="B1018726" s="67"/>
    </row>
    <row r="1018727" spans="2:2">
      <c r="B1018727" s="67"/>
    </row>
    <row r="1018728" spans="2:2">
      <c r="B1018728" s="67"/>
    </row>
    <row r="1018729" spans="2:2">
      <c r="B1018729" s="67"/>
    </row>
    <row r="1018730" spans="2:2">
      <c r="B1018730" s="67"/>
    </row>
    <row r="1018731" spans="2:2">
      <c r="B1018731" s="67"/>
    </row>
    <row r="1018732" spans="2:2">
      <c r="B1018732" s="67"/>
    </row>
    <row r="1018733" spans="2:2">
      <c r="B1018733" s="67"/>
    </row>
    <row r="1018734" spans="2:2">
      <c r="B1018734" s="67"/>
    </row>
    <row r="1018735" spans="2:2">
      <c r="B1018735" s="67"/>
    </row>
    <row r="1018736" spans="2:2">
      <c r="B1018736" s="67"/>
    </row>
    <row r="1018737" spans="2:2">
      <c r="B1018737" s="67"/>
    </row>
    <row r="1018738" spans="2:2">
      <c r="B1018738" s="67"/>
    </row>
    <row r="1018739" spans="2:2">
      <c r="B1018739" s="67"/>
    </row>
    <row r="1018740" spans="2:2">
      <c r="B1018740" s="67"/>
    </row>
    <row r="1018741" spans="2:2">
      <c r="B1018741" s="67"/>
    </row>
    <row r="1018742" spans="2:2">
      <c r="B1018742" s="67"/>
    </row>
    <row r="1018743" spans="2:2">
      <c r="B1018743" s="67"/>
    </row>
    <row r="1018744" spans="2:2">
      <c r="B1018744" s="67"/>
    </row>
    <row r="1018745" spans="2:2">
      <c r="B1018745" s="67"/>
    </row>
    <row r="1018746" spans="2:2">
      <c r="B1018746" s="67"/>
    </row>
    <row r="1018747" spans="2:2">
      <c r="B1018747" s="67"/>
    </row>
    <row r="1018748" spans="2:2">
      <c r="B1018748" s="67"/>
    </row>
    <row r="1018749" spans="2:2">
      <c r="B1018749" s="67"/>
    </row>
    <row r="1018750" spans="2:2">
      <c r="B1018750" s="67"/>
    </row>
    <row r="1018751" spans="2:2">
      <c r="B1018751" s="67"/>
    </row>
    <row r="1018752" spans="2:2">
      <c r="B1018752" s="67"/>
    </row>
    <row r="1018753" spans="2:2">
      <c r="B1018753" s="67"/>
    </row>
    <row r="1018754" spans="2:2">
      <c r="B1018754" s="67"/>
    </row>
    <row r="1018755" spans="2:2">
      <c r="B1018755" s="67"/>
    </row>
    <row r="1018756" spans="2:2">
      <c r="B1018756" s="67"/>
    </row>
    <row r="1018757" spans="2:2">
      <c r="B1018757" s="67"/>
    </row>
    <row r="1018758" spans="2:2">
      <c r="B1018758" s="67"/>
    </row>
    <row r="1018759" spans="2:2">
      <c r="B1018759" s="67"/>
    </row>
    <row r="1018760" spans="2:2">
      <c r="B1018760" s="67"/>
    </row>
    <row r="1018761" spans="2:2">
      <c r="B1018761" s="67"/>
    </row>
    <row r="1018762" spans="2:2">
      <c r="B1018762" s="67"/>
    </row>
    <row r="1018763" spans="2:2">
      <c r="B1018763" s="67"/>
    </row>
    <row r="1018764" spans="2:2">
      <c r="B1018764" s="67"/>
    </row>
    <row r="1018765" spans="2:2">
      <c r="B1018765" s="67"/>
    </row>
    <row r="1018766" spans="2:2">
      <c r="B1018766" s="67"/>
    </row>
    <row r="1018767" spans="2:2">
      <c r="B1018767" s="67"/>
    </row>
    <row r="1018768" spans="2:2">
      <c r="B1018768" s="67"/>
    </row>
    <row r="1018769" spans="2:2">
      <c r="B1018769" s="67"/>
    </row>
    <row r="1018770" spans="2:2">
      <c r="B1018770" s="67"/>
    </row>
    <row r="1018771" spans="2:2">
      <c r="B1018771" s="67"/>
    </row>
    <row r="1018772" spans="2:2">
      <c r="B1018772" s="67"/>
    </row>
    <row r="1018773" spans="2:2">
      <c r="B1018773" s="67"/>
    </row>
    <row r="1018774" spans="2:2">
      <c r="B1018774" s="67"/>
    </row>
    <row r="1018775" spans="2:2">
      <c r="B1018775" s="67"/>
    </row>
    <row r="1018776" spans="2:2">
      <c r="B1018776" s="67"/>
    </row>
    <row r="1018777" spans="2:2">
      <c r="B1018777" s="67"/>
    </row>
    <row r="1018778" spans="2:2">
      <c r="B1018778" s="67"/>
    </row>
    <row r="1018779" spans="2:2">
      <c r="B1018779" s="67"/>
    </row>
    <row r="1018780" spans="2:2">
      <c r="B1018780" s="67"/>
    </row>
    <row r="1018781" spans="2:2">
      <c r="B1018781" s="67"/>
    </row>
    <row r="1018782" spans="2:2">
      <c r="B1018782" s="67"/>
    </row>
    <row r="1018783" spans="2:2">
      <c r="B1018783" s="67"/>
    </row>
    <row r="1018784" spans="2:2">
      <c r="B1018784" s="67"/>
    </row>
    <row r="1018785" spans="2:2">
      <c r="B1018785" s="67"/>
    </row>
    <row r="1018786" spans="2:2">
      <c r="B1018786" s="67"/>
    </row>
    <row r="1018787" spans="2:2">
      <c r="B1018787" s="67"/>
    </row>
    <row r="1018788" spans="2:2">
      <c r="B1018788" s="67"/>
    </row>
    <row r="1018789" spans="2:2">
      <c r="B1018789" s="67"/>
    </row>
    <row r="1018790" spans="2:2">
      <c r="B1018790" s="67"/>
    </row>
    <row r="1018791" spans="2:2">
      <c r="B1018791" s="67"/>
    </row>
    <row r="1018792" spans="2:2">
      <c r="B1018792" s="67"/>
    </row>
    <row r="1018793" spans="2:2">
      <c r="B1018793" s="67"/>
    </row>
    <row r="1018794" spans="2:2">
      <c r="B1018794" s="67"/>
    </row>
    <row r="1018795" spans="2:2">
      <c r="B1018795" s="67"/>
    </row>
    <row r="1018796" spans="2:2">
      <c r="B1018796" s="67"/>
    </row>
    <row r="1018797" spans="2:2">
      <c r="B1018797" s="67"/>
    </row>
    <row r="1018798" spans="2:2">
      <c r="B1018798" s="67"/>
    </row>
    <row r="1018799" spans="2:2">
      <c r="B1018799" s="67"/>
    </row>
    <row r="1018800" spans="2:2">
      <c r="B1018800" s="67"/>
    </row>
    <row r="1018801" spans="2:2">
      <c r="B1018801" s="67"/>
    </row>
    <row r="1018802" spans="2:2">
      <c r="B1018802" s="67"/>
    </row>
    <row r="1018803" spans="2:2">
      <c r="B1018803" s="67"/>
    </row>
    <row r="1018804" spans="2:2">
      <c r="B1018804" s="67"/>
    </row>
    <row r="1018805" spans="2:2">
      <c r="B1018805" s="67"/>
    </row>
    <row r="1018806" spans="2:2">
      <c r="B1018806" s="67"/>
    </row>
    <row r="1018807" spans="2:2">
      <c r="B1018807" s="67"/>
    </row>
    <row r="1018808" spans="2:2">
      <c r="B1018808" s="67"/>
    </row>
    <row r="1018809" spans="2:2">
      <c r="B1018809" s="67"/>
    </row>
    <row r="1018810" spans="2:2">
      <c r="B1018810" s="67"/>
    </row>
    <row r="1018811" spans="2:2">
      <c r="B1018811" s="67"/>
    </row>
    <row r="1018812" spans="2:2">
      <c r="B1018812" s="67"/>
    </row>
    <row r="1018813" spans="2:2">
      <c r="B1018813" s="67"/>
    </row>
    <row r="1018814" spans="2:2">
      <c r="B1018814" s="67"/>
    </row>
    <row r="1018815" spans="2:2">
      <c r="B1018815" s="67"/>
    </row>
    <row r="1018816" spans="2:2">
      <c r="B1018816" s="67"/>
    </row>
    <row r="1018817" spans="2:2">
      <c r="B1018817" s="67"/>
    </row>
    <row r="1018818" spans="2:2">
      <c r="B1018818" s="67"/>
    </row>
    <row r="1018819" spans="2:2">
      <c r="B1018819" s="67"/>
    </row>
    <row r="1018820" spans="2:2">
      <c r="B1018820" s="67"/>
    </row>
    <row r="1018821" spans="2:2">
      <c r="B1018821" s="67"/>
    </row>
    <row r="1018822" spans="2:2">
      <c r="B1018822" s="67"/>
    </row>
    <row r="1018823" spans="2:2">
      <c r="B1018823" s="67"/>
    </row>
    <row r="1018824" spans="2:2">
      <c r="B1018824" s="67"/>
    </row>
    <row r="1018825" spans="2:2">
      <c r="B1018825" s="67"/>
    </row>
    <row r="1018826" spans="2:2">
      <c r="B1018826" s="67"/>
    </row>
    <row r="1018827" spans="2:2">
      <c r="B1018827" s="67"/>
    </row>
    <row r="1018828" spans="2:2">
      <c r="B1018828" s="67"/>
    </row>
    <row r="1018829" spans="2:2">
      <c r="B1018829" s="67"/>
    </row>
    <row r="1018830" spans="2:2">
      <c r="B1018830" s="67"/>
    </row>
    <row r="1018831" spans="2:2">
      <c r="B1018831" s="67"/>
    </row>
    <row r="1018832" spans="2:2">
      <c r="B1018832" s="67"/>
    </row>
    <row r="1018833" spans="2:2">
      <c r="B1018833" s="67"/>
    </row>
    <row r="1018834" spans="2:2">
      <c r="B1018834" s="67"/>
    </row>
    <row r="1018835" spans="2:2">
      <c r="B1018835" s="67"/>
    </row>
    <row r="1018836" spans="2:2">
      <c r="B1018836" s="67"/>
    </row>
    <row r="1018837" spans="2:2">
      <c r="B1018837" s="67"/>
    </row>
    <row r="1018838" spans="2:2">
      <c r="B1018838" s="67"/>
    </row>
    <row r="1018839" spans="2:2">
      <c r="B1018839" s="67"/>
    </row>
    <row r="1018840" spans="2:2">
      <c r="B1018840" s="67"/>
    </row>
    <row r="1018841" spans="2:2">
      <c r="B1018841" s="67"/>
    </row>
    <row r="1018842" spans="2:2">
      <c r="B1018842" s="67"/>
    </row>
    <row r="1018843" spans="2:2">
      <c r="B1018843" s="67"/>
    </row>
    <row r="1018844" spans="2:2">
      <c r="B1018844" s="67"/>
    </row>
    <row r="1018845" spans="2:2">
      <c r="B1018845" s="67"/>
    </row>
    <row r="1018846" spans="2:2">
      <c r="B1018846" s="67"/>
    </row>
    <row r="1018847" spans="2:2">
      <c r="B1018847" s="67"/>
    </row>
    <row r="1018848" spans="2:2">
      <c r="B1018848" s="67"/>
    </row>
    <row r="1018849" spans="2:2">
      <c r="B1018849" s="67"/>
    </row>
    <row r="1018850" spans="2:2">
      <c r="B1018850" s="67"/>
    </row>
    <row r="1018851" spans="2:2">
      <c r="B1018851" s="67"/>
    </row>
    <row r="1018852" spans="2:2">
      <c r="B1018852" s="67"/>
    </row>
    <row r="1018853" spans="2:2">
      <c r="B1018853" s="67"/>
    </row>
    <row r="1018854" spans="2:2">
      <c r="B1018854" s="67"/>
    </row>
    <row r="1018855" spans="2:2">
      <c r="B1018855" s="67"/>
    </row>
    <row r="1018856" spans="2:2">
      <c r="B1018856" s="67"/>
    </row>
    <row r="1018857" spans="2:2">
      <c r="B1018857" s="67"/>
    </row>
    <row r="1018858" spans="2:2">
      <c r="B1018858" s="67"/>
    </row>
    <row r="1018859" spans="2:2">
      <c r="B1018859" s="67"/>
    </row>
    <row r="1018860" spans="2:2">
      <c r="B1018860" s="67"/>
    </row>
    <row r="1018861" spans="2:2">
      <c r="B1018861" s="67"/>
    </row>
    <row r="1018862" spans="2:2">
      <c r="B1018862" s="67"/>
    </row>
    <row r="1018863" spans="2:2">
      <c r="B1018863" s="67"/>
    </row>
    <row r="1018864" spans="2:2">
      <c r="B1018864" s="67"/>
    </row>
    <row r="1018865" spans="2:2">
      <c r="B1018865" s="67"/>
    </row>
    <row r="1018866" spans="2:2">
      <c r="B1018866" s="67"/>
    </row>
    <row r="1018867" spans="2:2">
      <c r="B1018867" s="67"/>
    </row>
    <row r="1018868" spans="2:2">
      <c r="B1018868" s="67"/>
    </row>
    <row r="1018869" spans="2:2">
      <c r="B1018869" s="67"/>
    </row>
    <row r="1018870" spans="2:2">
      <c r="B1018870" s="67"/>
    </row>
    <row r="1018871" spans="2:2">
      <c r="B1018871" s="67"/>
    </row>
    <row r="1018872" spans="2:2">
      <c r="B1018872" s="67"/>
    </row>
    <row r="1018873" spans="2:2">
      <c r="B1018873" s="67"/>
    </row>
    <row r="1018874" spans="2:2">
      <c r="B1018874" s="67"/>
    </row>
    <row r="1018875" spans="2:2">
      <c r="B1018875" s="67"/>
    </row>
    <row r="1018876" spans="2:2">
      <c r="B1018876" s="67"/>
    </row>
    <row r="1018877" spans="2:2">
      <c r="B1018877" s="67"/>
    </row>
    <row r="1018878" spans="2:2">
      <c r="B1018878" s="67"/>
    </row>
    <row r="1018879" spans="2:2">
      <c r="B1018879" s="67"/>
    </row>
    <row r="1018880" spans="2:2">
      <c r="B1018880" s="67"/>
    </row>
    <row r="1018881" spans="2:2">
      <c r="B1018881" s="67"/>
    </row>
    <row r="1018882" spans="2:2">
      <c r="B1018882" s="67"/>
    </row>
    <row r="1018883" spans="2:2">
      <c r="B1018883" s="67"/>
    </row>
    <row r="1018884" spans="2:2">
      <c r="B1018884" s="67"/>
    </row>
    <row r="1018885" spans="2:2">
      <c r="B1018885" s="67"/>
    </row>
    <row r="1018886" spans="2:2">
      <c r="B1018886" s="67"/>
    </row>
    <row r="1018887" spans="2:2">
      <c r="B1018887" s="67"/>
    </row>
    <row r="1018888" spans="2:2">
      <c r="B1018888" s="67"/>
    </row>
    <row r="1018889" spans="2:2">
      <c r="B1018889" s="67"/>
    </row>
    <row r="1018890" spans="2:2">
      <c r="B1018890" s="67"/>
    </row>
    <row r="1018891" spans="2:2">
      <c r="B1018891" s="67"/>
    </row>
    <row r="1018892" spans="2:2">
      <c r="B1018892" s="67"/>
    </row>
    <row r="1018893" spans="2:2">
      <c r="B1018893" s="67"/>
    </row>
    <row r="1018894" spans="2:2">
      <c r="B1018894" s="67"/>
    </row>
    <row r="1018895" spans="2:2">
      <c r="B1018895" s="67"/>
    </row>
    <row r="1018896" spans="2:2">
      <c r="B1018896" s="67"/>
    </row>
    <row r="1018897" spans="2:2">
      <c r="B1018897" s="67"/>
    </row>
    <row r="1018898" spans="2:2">
      <c r="B1018898" s="67"/>
    </row>
    <row r="1018899" spans="2:2">
      <c r="B1018899" s="67"/>
    </row>
    <row r="1018900" spans="2:2">
      <c r="B1018900" s="67"/>
    </row>
    <row r="1018901" spans="2:2">
      <c r="B1018901" s="67"/>
    </row>
    <row r="1018902" spans="2:2">
      <c r="B1018902" s="67"/>
    </row>
    <row r="1018903" spans="2:2">
      <c r="B1018903" s="67"/>
    </row>
    <row r="1018904" spans="2:2">
      <c r="B1018904" s="67"/>
    </row>
    <row r="1018905" spans="2:2">
      <c r="B1018905" s="67"/>
    </row>
    <row r="1018906" spans="2:2">
      <c r="B1018906" s="67"/>
    </row>
    <row r="1018907" spans="2:2">
      <c r="B1018907" s="67"/>
    </row>
    <row r="1018908" spans="2:2">
      <c r="B1018908" s="67"/>
    </row>
    <row r="1018909" spans="2:2">
      <c r="B1018909" s="67"/>
    </row>
    <row r="1018910" spans="2:2">
      <c r="B1018910" s="67"/>
    </row>
    <row r="1018911" spans="2:2">
      <c r="B1018911" s="67"/>
    </row>
    <row r="1018912" spans="2:2">
      <c r="B1018912" s="67"/>
    </row>
    <row r="1018913" spans="2:2">
      <c r="B1018913" s="67"/>
    </row>
    <row r="1018914" spans="2:2">
      <c r="B1018914" s="67"/>
    </row>
    <row r="1018915" spans="2:2">
      <c r="B1018915" s="67"/>
    </row>
    <row r="1018916" spans="2:2">
      <c r="B1018916" s="67"/>
    </row>
    <row r="1018917" spans="2:2">
      <c r="B1018917" s="67"/>
    </row>
    <row r="1018918" spans="2:2">
      <c r="B1018918" s="67"/>
    </row>
    <row r="1018919" spans="2:2">
      <c r="B1018919" s="67"/>
    </row>
    <row r="1018920" spans="2:2">
      <c r="B1018920" s="67"/>
    </row>
    <row r="1018921" spans="2:2">
      <c r="B1018921" s="67"/>
    </row>
    <row r="1018922" spans="2:2">
      <c r="B1018922" s="67"/>
    </row>
    <row r="1018923" spans="2:2">
      <c r="B1018923" s="67"/>
    </row>
    <row r="1018924" spans="2:2">
      <c r="B1018924" s="67"/>
    </row>
    <row r="1018925" spans="2:2">
      <c r="B1018925" s="67"/>
    </row>
    <row r="1018926" spans="2:2">
      <c r="B1018926" s="67"/>
    </row>
    <row r="1018927" spans="2:2">
      <c r="B1018927" s="67"/>
    </row>
    <row r="1018928" spans="2:2">
      <c r="B1018928" s="67"/>
    </row>
    <row r="1018929" spans="2:2">
      <c r="B1018929" s="67"/>
    </row>
    <row r="1018930" spans="2:2">
      <c r="B1018930" s="67"/>
    </row>
    <row r="1018931" spans="2:2">
      <c r="B1018931" s="67"/>
    </row>
    <row r="1018932" spans="2:2">
      <c r="B1018932" s="67"/>
    </row>
    <row r="1018933" spans="2:2">
      <c r="B1018933" s="67"/>
    </row>
    <row r="1018934" spans="2:2">
      <c r="B1018934" s="67"/>
    </row>
    <row r="1018935" spans="2:2">
      <c r="B1018935" s="67"/>
    </row>
    <row r="1018936" spans="2:2">
      <c r="B1018936" s="67"/>
    </row>
    <row r="1018937" spans="2:2">
      <c r="B1018937" s="67"/>
    </row>
    <row r="1018938" spans="2:2">
      <c r="B1018938" s="67"/>
    </row>
    <row r="1018939" spans="2:2">
      <c r="B1018939" s="67"/>
    </row>
    <row r="1018940" spans="2:2">
      <c r="B1018940" s="67"/>
    </row>
    <row r="1018941" spans="2:2">
      <c r="B1018941" s="67"/>
    </row>
    <row r="1018942" spans="2:2">
      <c r="B1018942" s="67"/>
    </row>
    <row r="1018943" spans="2:2">
      <c r="B1018943" s="67"/>
    </row>
    <row r="1018944" spans="2:2">
      <c r="B1018944" s="67"/>
    </row>
    <row r="1018945" spans="2:2">
      <c r="B1018945" s="67"/>
    </row>
    <row r="1018946" spans="2:2">
      <c r="B1018946" s="67"/>
    </row>
    <row r="1018947" spans="2:2">
      <c r="B1018947" s="67"/>
    </row>
    <row r="1018948" spans="2:2">
      <c r="B1018948" s="67"/>
    </row>
    <row r="1018949" spans="2:2">
      <c r="B1018949" s="67"/>
    </row>
    <row r="1018950" spans="2:2">
      <c r="B1018950" s="67"/>
    </row>
    <row r="1018951" spans="2:2">
      <c r="B1018951" s="67"/>
    </row>
    <row r="1018952" spans="2:2">
      <c r="B1018952" s="67"/>
    </row>
    <row r="1018953" spans="2:2">
      <c r="B1018953" s="67"/>
    </row>
    <row r="1018954" spans="2:2">
      <c r="B1018954" s="67"/>
    </row>
    <row r="1018955" spans="2:2">
      <c r="B1018955" s="67"/>
    </row>
    <row r="1018956" spans="2:2">
      <c r="B1018956" s="67"/>
    </row>
    <row r="1018957" spans="2:2">
      <c r="B1018957" s="67"/>
    </row>
    <row r="1018958" spans="2:2">
      <c r="B1018958" s="67"/>
    </row>
    <row r="1018959" spans="2:2">
      <c r="B1018959" s="67"/>
    </row>
    <row r="1018960" spans="2:2">
      <c r="B1018960" s="67"/>
    </row>
    <row r="1018961" spans="2:2">
      <c r="B1018961" s="67"/>
    </row>
    <row r="1018962" spans="2:2">
      <c r="B1018962" s="67"/>
    </row>
    <row r="1018963" spans="2:2">
      <c r="B1018963" s="67"/>
    </row>
    <row r="1018964" spans="2:2">
      <c r="B1018964" s="67"/>
    </row>
    <row r="1018965" spans="2:2">
      <c r="B1018965" s="67"/>
    </row>
    <row r="1018966" spans="2:2">
      <c r="B1018966" s="67"/>
    </row>
    <row r="1018967" spans="2:2">
      <c r="B1018967" s="67"/>
    </row>
    <row r="1018968" spans="2:2">
      <c r="B1018968" s="67"/>
    </row>
    <row r="1018969" spans="2:2">
      <c r="B1018969" s="67"/>
    </row>
    <row r="1018970" spans="2:2">
      <c r="B1018970" s="67"/>
    </row>
    <row r="1018971" spans="2:2">
      <c r="B1018971" s="67"/>
    </row>
    <row r="1018972" spans="2:2">
      <c r="B1018972" s="67"/>
    </row>
    <row r="1018973" spans="2:2">
      <c r="B1018973" s="67"/>
    </row>
    <row r="1018974" spans="2:2">
      <c r="B1018974" s="67"/>
    </row>
    <row r="1018975" spans="2:2">
      <c r="B1018975" s="67"/>
    </row>
    <row r="1018976" spans="2:2">
      <c r="B1018976" s="67"/>
    </row>
    <row r="1018977" spans="2:2">
      <c r="B1018977" s="67"/>
    </row>
    <row r="1018978" spans="2:2">
      <c r="B1018978" s="67"/>
    </row>
    <row r="1018979" spans="2:2">
      <c r="B1018979" s="67"/>
    </row>
    <row r="1018980" spans="2:2">
      <c r="B1018980" s="67"/>
    </row>
    <row r="1018981" spans="2:2">
      <c r="B1018981" s="67"/>
    </row>
    <row r="1018982" spans="2:2">
      <c r="B1018982" s="67"/>
    </row>
    <row r="1018983" spans="2:2">
      <c r="B1018983" s="67"/>
    </row>
    <row r="1018984" spans="2:2">
      <c r="B1018984" s="67"/>
    </row>
    <row r="1018985" spans="2:2">
      <c r="B1018985" s="67"/>
    </row>
    <row r="1018986" spans="2:2">
      <c r="B1018986" s="67"/>
    </row>
    <row r="1018987" spans="2:2">
      <c r="B1018987" s="67"/>
    </row>
    <row r="1018988" spans="2:2">
      <c r="B1018988" s="67"/>
    </row>
    <row r="1018989" spans="2:2">
      <c r="B1018989" s="67"/>
    </row>
    <row r="1018990" spans="2:2">
      <c r="B1018990" s="67"/>
    </row>
    <row r="1018991" spans="2:2">
      <c r="B1018991" s="67"/>
    </row>
    <row r="1018992" spans="2:2">
      <c r="B1018992" s="67"/>
    </row>
    <row r="1018993" spans="2:2">
      <c r="B1018993" s="67"/>
    </row>
    <row r="1018994" spans="2:2">
      <c r="B1018994" s="67"/>
    </row>
    <row r="1018995" spans="2:2">
      <c r="B1018995" s="67"/>
    </row>
    <row r="1018996" spans="2:2">
      <c r="B1018996" s="67"/>
    </row>
    <row r="1018997" spans="2:2">
      <c r="B1018997" s="67"/>
    </row>
    <row r="1018998" spans="2:2">
      <c r="B1018998" s="67"/>
    </row>
    <row r="1018999" spans="2:2">
      <c r="B1018999" s="67"/>
    </row>
    <row r="1019000" spans="2:2">
      <c r="B1019000" s="67"/>
    </row>
    <row r="1019001" spans="2:2">
      <c r="B1019001" s="67"/>
    </row>
    <row r="1019002" spans="2:2">
      <c r="B1019002" s="67"/>
    </row>
    <row r="1019003" spans="2:2">
      <c r="B1019003" s="67"/>
    </row>
    <row r="1019004" spans="2:2">
      <c r="B1019004" s="67"/>
    </row>
    <row r="1019005" spans="2:2">
      <c r="B1019005" s="67"/>
    </row>
    <row r="1019006" spans="2:2">
      <c r="B1019006" s="67"/>
    </row>
    <row r="1019007" spans="2:2">
      <c r="B1019007" s="67"/>
    </row>
    <row r="1019008" spans="2:2">
      <c r="B1019008" s="67"/>
    </row>
    <row r="1019009" spans="2:2">
      <c r="B1019009" s="67"/>
    </row>
    <row r="1019010" spans="2:2">
      <c r="B1019010" s="67"/>
    </row>
    <row r="1019011" spans="2:2">
      <c r="B1019011" s="67"/>
    </row>
    <row r="1019012" spans="2:2">
      <c r="B1019012" s="67"/>
    </row>
    <row r="1019013" spans="2:2">
      <c r="B1019013" s="67"/>
    </row>
    <row r="1019014" spans="2:2">
      <c r="B1019014" s="67"/>
    </row>
    <row r="1019015" spans="2:2">
      <c r="B1019015" s="67"/>
    </row>
    <row r="1019016" spans="2:2">
      <c r="B1019016" s="67"/>
    </row>
    <row r="1019017" spans="2:2">
      <c r="B1019017" s="67"/>
    </row>
    <row r="1019018" spans="2:2">
      <c r="B1019018" s="67"/>
    </row>
    <row r="1019019" spans="2:2">
      <c r="B1019019" s="67"/>
    </row>
    <row r="1019020" spans="2:2">
      <c r="B1019020" s="67"/>
    </row>
    <row r="1019021" spans="2:2">
      <c r="B1019021" s="67"/>
    </row>
    <row r="1019022" spans="2:2">
      <c r="B1019022" s="67"/>
    </row>
    <row r="1019023" spans="2:2">
      <c r="B1019023" s="67"/>
    </row>
    <row r="1019024" spans="2:2">
      <c r="B1019024" s="67"/>
    </row>
    <row r="1019025" spans="2:2">
      <c r="B1019025" s="67"/>
    </row>
    <row r="1019026" spans="2:2">
      <c r="B1019026" s="67"/>
    </row>
    <row r="1019027" spans="2:2">
      <c r="B1019027" s="67"/>
    </row>
    <row r="1019028" spans="2:2">
      <c r="B1019028" s="67"/>
    </row>
    <row r="1019029" spans="2:2">
      <c r="B1019029" s="67"/>
    </row>
    <row r="1019030" spans="2:2">
      <c r="B1019030" s="67"/>
    </row>
    <row r="1019031" spans="2:2">
      <c r="B1019031" s="67"/>
    </row>
    <row r="1019032" spans="2:2">
      <c r="B1019032" s="67"/>
    </row>
    <row r="1019033" spans="2:2">
      <c r="B1019033" s="67"/>
    </row>
    <row r="1019034" spans="2:2">
      <c r="B1019034" s="67"/>
    </row>
    <row r="1019035" spans="2:2">
      <c r="B1019035" s="67"/>
    </row>
    <row r="1019036" spans="2:2">
      <c r="B1019036" s="67"/>
    </row>
    <row r="1019037" spans="2:2">
      <c r="B1019037" s="67"/>
    </row>
    <row r="1019038" spans="2:2">
      <c r="B1019038" s="67"/>
    </row>
    <row r="1019039" spans="2:2">
      <c r="B1019039" s="67"/>
    </row>
    <row r="1019040" spans="2:2">
      <c r="B1019040" s="67"/>
    </row>
    <row r="1019041" spans="2:2">
      <c r="B1019041" s="67"/>
    </row>
    <row r="1019042" spans="2:2">
      <c r="B1019042" s="67"/>
    </row>
    <row r="1019043" spans="2:2">
      <c r="B1019043" s="67"/>
    </row>
    <row r="1019044" spans="2:2">
      <c r="B1019044" s="67"/>
    </row>
    <row r="1019045" spans="2:2">
      <c r="B1019045" s="67"/>
    </row>
    <row r="1019046" spans="2:2">
      <c r="B1019046" s="67"/>
    </row>
    <row r="1019047" spans="2:2">
      <c r="B1019047" s="67"/>
    </row>
    <row r="1019048" spans="2:2">
      <c r="B1019048" s="67"/>
    </row>
    <row r="1019049" spans="2:2">
      <c r="B1019049" s="67"/>
    </row>
    <row r="1019050" spans="2:2">
      <c r="B1019050" s="67"/>
    </row>
    <row r="1019051" spans="2:2">
      <c r="B1019051" s="67"/>
    </row>
    <row r="1019052" spans="2:2">
      <c r="B1019052" s="67"/>
    </row>
    <row r="1019053" spans="2:2">
      <c r="B1019053" s="67"/>
    </row>
    <row r="1019054" spans="2:2">
      <c r="B1019054" s="67"/>
    </row>
    <row r="1019055" spans="2:2">
      <c r="B1019055" s="67"/>
    </row>
    <row r="1019056" spans="2:2">
      <c r="B1019056" s="67"/>
    </row>
    <row r="1019057" spans="2:2">
      <c r="B1019057" s="67"/>
    </row>
    <row r="1019058" spans="2:2">
      <c r="B1019058" s="67"/>
    </row>
    <row r="1019059" spans="2:2">
      <c r="B1019059" s="67"/>
    </row>
    <row r="1019060" spans="2:2">
      <c r="B1019060" s="67"/>
    </row>
    <row r="1019061" spans="2:2">
      <c r="B1019061" s="67"/>
    </row>
    <row r="1019062" spans="2:2">
      <c r="B1019062" s="67"/>
    </row>
    <row r="1019063" spans="2:2">
      <c r="B1019063" s="67"/>
    </row>
    <row r="1019064" spans="2:2">
      <c r="B1019064" s="67"/>
    </row>
    <row r="1019065" spans="2:2">
      <c r="B1019065" s="67"/>
    </row>
    <row r="1019066" spans="2:2">
      <c r="B1019066" s="67"/>
    </row>
    <row r="1019067" spans="2:2">
      <c r="B1019067" s="67"/>
    </row>
    <row r="1019068" spans="2:2">
      <c r="B1019068" s="67"/>
    </row>
    <row r="1019069" spans="2:2">
      <c r="B1019069" s="67"/>
    </row>
    <row r="1019070" spans="2:2">
      <c r="B1019070" s="67"/>
    </row>
    <row r="1019071" spans="2:2">
      <c r="B1019071" s="67"/>
    </row>
    <row r="1019072" spans="2:2">
      <c r="B1019072" s="67"/>
    </row>
    <row r="1019073" spans="2:2">
      <c r="B1019073" s="67"/>
    </row>
    <row r="1019074" spans="2:2">
      <c r="B1019074" s="67"/>
    </row>
    <row r="1019075" spans="2:2">
      <c r="B1019075" s="67"/>
    </row>
    <row r="1019076" spans="2:2">
      <c r="B1019076" s="67"/>
    </row>
    <row r="1019077" spans="2:2">
      <c r="B1019077" s="67"/>
    </row>
    <row r="1019078" spans="2:2">
      <c r="B1019078" s="67"/>
    </row>
    <row r="1019079" spans="2:2">
      <c r="B1019079" s="67"/>
    </row>
    <row r="1019080" spans="2:2">
      <c r="B1019080" s="67"/>
    </row>
    <row r="1019081" spans="2:2">
      <c r="B1019081" s="67"/>
    </row>
    <row r="1019082" spans="2:2">
      <c r="B1019082" s="67"/>
    </row>
    <row r="1019083" spans="2:2">
      <c r="B1019083" s="67"/>
    </row>
    <row r="1019084" spans="2:2">
      <c r="B1019084" s="67"/>
    </row>
    <row r="1019085" spans="2:2">
      <c r="B1019085" s="67"/>
    </row>
    <row r="1019086" spans="2:2">
      <c r="B1019086" s="67"/>
    </row>
    <row r="1019087" spans="2:2">
      <c r="B1019087" s="67"/>
    </row>
    <row r="1019088" spans="2:2">
      <c r="B1019088" s="67"/>
    </row>
    <row r="1019089" spans="2:2">
      <c r="B1019089" s="67"/>
    </row>
    <row r="1019090" spans="2:2">
      <c r="B1019090" s="67"/>
    </row>
    <row r="1019091" spans="2:2">
      <c r="B1019091" s="67"/>
    </row>
    <row r="1019092" spans="2:2">
      <c r="B1019092" s="67"/>
    </row>
    <row r="1019093" spans="2:2">
      <c r="B1019093" s="67"/>
    </row>
    <row r="1019094" spans="2:2">
      <c r="B1019094" s="67"/>
    </row>
    <row r="1019095" spans="2:2">
      <c r="B1019095" s="67"/>
    </row>
    <row r="1019096" spans="2:2">
      <c r="B1019096" s="67"/>
    </row>
    <row r="1019097" spans="2:2">
      <c r="B1019097" s="67"/>
    </row>
    <row r="1019098" spans="2:2">
      <c r="B1019098" s="67"/>
    </row>
    <row r="1019099" spans="2:2">
      <c r="B1019099" s="67"/>
    </row>
    <row r="1019100" spans="2:2">
      <c r="B1019100" s="67"/>
    </row>
    <row r="1019101" spans="2:2">
      <c r="B1019101" s="67"/>
    </row>
    <row r="1019102" spans="2:2">
      <c r="B1019102" s="67"/>
    </row>
    <row r="1019103" spans="2:2">
      <c r="B1019103" s="67"/>
    </row>
    <row r="1019104" spans="2:2">
      <c r="B1019104" s="67"/>
    </row>
    <row r="1019105" spans="2:2">
      <c r="B1019105" s="67"/>
    </row>
    <row r="1019106" spans="2:2">
      <c r="B1019106" s="67"/>
    </row>
    <row r="1019107" spans="2:2">
      <c r="B1019107" s="67"/>
    </row>
    <row r="1019108" spans="2:2">
      <c r="B1019108" s="67"/>
    </row>
    <row r="1019109" spans="2:2">
      <c r="B1019109" s="67"/>
    </row>
    <row r="1019110" spans="2:2">
      <c r="B1019110" s="67"/>
    </row>
    <row r="1019111" spans="2:2">
      <c r="B1019111" s="67"/>
    </row>
    <row r="1019112" spans="2:2">
      <c r="B1019112" s="67"/>
    </row>
    <row r="1019113" spans="2:2">
      <c r="B1019113" s="67"/>
    </row>
    <row r="1019114" spans="2:2">
      <c r="B1019114" s="67"/>
    </row>
    <row r="1019115" spans="2:2">
      <c r="B1019115" s="67"/>
    </row>
    <row r="1019116" spans="2:2">
      <c r="B1019116" s="67"/>
    </row>
    <row r="1019117" spans="2:2">
      <c r="B1019117" s="67"/>
    </row>
    <row r="1019118" spans="2:2">
      <c r="B1019118" s="67"/>
    </row>
    <row r="1019119" spans="2:2">
      <c r="B1019119" s="67"/>
    </row>
    <row r="1019120" spans="2:2">
      <c r="B1019120" s="67"/>
    </row>
    <row r="1019121" spans="2:2">
      <c r="B1019121" s="67"/>
    </row>
    <row r="1019122" spans="2:2">
      <c r="B1019122" s="67"/>
    </row>
    <row r="1019123" spans="2:2">
      <c r="B1019123" s="67"/>
    </row>
    <row r="1019124" spans="2:2">
      <c r="B1019124" s="67"/>
    </row>
    <row r="1019125" spans="2:2">
      <c r="B1019125" s="67"/>
    </row>
    <row r="1019126" spans="2:2">
      <c r="B1019126" s="67"/>
    </row>
    <row r="1019127" spans="2:2">
      <c r="B1019127" s="67"/>
    </row>
    <row r="1019128" spans="2:2">
      <c r="B1019128" s="67"/>
    </row>
    <row r="1019129" spans="2:2">
      <c r="B1019129" s="67"/>
    </row>
    <row r="1019130" spans="2:2">
      <c r="B1019130" s="67"/>
    </row>
    <row r="1019131" spans="2:2">
      <c r="B1019131" s="67"/>
    </row>
    <row r="1019132" spans="2:2">
      <c r="B1019132" s="67"/>
    </row>
    <row r="1019133" spans="2:2">
      <c r="B1019133" s="67"/>
    </row>
    <row r="1019134" spans="2:2">
      <c r="B1019134" s="67"/>
    </row>
    <row r="1019135" spans="2:2">
      <c r="B1019135" s="67"/>
    </row>
    <row r="1019136" spans="2:2">
      <c r="B1019136" s="67"/>
    </row>
    <row r="1019137" spans="2:2">
      <c r="B1019137" s="67"/>
    </row>
    <row r="1019138" spans="2:2">
      <c r="B1019138" s="67"/>
    </row>
    <row r="1019139" spans="2:2">
      <c r="B1019139" s="67"/>
    </row>
    <row r="1019140" spans="2:2">
      <c r="B1019140" s="67"/>
    </row>
    <row r="1019141" spans="2:2">
      <c r="B1019141" s="67"/>
    </row>
    <row r="1019142" spans="2:2">
      <c r="B1019142" s="67"/>
    </row>
    <row r="1019143" spans="2:2">
      <c r="B1019143" s="67"/>
    </row>
    <row r="1019144" spans="2:2">
      <c r="B1019144" s="67"/>
    </row>
    <row r="1019145" spans="2:2">
      <c r="B1019145" s="67"/>
    </row>
    <row r="1019146" spans="2:2">
      <c r="B1019146" s="67"/>
    </row>
    <row r="1019147" spans="2:2">
      <c r="B1019147" s="67"/>
    </row>
    <row r="1019148" spans="2:2">
      <c r="B1019148" s="67"/>
    </row>
    <row r="1019149" spans="2:2">
      <c r="B1019149" s="67"/>
    </row>
    <row r="1019150" spans="2:2">
      <c r="B1019150" s="67"/>
    </row>
    <row r="1019151" spans="2:2">
      <c r="B1019151" s="67"/>
    </row>
    <row r="1019152" spans="2:2">
      <c r="B1019152" s="67"/>
    </row>
    <row r="1019153" spans="2:2">
      <c r="B1019153" s="67"/>
    </row>
    <row r="1019154" spans="2:2">
      <c r="B1019154" s="67"/>
    </row>
    <row r="1019155" spans="2:2">
      <c r="B1019155" s="67"/>
    </row>
    <row r="1019156" spans="2:2">
      <c r="B1019156" s="67"/>
    </row>
    <row r="1019157" spans="2:2">
      <c r="B1019157" s="67"/>
    </row>
    <row r="1019158" spans="2:2">
      <c r="B1019158" s="67"/>
    </row>
    <row r="1019159" spans="2:2">
      <c r="B1019159" s="67"/>
    </row>
    <row r="1019160" spans="2:2">
      <c r="B1019160" s="67"/>
    </row>
    <row r="1019161" spans="2:2">
      <c r="B1019161" s="67"/>
    </row>
    <row r="1019162" spans="2:2">
      <c r="B1019162" s="67"/>
    </row>
    <row r="1019163" spans="2:2">
      <c r="B1019163" s="67"/>
    </row>
    <row r="1019164" spans="2:2">
      <c r="B1019164" s="67"/>
    </row>
    <row r="1019165" spans="2:2">
      <c r="B1019165" s="67"/>
    </row>
    <row r="1019166" spans="2:2">
      <c r="B1019166" s="67"/>
    </row>
    <row r="1019167" spans="2:2">
      <c r="B1019167" s="67"/>
    </row>
    <row r="1019168" spans="2:2">
      <c r="B1019168" s="67"/>
    </row>
    <row r="1019169" spans="2:2">
      <c r="B1019169" s="67"/>
    </row>
    <row r="1019170" spans="2:2">
      <c r="B1019170" s="67"/>
    </row>
    <row r="1019171" spans="2:2">
      <c r="B1019171" s="67"/>
    </row>
    <row r="1019172" spans="2:2">
      <c r="B1019172" s="67"/>
    </row>
    <row r="1019173" spans="2:2">
      <c r="B1019173" s="67"/>
    </row>
    <row r="1019174" spans="2:2">
      <c r="B1019174" s="67"/>
    </row>
    <row r="1019175" spans="2:2">
      <c r="B1019175" s="67"/>
    </row>
    <row r="1019176" spans="2:2">
      <c r="B1019176" s="67"/>
    </row>
    <row r="1019177" spans="2:2">
      <c r="B1019177" s="67"/>
    </row>
    <row r="1019178" spans="2:2">
      <c r="B1019178" s="67"/>
    </row>
    <row r="1019179" spans="2:2">
      <c r="B1019179" s="67"/>
    </row>
    <row r="1019180" spans="2:2">
      <c r="B1019180" s="67"/>
    </row>
    <row r="1019181" spans="2:2">
      <c r="B1019181" s="67"/>
    </row>
    <row r="1019182" spans="2:2">
      <c r="B1019182" s="67"/>
    </row>
    <row r="1019183" spans="2:2">
      <c r="B1019183" s="67"/>
    </row>
    <row r="1019184" spans="2:2">
      <c r="B1019184" s="67"/>
    </row>
    <row r="1019185" spans="2:2">
      <c r="B1019185" s="67"/>
    </row>
    <row r="1019186" spans="2:2">
      <c r="B1019186" s="67"/>
    </row>
    <row r="1019187" spans="2:2">
      <c r="B1019187" s="67"/>
    </row>
    <row r="1019188" spans="2:2">
      <c r="B1019188" s="67"/>
    </row>
    <row r="1019189" spans="2:2">
      <c r="B1019189" s="67"/>
    </row>
    <row r="1019190" spans="2:2">
      <c r="B1019190" s="67"/>
    </row>
    <row r="1019191" spans="2:2">
      <c r="B1019191" s="67"/>
    </row>
    <row r="1019192" spans="2:2">
      <c r="B1019192" s="67"/>
    </row>
    <row r="1019193" spans="2:2">
      <c r="B1019193" s="67"/>
    </row>
    <row r="1019194" spans="2:2">
      <c r="B1019194" s="67"/>
    </row>
    <row r="1019195" spans="2:2">
      <c r="B1019195" s="67"/>
    </row>
    <row r="1019196" spans="2:2">
      <c r="B1019196" s="67"/>
    </row>
    <row r="1019197" spans="2:2">
      <c r="B1019197" s="67"/>
    </row>
    <row r="1019198" spans="2:2">
      <c r="B1019198" s="67"/>
    </row>
    <row r="1019199" spans="2:2">
      <c r="B1019199" s="67"/>
    </row>
    <row r="1019200" spans="2:2">
      <c r="B1019200" s="67"/>
    </row>
    <row r="1019201" spans="2:2">
      <c r="B1019201" s="67"/>
    </row>
    <row r="1019202" spans="2:2">
      <c r="B1019202" s="67"/>
    </row>
    <row r="1019203" spans="2:2">
      <c r="B1019203" s="67"/>
    </row>
    <row r="1019204" spans="2:2">
      <c r="B1019204" s="67"/>
    </row>
    <row r="1019205" spans="2:2">
      <c r="B1019205" s="67"/>
    </row>
    <row r="1019206" spans="2:2">
      <c r="B1019206" s="67"/>
    </row>
    <row r="1019207" spans="2:2">
      <c r="B1019207" s="67"/>
    </row>
    <row r="1019208" spans="2:2">
      <c r="B1019208" s="67"/>
    </row>
    <row r="1019209" spans="2:2">
      <c r="B1019209" s="67"/>
    </row>
    <row r="1019210" spans="2:2">
      <c r="B1019210" s="67"/>
    </row>
    <row r="1019211" spans="2:2">
      <c r="B1019211" s="67"/>
    </row>
    <row r="1019212" spans="2:2">
      <c r="B1019212" s="67"/>
    </row>
    <row r="1019213" spans="2:2">
      <c r="B1019213" s="67"/>
    </row>
    <row r="1019214" spans="2:2">
      <c r="B1019214" s="67"/>
    </row>
    <row r="1019215" spans="2:2">
      <c r="B1019215" s="67"/>
    </row>
    <row r="1019216" spans="2:2">
      <c r="B1019216" s="67"/>
    </row>
    <row r="1019217" spans="2:2">
      <c r="B1019217" s="67"/>
    </row>
    <row r="1019218" spans="2:2">
      <c r="B1019218" s="67"/>
    </row>
    <row r="1019219" spans="2:2">
      <c r="B1019219" s="67"/>
    </row>
    <row r="1019220" spans="2:2">
      <c r="B1019220" s="67"/>
    </row>
    <row r="1019221" spans="2:2">
      <c r="B1019221" s="67"/>
    </row>
    <row r="1019222" spans="2:2">
      <c r="B1019222" s="67"/>
    </row>
    <row r="1019223" spans="2:2">
      <c r="B1019223" s="67"/>
    </row>
    <row r="1019224" spans="2:2">
      <c r="B1019224" s="67"/>
    </row>
    <row r="1019225" spans="2:2">
      <c r="B1019225" s="67"/>
    </row>
    <row r="1019226" spans="2:2">
      <c r="B1019226" s="67"/>
    </row>
    <row r="1019227" spans="2:2">
      <c r="B1019227" s="67"/>
    </row>
    <row r="1019228" spans="2:2">
      <c r="B1019228" s="67"/>
    </row>
    <row r="1019229" spans="2:2">
      <c r="B1019229" s="67"/>
    </row>
    <row r="1019230" spans="2:2">
      <c r="B1019230" s="67"/>
    </row>
    <row r="1019231" spans="2:2">
      <c r="B1019231" s="67"/>
    </row>
    <row r="1019232" spans="2:2">
      <c r="B1019232" s="67"/>
    </row>
    <row r="1019233" spans="2:2">
      <c r="B1019233" s="67"/>
    </row>
    <row r="1019234" spans="2:2">
      <c r="B1019234" s="67"/>
    </row>
    <row r="1019235" spans="2:2">
      <c r="B1019235" s="67"/>
    </row>
    <row r="1019236" spans="2:2">
      <c r="B1019236" s="67"/>
    </row>
    <row r="1019237" spans="2:2">
      <c r="B1019237" s="67"/>
    </row>
    <row r="1019238" spans="2:2">
      <c r="B1019238" s="67"/>
    </row>
    <row r="1019239" spans="2:2">
      <c r="B1019239" s="67"/>
    </row>
    <row r="1019240" spans="2:2">
      <c r="B1019240" s="67"/>
    </row>
    <row r="1019241" spans="2:2">
      <c r="B1019241" s="67"/>
    </row>
    <row r="1019242" spans="2:2">
      <c r="B1019242" s="67"/>
    </row>
    <row r="1019243" spans="2:2">
      <c r="B1019243" s="67"/>
    </row>
    <row r="1019244" spans="2:2">
      <c r="B1019244" s="67"/>
    </row>
    <row r="1019245" spans="2:2">
      <c r="B1019245" s="67"/>
    </row>
    <row r="1019246" spans="2:2">
      <c r="B1019246" s="67"/>
    </row>
    <row r="1019247" spans="2:2">
      <c r="B1019247" s="67"/>
    </row>
    <row r="1019248" spans="2:2">
      <c r="B1019248" s="67"/>
    </row>
    <row r="1019249" spans="2:2">
      <c r="B1019249" s="67"/>
    </row>
    <row r="1019250" spans="2:2">
      <c r="B1019250" s="67"/>
    </row>
    <row r="1019251" spans="2:2">
      <c r="B1019251" s="67"/>
    </row>
    <row r="1019252" spans="2:2">
      <c r="B1019252" s="67"/>
    </row>
    <row r="1019253" spans="2:2">
      <c r="B1019253" s="67"/>
    </row>
    <row r="1019254" spans="2:2">
      <c r="B1019254" s="67"/>
    </row>
    <row r="1019255" spans="2:2">
      <c r="B1019255" s="67"/>
    </row>
    <row r="1019256" spans="2:2">
      <c r="B1019256" s="67"/>
    </row>
    <row r="1019257" spans="2:2">
      <c r="B1019257" s="67"/>
    </row>
    <row r="1019258" spans="2:2">
      <c r="B1019258" s="67"/>
    </row>
    <row r="1019259" spans="2:2">
      <c r="B1019259" s="67"/>
    </row>
    <row r="1019260" spans="2:2">
      <c r="B1019260" s="67"/>
    </row>
    <row r="1019261" spans="2:2">
      <c r="B1019261" s="67"/>
    </row>
    <row r="1019262" spans="2:2">
      <c r="B1019262" s="67"/>
    </row>
    <row r="1019263" spans="2:2">
      <c r="B1019263" s="67"/>
    </row>
    <row r="1019264" spans="2:2">
      <c r="B1019264" s="67"/>
    </row>
    <row r="1019265" spans="2:2">
      <c r="B1019265" s="67"/>
    </row>
    <row r="1019266" spans="2:2">
      <c r="B1019266" s="67"/>
    </row>
    <row r="1019267" spans="2:2">
      <c r="B1019267" s="67"/>
    </row>
    <row r="1019268" spans="2:2">
      <c r="B1019268" s="67"/>
    </row>
    <row r="1019269" spans="2:2">
      <c r="B1019269" s="67"/>
    </row>
    <row r="1019270" spans="2:2">
      <c r="B1019270" s="67"/>
    </row>
    <row r="1019271" spans="2:2">
      <c r="B1019271" s="67"/>
    </row>
    <row r="1019272" spans="2:2">
      <c r="B1019272" s="67"/>
    </row>
    <row r="1019273" spans="2:2">
      <c r="B1019273" s="67"/>
    </row>
    <row r="1019274" spans="2:2">
      <c r="B1019274" s="67"/>
    </row>
    <row r="1019275" spans="2:2">
      <c r="B1019275" s="67"/>
    </row>
    <row r="1019276" spans="2:2">
      <c r="B1019276" s="67"/>
    </row>
    <row r="1019277" spans="2:2">
      <c r="B1019277" s="67"/>
    </row>
    <row r="1019278" spans="2:2">
      <c r="B1019278" s="67"/>
    </row>
    <row r="1019279" spans="2:2">
      <c r="B1019279" s="67"/>
    </row>
    <row r="1019280" spans="2:2">
      <c r="B1019280" s="67"/>
    </row>
    <row r="1019281" spans="2:2">
      <c r="B1019281" s="67"/>
    </row>
    <row r="1019282" spans="2:2">
      <c r="B1019282" s="67"/>
    </row>
    <row r="1019283" spans="2:2">
      <c r="B1019283" s="67"/>
    </row>
    <row r="1019284" spans="2:2">
      <c r="B1019284" s="67"/>
    </row>
    <row r="1019285" spans="2:2">
      <c r="B1019285" s="67"/>
    </row>
    <row r="1019286" spans="2:2">
      <c r="B1019286" s="67"/>
    </row>
    <row r="1019287" spans="2:2">
      <c r="B1019287" s="67"/>
    </row>
    <row r="1019288" spans="2:2">
      <c r="B1019288" s="67"/>
    </row>
    <row r="1019289" spans="2:2">
      <c r="B1019289" s="67"/>
    </row>
    <row r="1019290" spans="2:2">
      <c r="B1019290" s="67"/>
    </row>
    <row r="1019291" spans="2:2">
      <c r="B1019291" s="67"/>
    </row>
    <row r="1019292" spans="2:2">
      <c r="B1019292" s="67"/>
    </row>
    <row r="1019293" spans="2:2">
      <c r="B1019293" s="67"/>
    </row>
    <row r="1019294" spans="2:2">
      <c r="B1019294" s="67"/>
    </row>
    <row r="1019295" spans="2:2">
      <c r="B1019295" s="67"/>
    </row>
    <row r="1019296" spans="2:2">
      <c r="B1019296" s="67"/>
    </row>
    <row r="1019297" spans="2:2">
      <c r="B1019297" s="67"/>
    </row>
    <row r="1019298" spans="2:2">
      <c r="B1019298" s="67"/>
    </row>
    <row r="1019299" spans="2:2">
      <c r="B1019299" s="67"/>
    </row>
    <row r="1019300" spans="2:2">
      <c r="B1019300" s="67"/>
    </row>
    <row r="1019301" spans="2:2">
      <c r="B1019301" s="67"/>
    </row>
    <row r="1019302" spans="2:2">
      <c r="B1019302" s="67"/>
    </row>
    <row r="1019303" spans="2:2">
      <c r="B1019303" s="67"/>
    </row>
    <row r="1019304" spans="2:2">
      <c r="B1019304" s="67"/>
    </row>
    <row r="1019305" spans="2:2">
      <c r="B1019305" s="67"/>
    </row>
    <row r="1019306" spans="2:2">
      <c r="B1019306" s="67"/>
    </row>
    <row r="1019307" spans="2:2">
      <c r="B1019307" s="67"/>
    </row>
    <row r="1019308" spans="2:2">
      <c r="B1019308" s="67"/>
    </row>
    <row r="1019309" spans="2:2">
      <c r="B1019309" s="67"/>
    </row>
    <row r="1019310" spans="2:2">
      <c r="B1019310" s="67"/>
    </row>
    <row r="1019311" spans="2:2">
      <c r="B1019311" s="67"/>
    </row>
    <row r="1019312" spans="2:2">
      <c r="B1019312" s="67"/>
    </row>
    <row r="1019313" spans="2:2">
      <c r="B1019313" s="67"/>
    </row>
    <row r="1019314" spans="2:2">
      <c r="B1019314" s="67"/>
    </row>
    <row r="1019315" spans="2:2">
      <c r="B1019315" s="67"/>
    </row>
    <row r="1019316" spans="2:2">
      <c r="B1019316" s="67"/>
    </row>
    <row r="1019317" spans="2:2">
      <c r="B1019317" s="67"/>
    </row>
    <row r="1019318" spans="2:2">
      <c r="B1019318" s="67"/>
    </row>
    <row r="1019319" spans="2:2">
      <c r="B1019319" s="67"/>
    </row>
    <row r="1019320" spans="2:2">
      <c r="B1019320" s="67"/>
    </row>
    <row r="1019321" spans="2:2">
      <c r="B1019321" s="67"/>
    </row>
    <row r="1019322" spans="2:2">
      <c r="B1019322" s="67"/>
    </row>
    <row r="1019323" spans="2:2">
      <c r="B1019323" s="67"/>
    </row>
    <row r="1019324" spans="2:2">
      <c r="B1019324" s="67"/>
    </row>
    <row r="1019325" spans="2:2">
      <c r="B1019325" s="67"/>
    </row>
    <row r="1019326" spans="2:2">
      <c r="B1019326" s="67"/>
    </row>
    <row r="1019327" spans="2:2">
      <c r="B1019327" s="67"/>
    </row>
    <row r="1019328" spans="2:2">
      <c r="B1019328" s="67"/>
    </row>
    <row r="1019329" spans="2:2">
      <c r="B1019329" s="67"/>
    </row>
    <row r="1019330" spans="2:2">
      <c r="B1019330" s="67"/>
    </row>
    <row r="1019331" spans="2:2">
      <c r="B1019331" s="67"/>
    </row>
    <row r="1019332" spans="2:2">
      <c r="B1019332" s="67"/>
    </row>
    <row r="1019333" spans="2:2">
      <c r="B1019333" s="67"/>
    </row>
    <row r="1019334" spans="2:2">
      <c r="B1019334" s="67"/>
    </row>
    <row r="1019335" spans="2:2">
      <c r="B1019335" s="67"/>
    </row>
    <row r="1019336" spans="2:2">
      <c r="B1019336" s="67"/>
    </row>
    <row r="1019337" spans="2:2">
      <c r="B1019337" s="67"/>
    </row>
    <row r="1019338" spans="2:2">
      <c r="B1019338" s="67"/>
    </row>
    <row r="1019339" spans="2:2">
      <c r="B1019339" s="67"/>
    </row>
    <row r="1019340" spans="2:2">
      <c r="B1019340" s="67"/>
    </row>
    <row r="1019341" spans="2:2">
      <c r="B1019341" s="67"/>
    </row>
    <row r="1019342" spans="2:2">
      <c r="B1019342" s="67"/>
    </row>
    <row r="1019343" spans="2:2">
      <c r="B1019343" s="67"/>
    </row>
    <row r="1019344" spans="2:2">
      <c r="B1019344" s="67"/>
    </row>
    <row r="1019345" spans="2:2">
      <c r="B1019345" s="67"/>
    </row>
    <row r="1019346" spans="2:2">
      <c r="B1019346" s="67"/>
    </row>
    <row r="1019347" spans="2:2">
      <c r="B1019347" s="67"/>
    </row>
    <row r="1019348" spans="2:2">
      <c r="B1019348" s="67"/>
    </row>
    <row r="1019349" spans="2:2">
      <c r="B1019349" s="67"/>
    </row>
    <row r="1019350" spans="2:2">
      <c r="B1019350" s="67"/>
    </row>
    <row r="1019351" spans="2:2">
      <c r="B1019351" s="67"/>
    </row>
    <row r="1019352" spans="2:2">
      <c r="B1019352" s="67"/>
    </row>
    <row r="1019353" spans="2:2">
      <c r="B1019353" s="67"/>
    </row>
    <row r="1019354" spans="2:2">
      <c r="B1019354" s="67"/>
    </row>
    <row r="1019355" spans="2:2">
      <c r="B1019355" s="67"/>
    </row>
    <row r="1019356" spans="2:2">
      <c r="B1019356" s="67"/>
    </row>
    <row r="1019357" spans="2:2">
      <c r="B1019357" s="67"/>
    </row>
    <row r="1019358" spans="2:2">
      <c r="B1019358" s="67"/>
    </row>
    <row r="1019359" spans="2:2">
      <c r="B1019359" s="67"/>
    </row>
    <row r="1019360" spans="2:2">
      <c r="B1019360" s="67"/>
    </row>
    <row r="1019361" spans="2:2">
      <c r="B1019361" s="67"/>
    </row>
    <row r="1019362" spans="2:2">
      <c r="B1019362" s="67"/>
    </row>
    <row r="1019363" spans="2:2">
      <c r="B1019363" s="67"/>
    </row>
    <row r="1019364" spans="2:2">
      <c r="B1019364" s="67"/>
    </row>
    <row r="1019365" spans="2:2">
      <c r="B1019365" s="67"/>
    </row>
    <row r="1019366" spans="2:2">
      <c r="B1019366" s="67"/>
    </row>
    <row r="1019367" spans="2:2">
      <c r="B1019367" s="67"/>
    </row>
    <row r="1019368" spans="2:2">
      <c r="B1019368" s="67"/>
    </row>
    <row r="1019369" spans="2:2">
      <c r="B1019369" s="67"/>
    </row>
    <row r="1019370" spans="2:2">
      <c r="B1019370" s="67"/>
    </row>
    <row r="1019371" spans="2:2">
      <c r="B1019371" s="67"/>
    </row>
    <row r="1019372" spans="2:2">
      <c r="B1019372" s="67"/>
    </row>
    <row r="1019373" spans="2:2">
      <c r="B1019373" s="67"/>
    </row>
    <row r="1019374" spans="2:2">
      <c r="B1019374" s="67"/>
    </row>
    <row r="1019375" spans="2:2">
      <c r="B1019375" s="67"/>
    </row>
    <row r="1019376" spans="2:2">
      <c r="B1019376" s="67"/>
    </row>
    <row r="1019377" spans="2:2">
      <c r="B1019377" s="67"/>
    </row>
    <row r="1019378" spans="2:2">
      <c r="B1019378" s="67"/>
    </row>
    <row r="1019379" spans="2:2">
      <c r="B1019379" s="67"/>
    </row>
    <row r="1019380" spans="2:2">
      <c r="B1019380" s="67"/>
    </row>
    <row r="1019381" spans="2:2">
      <c r="B1019381" s="67"/>
    </row>
    <row r="1019382" spans="2:2">
      <c r="B1019382" s="67"/>
    </row>
    <row r="1019383" spans="2:2">
      <c r="B1019383" s="67"/>
    </row>
    <row r="1019384" spans="2:2">
      <c r="B1019384" s="67"/>
    </row>
    <row r="1019385" spans="2:2">
      <c r="B1019385" s="67"/>
    </row>
    <row r="1019386" spans="2:2">
      <c r="B1019386" s="67"/>
    </row>
    <row r="1019387" spans="2:2">
      <c r="B1019387" s="67"/>
    </row>
    <row r="1019388" spans="2:2">
      <c r="B1019388" s="67"/>
    </row>
    <row r="1019389" spans="2:2">
      <c r="B1019389" s="67"/>
    </row>
    <row r="1019390" spans="2:2">
      <c r="B1019390" s="67"/>
    </row>
    <row r="1019391" spans="2:2">
      <c r="B1019391" s="67"/>
    </row>
    <row r="1019392" spans="2:2">
      <c r="B1019392" s="67"/>
    </row>
    <row r="1019393" spans="2:2">
      <c r="B1019393" s="67"/>
    </row>
    <row r="1019394" spans="2:2">
      <c r="B1019394" s="67"/>
    </row>
    <row r="1019395" spans="2:2">
      <c r="B1019395" s="67"/>
    </row>
    <row r="1019396" spans="2:2">
      <c r="B1019396" s="67"/>
    </row>
    <row r="1019397" spans="2:2">
      <c r="B1019397" s="67"/>
    </row>
    <row r="1019398" spans="2:2">
      <c r="B1019398" s="67"/>
    </row>
    <row r="1019399" spans="2:2">
      <c r="B1019399" s="67"/>
    </row>
    <row r="1019400" spans="2:2">
      <c r="B1019400" s="67"/>
    </row>
    <row r="1019401" spans="2:2">
      <c r="B1019401" s="67"/>
    </row>
    <row r="1019402" spans="2:2">
      <c r="B1019402" s="67"/>
    </row>
    <row r="1019403" spans="2:2">
      <c r="B1019403" s="67"/>
    </row>
    <row r="1019404" spans="2:2">
      <c r="B1019404" s="67"/>
    </row>
    <row r="1019405" spans="2:2">
      <c r="B1019405" s="67"/>
    </row>
    <row r="1019406" spans="2:2">
      <c r="B1019406" s="67"/>
    </row>
    <row r="1019407" spans="2:2">
      <c r="B1019407" s="67"/>
    </row>
    <row r="1019408" spans="2:2">
      <c r="B1019408" s="67"/>
    </row>
    <row r="1019409" spans="2:2">
      <c r="B1019409" s="67"/>
    </row>
    <row r="1019410" spans="2:2">
      <c r="B1019410" s="67"/>
    </row>
    <row r="1019411" spans="2:2">
      <c r="B1019411" s="67"/>
    </row>
    <row r="1019412" spans="2:2">
      <c r="B1019412" s="67"/>
    </row>
    <row r="1019413" spans="2:2">
      <c r="B1019413" s="67"/>
    </row>
    <row r="1019414" spans="2:2">
      <c r="B1019414" s="67"/>
    </row>
    <row r="1019415" spans="2:2">
      <c r="B1019415" s="67"/>
    </row>
    <row r="1019416" spans="2:2">
      <c r="B1019416" s="67"/>
    </row>
    <row r="1019417" spans="2:2">
      <c r="B1019417" s="67"/>
    </row>
    <row r="1019418" spans="2:2">
      <c r="B1019418" s="67"/>
    </row>
    <row r="1019419" spans="2:2">
      <c r="B1019419" s="67"/>
    </row>
    <row r="1019420" spans="2:2">
      <c r="B1019420" s="67"/>
    </row>
    <row r="1019421" spans="2:2">
      <c r="B1019421" s="67"/>
    </row>
    <row r="1019422" spans="2:2">
      <c r="B1019422" s="67"/>
    </row>
    <row r="1019423" spans="2:2">
      <c r="B1019423" s="67"/>
    </row>
    <row r="1019424" spans="2:2">
      <c r="B1019424" s="67"/>
    </row>
    <row r="1019425" spans="2:2">
      <c r="B1019425" s="67"/>
    </row>
    <row r="1019426" spans="2:2">
      <c r="B1019426" s="67"/>
    </row>
    <row r="1019427" spans="2:2">
      <c r="B1019427" s="67"/>
    </row>
    <row r="1019428" spans="2:2">
      <c r="B1019428" s="67"/>
    </row>
    <row r="1019429" spans="2:2">
      <c r="B1019429" s="67"/>
    </row>
    <row r="1019430" spans="2:2">
      <c r="B1019430" s="67"/>
    </row>
    <row r="1019431" spans="2:2">
      <c r="B1019431" s="67"/>
    </row>
    <row r="1019432" spans="2:2">
      <c r="B1019432" s="67"/>
    </row>
    <row r="1019433" spans="2:2">
      <c r="B1019433" s="67"/>
    </row>
    <row r="1019434" spans="2:2">
      <c r="B1019434" s="67"/>
    </row>
    <row r="1019435" spans="2:2">
      <c r="B1019435" s="67"/>
    </row>
    <row r="1019436" spans="2:2">
      <c r="B1019436" s="67"/>
    </row>
    <row r="1019437" spans="2:2">
      <c r="B1019437" s="67"/>
    </row>
    <row r="1019438" spans="2:2">
      <c r="B1019438" s="67"/>
    </row>
    <row r="1019439" spans="2:2">
      <c r="B1019439" s="67"/>
    </row>
    <row r="1019440" spans="2:2">
      <c r="B1019440" s="67"/>
    </row>
    <row r="1019441" spans="2:2">
      <c r="B1019441" s="67"/>
    </row>
    <row r="1019442" spans="2:2">
      <c r="B1019442" s="67"/>
    </row>
    <row r="1019443" spans="2:2">
      <c r="B1019443" s="67"/>
    </row>
    <row r="1019444" spans="2:2">
      <c r="B1019444" s="67"/>
    </row>
    <row r="1019445" spans="2:2">
      <c r="B1019445" s="67"/>
    </row>
    <row r="1019446" spans="2:2">
      <c r="B1019446" s="67"/>
    </row>
    <row r="1019447" spans="2:2">
      <c r="B1019447" s="67"/>
    </row>
    <row r="1019448" spans="2:2">
      <c r="B1019448" s="67"/>
    </row>
    <row r="1019449" spans="2:2">
      <c r="B1019449" s="67"/>
    </row>
    <row r="1019450" spans="2:2">
      <c r="B1019450" s="67"/>
    </row>
    <row r="1019451" spans="2:2">
      <c r="B1019451" s="67"/>
    </row>
    <row r="1019452" spans="2:2">
      <c r="B1019452" s="67"/>
    </row>
    <row r="1019453" spans="2:2">
      <c r="B1019453" s="67"/>
    </row>
    <row r="1019454" spans="2:2">
      <c r="B1019454" s="67"/>
    </row>
    <row r="1019455" spans="2:2">
      <c r="B1019455" s="67"/>
    </row>
    <row r="1019456" spans="2:2">
      <c r="B1019456" s="67"/>
    </row>
    <row r="1019457" spans="2:2">
      <c r="B1019457" s="67"/>
    </row>
    <row r="1019458" spans="2:2">
      <c r="B1019458" s="67"/>
    </row>
    <row r="1019459" spans="2:2">
      <c r="B1019459" s="67"/>
    </row>
    <row r="1019460" spans="2:2">
      <c r="B1019460" s="67"/>
    </row>
    <row r="1019461" spans="2:2">
      <c r="B1019461" s="67"/>
    </row>
    <row r="1019462" spans="2:2">
      <c r="B1019462" s="67"/>
    </row>
    <row r="1019463" spans="2:2">
      <c r="B1019463" s="67"/>
    </row>
    <row r="1019464" spans="2:2">
      <c r="B1019464" s="67"/>
    </row>
    <row r="1019465" spans="2:2">
      <c r="B1019465" s="67"/>
    </row>
    <row r="1019466" spans="2:2">
      <c r="B1019466" s="67"/>
    </row>
    <row r="1019467" spans="2:2">
      <c r="B1019467" s="67"/>
    </row>
    <row r="1019468" spans="2:2">
      <c r="B1019468" s="67"/>
    </row>
    <row r="1019469" spans="2:2">
      <c r="B1019469" s="67"/>
    </row>
    <row r="1019470" spans="2:2">
      <c r="B1019470" s="67"/>
    </row>
    <row r="1019471" spans="2:2">
      <c r="B1019471" s="67"/>
    </row>
    <row r="1019472" spans="2:2">
      <c r="B1019472" s="67"/>
    </row>
    <row r="1019473" spans="2:2">
      <c r="B1019473" s="67"/>
    </row>
    <row r="1019474" spans="2:2">
      <c r="B1019474" s="67"/>
    </row>
    <row r="1019475" spans="2:2">
      <c r="B1019475" s="67"/>
    </row>
    <row r="1019476" spans="2:2">
      <c r="B1019476" s="67"/>
    </row>
    <row r="1019477" spans="2:2">
      <c r="B1019477" s="67"/>
    </row>
    <row r="1019478" spans="2:2">
      <c r="B1019478" s="67"/>
    </row>
    <row r="1019479" spans="2:2">
      <c r="B1019479" s="67"/>
    </row>
    <row r="1019480" spans="2:2">
      <c r="B1019480" s="67"/>
    </row>
    <row r="1019481" spans="2:2">
      <c r="B1019481" s="67"/>
    </row>
    <row r="1019482" spans="2:2">
      <c r="B1019482" s="67"/>
    </row>
    <row r="1019483" spans="2:2">
      <c r="B1019483" s="67"/>
    </row>
    <row r="1019484" spans="2:2">
      <c r="B1019484" s="67"/>
    </row>
    <row r="1019485" spans="2:2">
      <c r="B1019485" s="67"/>
    </row>
    <row r="1019486" spans="2:2">
      <c r="B1019486" s="67"/>
    </row>
    <row r="1019487" spans="2:2">
      <c r="B1019487" s="67"/>
    </row>
    <row r="1019488" spans="2:2">
      <c r="B1019488" s="67"/>
    </row>
    <row r="1019489" spans="2:2">
      <c r="B1019489" s="67"/>
    </row>
    <row r="1019490" spans="2:2">
      <c r="B1019490" s="67"/>
    </row>
    <row r="1019491" spans="2:2">
      <c r="B1019491" s="67"/>
    </row>
    <row r="1019492" spans="2:2">
      <c r="B1019492" s="67"/>
    </row>
    <row r="1019493" spans="2:2">
      <c r="B1019493" s="67"/>
    </row>
    <row r="1019494" spans="2:2">
      <c r="B1019494" s="67"/>
    </row>
    <row r="1019495" spans="2:2">
      <c r="B1019495" s="67"/>
    </row>
    <row r="1019496" spans="2:2">
      <c r="B1019496" s="67"/>
    </row>
    <row r="1019497" spans="2:2">
      <c r="B1019497" s="67"/>
    </row>
    <row r="1019498" spans="2:2">
      <c r="B1019498" s="67"/>
    </row>
    <row r="1019499" spans="2:2">
      <c r="B1019499" s="67"/>
    </row>
    <row r="1019500" spans="2:2">
      <c r="B1019500" s="67"/>
    </row>
    <row r="1019501" spans="2:2">
      <c r="B1019501" s="67"/>
    </row>
    <row r="1019502" spans="2:2">
      <c r="B1019502" s="67"/>
    </row>
    <row r="1019503" spans="2:2">
      <c r="B1019503" s="67"/>
    </row>
    <row r="1019504" spans="2:2">
      <c r="B1019504" s="67"/>
    </row>
    <row r="1019505" spans="2:2">
      <c r="B1019505" s="67"/>
    </row>
    <row r="1019506" spans="2:2">
      <c r="B1019506" s="67"/>
    </row>
    <row r="1019507" spans="2:2">
      <c r="B1019507" s="67"/>
    </row>
    <row r="1019508" spans="2:2">
      <c r="B1019508" s="67"/>
    </row>
    <row r="1019509" spans="2:2">
      <c r="B1019509" s="67"/>
    </row>
    <row r="1019510" spans="2:2">
      <c r="B1019510" s="67"/>
    </row>
    <row r="1019511" spans="2:2">
      <c r="B1019511" s="67"/>
    </row>
    <row r="1019512" spans="2:2">
      <c r="B1019512" s="67"/>
    </row>
    <row r="1019513" spans="2:2">
      <c r="B1019513" s="67"/>
    </row>
    <row r="1019514" spans="2:2">
      <c r="B1019514" s="67"/>
    </row>
    <row r="1019515" spans="2:2">
      <c r="B1019515" s="67"/>
    </row>
    <row r="1019516" spans="2:2">
      <c r="B1019516" s="67"/>
    </row>
    <row r="1019517" spans="2:2">
      <c r="B1019517" s="67"/>
    </row>
    <row r="1019518" spans="2:2">
      <c r="B1019518" s="67"/>
    </row>
    <row r="1019519" spans="2:2">
      <c r="B1019519" s="67"/>
    </row>
    <row r="1019520" spans="2:2">
      <c r="B1019520" s="67"/>
    </row>
    <row r="1019521" spans="2:2">
      <c r="B1019521" s="67"/>
    </row>
    <row r="1019522" spans="2:2">
      <c r="B1019522" s="67"/>
    </row>
    <row r="1019523" spans="2:2">
      <c r="B1019523" s="67"/>
    </row>
    <row r="1019524" spans="2:2">
      <c r="B1019524" s="67"/>
    </row>
    <row r="1019525" spans="2:2">
      <c r="B1019525" s="67"/>
    </row>
    <row r="1019526" spans="2:2">
      <c r="B1019526" s="67"/>
    </row>
    <row r="1019527" spans="2:2">
      <c r="B1019527" s="67"/>
    </row>
    <row r="1019528" spans="2:2">
      <c r="B1019528" s="67"/>
    </row>
    <row r="1019529" spans="2:2">
      <c r="B1019529" s="67"/>
    </row>
    <row r="1019530" spans="2:2">
      <c r="B1019530" s="67"/>
    </row>
    <row r="1019531" spans="2:2">
      <c r="B1019531" s="67"/>
    </row>
    <row r="1019532" spans="2:2">
      <c r="B1019532" s="67"/>
    </row>
    <row r="1019533" spans="2:2">
      <c r="B1019533" s="67"/>
    </row>
    <row r="1019534" spans="2:2">
      <c r="B1019534" s="67"/>
    </row>
    <row r="1019535" spans="2:2">
      <c r="B1019535" s="67"/>
    </row>
    <row r="1019536" spans="2:2">
      <c r="B1019536" s="67"/>
    </row>
    <row r="1019537" spans="2:2">
      <c r="B1019537" s="67"/>
    </row>
    <row r="1019538" spans="2:2">
      <c r="B1019538" s="67"/>
    </row>
    <row r="1019539" spans="2:2">
      <c r="B1019539" s="67"/>
    </row>
    <row r="1019540" spans="2:2">
      <c r="B1019540" s="67"/>
    </row>
    <row r="1019541" spans="2:2">
      <c r="B1019541" s="67"/>
    </row>
    <row r="1019542" spans="2:2">
      <c r="B1019542" s="67"/>
    </row>
    <row r="1019543" spans="2:2">
      <c r="B1019543" s="67"/>
    </row>
    <row r="1019544" spans="2:2">
      <c r="B1019544" s="67"/>
    </row>
    <row r="1019545" spans="2:2">
      <c r="B1019545" s="67"/>
    </row>
    <row r="1019546" spans="2:2">
      <c r="B1019546" s="67"/>
    </row>
    <row r="1019547" spans="2:2">
      <c r="B1019547" s="67"/>
    </row>
    <row r="1019548" spans="2:2">
      <c r="B1019548" s="67"/>
    </row>
    <row r="1019549" spans="2:2">
      <c r="B1019549" s="67"/>
    </row>
    <row r="1019550" spans="2:2">
      <c r="B1019550" s="67"/>
    </row>
    <row r="1019551" spans="2:2">
      <c r="B1019551" s="67"/>
    </row>
    <row r="1019552" spans="2:2">
      <c r="B1019552" s="67"/>
    </row>
    <row r="1019553" spans="2:2">
      <c r="B1019553" s="67"/>
    </row>
    <row r="1019554" spans="2:2">
      <c r="B1019554" s="67"/>
    </row>
    <row r="1019555" spans="2:2">
      <c r="B1019555" s="67"/>
    </row>
    <row r="1019556" spans="2:2">
      <c r="B1019556" s="67"/>
    </row>
    <row r="1019557" spans="2:2">
      <c r="B1019557" s="67"/>
    </row>
    <row r="1019558" spans="2:2">
      <c r="B1019558" s="67"/>
    </row>
    <row r="1019559" spans="2:2">
      <c r="B1019559" s="67"/>
    </row>
    <row r="1019560" spans="2:2">
      <c r="B1019560" s="67"/>
    </row>
    <row r="1019561" spans="2:2">
      <c r="B1019561" s="67"/>
    </row>
    <row r="1019562" spans="2:2">
      <c r="B1019562" s="67"/>
    </row>
    <row r="1019563" spans="2:2">
      <c r="B1019563" s="67"/>
    </row>
    <row r="1019564" spans="2:2">
      <c r="B1019564" s="67"/>
    </row>
    <row r="1019565" spans="2:2">
      <c r="B1019565" s="67"/>
    </row>
    <row r="1019566" spans="2:2">
      <c r="B1019566" s="67"/>
    </row>
    <row r="1019567" spans="2:2">
      <c r="B1019567" s="67"/>
    </row>
    <row r="1019568" spans="2:2">
      <c r="B1019568" s="67"/>
    </row>
    <row r="1019569" spans="2:2">
      <c r="B1019569" s="67"/>
    </row>
    <row r="1019570" spans="2:2">
      <c r="B1019570" s="67"/>
    </row>
    <row r="1019571" spans="2:2">
      <c r="B1019571" s="67"/>
    </row>
    <row r="1019572" spans="2:2">
      <c r="B1019572" s="67"/>
    </row>
    <row r="1019573" spans="2:2">
      <c r="B1019573" s="67"/>
    </row>
    <row r="1019574" spans="2:2">
      <c r="B1019574" s="67"/>
    </row>
    <row r="1019575" spans="2:2">
      <c r="B1019575" s="67"/>
    </row>
    <row r="1019576" spans="2:2">
      <c r="B1019576" s="67"/>
    </row>
    <row r="1019577" spans="2:2">
      <c r="B1019577" s="67"/>
    </row>
    <row r="1019578" spans="2:2">
      <c r="B1019578" s="67"/>
    </row>
    <row r="1019579" spans="2:2">
      <c r="B1019579" s="67"/>
    </row>
    <row r="1019580" spans="2:2">
      <c r="B1019580" s="67"/>
    </row>
    <row r="1019581" spans="2:2">
      <c r="B1019581" s="67"/>
    </row>
    <row r="1019582" spans="2:2">
      <c r="B1019582" s="67"/>
    </row>
    <row r="1019583" spans="2:2">
      <c r="B1019583" s="67"/>
    </row>
    <row r="1019584" spans="2:2">
      <c r="B1019584" s="67"/>
    </row>
    <row r="1019585" spans="2:2">
      <c r="B1019585" s="67"/>
    </row>
    <row r="1019586" spans="2:2">
      <c r="B1019586" s="67"/>
    </row>
    <row r="1019587" spans="2:2">
      <c r="B1019587" s="67"/>
    </row>
    <row r="1019588" spans="2:2">
      <c r="B1019588" s="67"/>
    </row>
    <row r="1019589" spans="2:2">
      <c r="B1019589" s="67"/>
    </row>
    <row r="1019590" spans="2:2">
      <c r="B1019590" s="67"/>
    </row>
    <row r="1019591" spans="2:2">
      <c r="B1019591" s="67"/>
    </row>
    <row r="1019592" spans="2:2">
      <c r="B1019592" s="67"/>
    </row>
    <row r="1019593" spans="2:2">
      <c r="B1019593" s="67"/>
    </row>
    <row r="1019594" spans="2:2">
      <c r="B1019594" s="67"/>
    </row>
    <row r="1019595" spans="2:2">
      <c r="B1019595" s="67"/>
    </row>
    <row r="1019596" spans="2:2">
      <c r="B1019596" s="67"/>
    </row>
    <row r="1019597" spans="2:2">
      <c r="B1019597" s="67"/>
    </row>
    <row r="1019598" spans="2:2">
      <c r="B1019598" s="67"/>
    </row>
    <row r="1019599" spans="2:2">
      <c r="B1019599" s="67"/>
    </row>
    <row r="1019600" spans="2:2">
      <c r="B1019600" s="67"/>
    </row>
    <row r="1019601" spans="2:2">
      <c r="B1019601" s="67"/>
    </row>
    <row r="1019602" spans="2:2">
      <c r="B1019602" s="67"/>
    </row>
    <row r="1019603" spans="2:2">
      <c r="B1019603" s="67"/>
    </row>
    <row r="1019604" spans="2:2">
      <c r="B1019604" s="67"/>
    </row>
    <row r="1019605" spans="2:2">
      <c r="B1019605" s="67"/>
    </row>
    <row r="1019606" spans="2:2">
      <c r="B1019606" s="67"/>
    </row>
    <row r="1019607" spans="2:2">
      <c r="B1019607" s="67"/>
    </row>
    <row r="1019608" spans="2:2">
      <c r="B1019608" s="67"/>
    </row>
    <row r="1019609" spans="2:2">
      <c r="B1019609" s="67"/>
    </row>
    <row r="1019610" spans="2:2">
      <c r="B1019610" s="67"/>
    </row>
    <row r="1019611" spans="2:2">
      <c r="B1019611" s="67"/>
    </row>
    <row r="1019612" spans="2:2">
      <c r="B1019612" s="67"/>
    </row>
    <row r="1019613" spans="2:2">
      <c r="B1019613" s="67"/>
    </row>
    <row r="1019614" spans="2:2">
      <c r="B1019614" s="67"/>
    </row>
    <row r="1019615" spans="2:2">
      <c r="B1019615" s="67"/>
    </row>
    <row r="1019616" spans="2:2">
      <c r="B1019616" s="67"/>
    </row>
    <row r="1019617" spans="2:2">
      <c r="B1019617" s="67"/>
    </row>
    <row r="1019618" spans="2:2">
      <c r="B1019618" s="67"/>
    </row>
    <row r="1019619" spans="2:2">
      <c r="B1019619" s="67"/>
    </row>
    <row r="1019620" spans="2:2">
      <c r="B1019620" s="67"/>
    </row>
    <row r="1019621" spans="2:2">
      <c r="B1019621" s="67"/>
    </row>
    <row r="1019622" spans="2:2">
      <c r="B1019622" s="67"/>
    </row>
    <row r="1019623" spans="2:2">
      <c r="B1019623" s="67"/>
    </row>
    <row r="1019624" spans="2:2">
      <c r="B1019624" s="67"/>
    </row>
    <row r="1019625" spans="2:2">
      <c r="B1019625" s="67"/>
    </row>
    <row r="1019626" spans="2:2">
      <c r="B1019626" s="67"/>
    </row>
    <row r="1019627" spans="2:2">
      <c r="B1019627" s="67"/>
    </row>
    <row r="1019628" spans="2:2">
      <c r="B1019628" s="67"/>
    </row>
    <row r="1019629" spans="2:2">
      <c r="B1019629" s="67"/>
    </row>
    <row r="1019630" spans="2:2">
      <c r="B1019630" s="67"/>
    </row>
    <row r="1019631" spans="2:2">
      <c r="B1019631" s="67"/>
    </row>
    <row r="1019632" spans="2:2">
      <c r="B1019632" s="67"/>
    </row>
    <row r="1019633" spans="2:2">
      <c r="B1019633" s="67"/>
    </row>
    <row r="1019634" spans="2:2">
      <c r="B1019634" s="67"/>
    </row>
    <row r="1019635" spans="2:2">
      <c r="B1019635" s="67"/>
    </row>
    <row r="1019636" spans="2:2">
      <c r="B1019636" s="67"/>
    </row>
    <row r="1019637" spans="2:2">
      <c r="B1019637" s="67"/>
    </row>
    <row r="1019638" spans="2:2">
      <c r="B1019638" s="67"/>
    </row>
    <row r="1019639" spans="2:2">
      <c r="B1019639" s="67"/>
    </row>
    <row r="1019640" spans="2:2">
      <c r="B1019640" s="67"/>
    </row>
    <row r="1019641" spans="2:2">
      <c r="B1019641" s="67"/>
    </row>
    <row r="1019642" spans="2:2">
      <c r="B1019642" s="67"/>
    </row>
    <row r="1019643" spans="2:2">
      <c r="B1019643" s="67"/>
    </row>
    <row r="1019644" spans="2:2">
      <c r="B1019644" s="67"/>
    </row>
    <row r="1019645" spans="2:2">
      <c r="B1019645" s="67"/>
    </row>
    <row r="1019646" spans="2:2">
      <c r="B1019646" s="67"/>
    </row>
    <row r="1019647" spans="2:2">
      <c r="B1019647" s="67"/>
    </row>
    <row r="1019648" spans="2:2">
      <c r="B1019648" s="67"/>
    </row>
    <row r="1019649" spans="2:2">
      <c r="B1019649" s="67"/>
    </row>
    <row r="1019650" spans="2:2">
      <c r="B1019650" s="67"/>
    </row>
    <row r="1019651" spans="2:2">
      <c r="B1019651" s="67"/>
    </row>
    <row r="1019652" spans="2:2">
      <c r="B1019652" s="67"/>
    </row>
    <row r="1019653" spans="2:2">
      <c r="B1019653" s="67"/>
    </row>
    <row r="1019654" spans="2:2">
      <c r="B1019654" s="67"/>
    </row>
    <row r="1019655" spans="2:2">
      <c r="B1019655" s="67"/>
    </row>
    <row r="1019656" spans="2:2">
      <c r="B1019656" s="67"/>
    </row>
    <row r="1019657" spans="2:2">
      <c r="B1019657" s="67"/>
    </row>
    <row r="1019658" spans="2:2">
      <c r="B1019658" s="67"/>
    </row>
    <row r="1019659" spans="2:2">
      <c r="B1019659" s="67"/>
    </row>
    <row r="1019660" spans="2:2">
      <c r="B1019660" s="67"/>
    </row>
    <row r="1019661" spans="2:2">
      <c r="B1019661" s="67"/>
    </row>
    <row r="1019662" spans="2:2">
      <c r="B1019662" s="67"/>
    </row>
    <row r="1019663" spans="2:2">
      <c r="B1019663" s="67"/>
    </row>
    <row r="1019664" spans="2:2">
      <c r="B1019664" s="67"/>
    </row>
    <row r="1019665" spans="2:2">
      <c r="B1019665" s="67"/>
    </row>
    <row r="1019666" spans="2:2">
      <c r="B1019666" s="67"/>
    </row>
    <row r="1019667" spans="2:2">
      <c r="B1019667" s="67"/>
    </row>
    <row r="1019668" spans="2:2">
      <c r="B1019668" s="67"/>
    </row>
    <row r="1019669" spans="2:2">
      <c r="B1019669" s="67"/>
    </row>
    <row r="1019670" spans="2:2">
      <c r="B1019670" s="67"/>
    </row>
    <row r="1019671" spans="2:2">
      <c r="B1019671" s="67"/>
    </row>
    <row r="1019672" spans="2:2">
      <c r="B1019672" s="67"/>
    </row>
    <row r="1019673" spans="2:2">
      <c r="B1019673" s="67"/>
    </row>
    <row r="1019674" spans="2:2">
      <c r="B1019674" s="67"/>
    </row>
    <row r="1019675" spans="2:2">
      <c r="B1019675" s="67"/>
    </row>
    <row r="1019676" spans="2:2">
      <c r="B1019676" s="67"/>
    </row>
    <row r="1019677" spans="2:2">
      <c r="B1019677" s="67"/>
    </row>
    <row r="1019678" spans="2:2">
      <c r="B1019678" s="67"/>
    </row>
    <row r="1019679" spans="2:2">
      <c r="B1019679" s="67"/>
    </row>
    <row r="1019680" spans="2:2">
      <c r="B1019680" s="67"/>
    </row>
    <row r="1019681" spans="2:2">
      <c r="B1019681" s="67"/>
    </row>
    <row r="1019682" spans="2:2">
      <c r="B1019682" s="67"/>
    </row>
    <row r="1019683" spans="2:2">
      <c r="B1019683" s="67"/>
    </row>
    <row r="1019684" spans="2:2">
      <c r="B1019684" s="67"/>
    </row>
    <row r="1019685" spans="2:2">
      <c r="B1019685" s="67"/>
    </row>
    <row r="1019686" spans="2:2">
      <c r="B1019686" s="67"/>
    </row>
    <row r="1019687" spans="2:2">
      <c r="B1019687" s="67"/>
    </row>
    <row r="1019688" spans="2:2">
      <c r="B1019688" s="67"/>
    </row>
    <row r="1019689" spans="2:2">
      <c r="B1019689" s="67"/>
    </row>
    <row r="1019690" spans="2:2">
      <c r="B1019690" s="67"/>
    </row>
    <row r="1019691" spans="2:2">
      <c r="B1019691" s="67"/>
    </row>
    <row r="1019692" spans="2:2">
      <c r="B1019692" s="67"/>
    </row>
    <row r="1019693" spans="2:2">
      <c r="B1019693" s="67"/>
    </row>
    <row r="1019694" spans="2:2">
      <c r="B1019694" s="67"/>
    </row>
    <row r="1019695" spans="2:2">
      <c r="B1019695" s="67"/>
    </row>
    <row r="1019696" spans="2:2">
      <c r="B1019696" s="67"/>
    </row>
    <row r="1019697" spans="2:2">
      <c r="B1019697" s="67"/>
    </row>
    <row r="1019698" spans="2:2">
      <c r="B1019698" s="67"/>
    </row>
    <row r="1019699" spans="2:2">
      <c r="B1019699" s="67"/>
    </row>
    <row r="1019700" spans="2:2">
      <c r="B1019700" s="67"/>
    </row>
    <row r="1019701" spans="2:2">
      <c r="B1019701" s="67"/>
    </row>
    <row r="1019702" spans="2:2">
      <c r="B1019702" s="67"/>
    </row>
    <row r="1019703" spans="2:2">
      <c r="B1019703" s="67"/>
    </row>
    <row r="1019704" spans="2:2">
      <c r="B1019704" s="67"/>
    </row>
    <row r="1019705" spans="2:2">
      <c r="B1019705" s="67"/>
    </row>
    <row r="1019706" spans="2:2">
      <c r="B1019706" s="67"/>
    </row>
    <row r="1019707" spans="2:2">
      <c r="B1019707" s="67"/>
    </row>
    <row r="1019708" spans="2:2">
      <c r="B1019708" s="67"/>
    </row>
    <row r="1019709" spans="2:2">
      <c r="B1019709" s="67"/>
    </row>
    <row r="1019710" spans="2:2">
      <c r="B1019710" s="67"/>
    </row>
    <row r="1019711" spans="2:2">
      <c r="B1019711" s="67"/>
    </row>
    <row r="1019712" spans="2:2">
      <c r="B1019712" s="67"/>
    </row>
    <row r="1019713" spans="2:2">
      <c r="B1019713" s="67"/>
    </row>
    <row r="1019714" spans="2:2">
      <c r="B1019714" s="67"/>
    </row>
    <row r="1019715" spans="2:2">
      <c r="B1019715" s="67"/>
    </row>
    <row r="1019716" spans="2:2">
      <c r="B1019716" s="67"/>
    </row>
    <row r="1019717" spans="2:2">
      <c r="B1019717" s="67"/>
    </row>
    <row r="1019718" spans="2:2">
      <c r="B1019718" s="67"/>
    </row>
    <row r="1019719" spans="2:2">
      <c r="B1019719" s="67"/>
    </row>
    <row r="1019720" spans="2:2">
      <c r="B1019720" s="67"/>
    </row>
    <row r="1019721" spans="2:2">
      <c r="B1019721" s="67"/>
    </row>
    <row r="1019722" spans="2:2">
      <c r="B1019722" s="67"/>
    </row>
    <row r="1019723" spans="2:2">
      <c r="B1019723" s="67"/>
    </row>
    <row r="1019724" spans="2:2">
      <c r="B1019724" s="67"/>
    </row>
    <row r="1019725" spans="2:2">
      <c r="B1019725" s="67"/>
    </row>
    <row r="1019726" spans="2:2">
      <c r="B1019726" s="67"/>
    </row>
    <row r="1019727" spans="2:2">
      <c r="B1019727" s="67"/>
    </row>
    <row r="1019728" spans="2:2">
      <c r="B1019728" s="67"/>
    </row>
    <row r="1019729" spans="2:2">
      <c r="B1019729" s="67"/>
    </row>
    <row r="1019730" spans="2:2">
      <c r="B1019730" s="67"/>
    </row>
    <row r="1019731" spans="2:2">
      <c r="B1019731" s="67"/>
    </row>
    <row r="1019732" spans="2:2">
      <c r="B1019732" s="67"/>
    </row>
    <row r="1019733" spans="2:2">
      <c r="B1019733" s="67"/>
    </row>
    <row r="1019734" spans="2:2">
      <c r="B1019734" s="67"/>
    </row>
    <row r="1019735" spans="2:2">
      <c r="B1019735" s="67"/>
    </row>
    <row r="1019736" spans="2:2">
      <c r="B1019736" s="67"/>
    </row>
    <row r="1019737" spans="2:2">
      <c r="B1019737" s="67"/>
    </row>
    <row r="1019738" spans="2:2">
      <c r="B1019738" s="67"/>
    </row>
    <row r="1019739" spans="2:2">
      <c r="B1019739" s="67"/>
    </row>
    <row r="1019740" spans="2:2">
      <c r="B1019740" s="67"/>
    </row>
    <row r="1019741" spans="2:2">
      <c r="B1019741" s="67"/>
    </row>
    <row r="1019742" spans="2:2">
      <c r="B1019742" s="67"/>
    </row>
    <row r="1019743" spans="2:2">
      <c r="B1019743" s="67"/>
    </row>
    <row r="1019744" spans="2:2">
      <c r="B1019744" s="67"/>
    </row>
    <row r="1019745" spans="2:2">
      <c r="B1019745" s="67"/>
    </row>
    <row r="1019746" spans="2:2">
      <c r="B1019746" s="67"/>
    </row>
    <row r="1019747" spans="2:2">
      <c r="B1019747" s="67"/>
    </row>
    <row r="1019748" spans="2:2">
      <c r="B1019748" s="67"/>
    </row>
    <row r="1019749" spans="2:2">
      <c r="B1019749" s="67"/>
    </row>
    <row r="1019750" spans="2:2">
      <c r="B1019750" s="67"/>
    </row>
    <row r="1019751" spans="2:2">
      <c r="B1019751" s="67"/>
    </row>
    <row r="1019752" spans="2:2">
      <c r="B1019752" s="67"/>
    </row>
    <row r="1019753" spans="2:2">
      <c r="B1019753" s="67"/>
    </row>
    <row r="1019754" spans="2:2">
      <c r="B1019754" s="67"/>
    </row>
    <row r="1019755" spans="2:2">
      <c r="B1019755" s="67"/>
    </row>
    <row r="1019756" spans="2:2">
      <c r="B1019756" s="67"/>
    </row>
    <row r="1019757" spans="2:2">
      <c r="B1019757" s="67"/>
    </row>
    <row r="1019758" spans="2:2">
      <c r="B1019758" s="67"/>
    </row>
    <row r="1019759" spans="2:2">
      <c r="B1019759" s="67"/>
    </row>
    <row r="1019760" spans="2:2">
      <c r="B1019760" s="67"/>
    </row>
    <row r="1019761" spans="2:2">
      <c r="B1019761" s="67"/>
    </row>
    <row r="1019762" spans="2:2">
      <c r="B1019762" s="67"/>
    </row>
    <row r="1019763" spans="2:2">
      <c r="B1019763" s="67"/>
    </row>
    <row r="1019764" spans="2:2">
      <c r="B1019764" s="67"/>
    </row>
    <row r="1019765" spans="2:2">
      <c r="B1019765" s="67"/>
    </row>
    <row r="1019766" spans="2:2">
      <c r="B1019766" s="67"/>
    </row>
    <row r="1019767" spans="2:2">
      <c r="B1019767" s="67"/>
    </row>
    <row r="1019768" spans="2:2">
      <c r="B1019768" s="67"/>
    </row>
    <row r="1019769" spans="2:2">
      <c r="B1019769" s="67"/>
    </row>
    <row r="1019770" spans="2:2">
      <c r="B1019770" s="67"/>
    </row>
    <row r="1019771" spans="2:2">
      <c r="B1019771" s="67"/>
    </row>
    <row r="1019772" spans="2:2">
      <c r="B1019772" s="67"/>
    </row>
    <row r="1019773" spans="2:2">
      <c r="B1019773" s="67"/>
    </row>
    <row r="1019774" spans="2:2">
      <c r="B1019774" s="67"/>
    </row>
    <row r="1019775" spans="2:2">
      <c r="B1019775" s="67"/>
    </row>
    <row r="1019776" spans="2:2">
      <c r="B1019776" s="67"/>
    </row>
    <row r="1019777" spans="2:2">
      <c r="B1019777" s="67"/>
    </row>
    <row r="1019778" spans="2:2">
      <c r="B1019778" s="67"/>
    </row>
    <row r="1019779" spans="2:2">
      <c r="B1019779" s="67"/>
    </row>
    <row r="1019780" spans="2:2">
      <c r="B1019780" s="67"/>
    </row>
    <row r="1019781" spans="2:2">
      <c r="B1019781" s="67"/>
    </row>
    <row r="1019782" spans="2:2">
      <c r="B1019782" s="67"/>
    </row>
    <row r="1019783" spans="2:2">
      <c r="B1019783" s="67"/>
    </row>
    <row r="1019784" spans="2:2">
      <c r="B1019784" s="67"/>
    </row>
    <row r="1019785" spans="2:2">
      <c r="B1019785" s="67"/>
    </row>
    <row r="1019786" spans="2:2">
      <c r="B1019786" s="67"/>
    </row>
    <row r="1019787" spans="2:2">
      <c r="B1019787" s="67"/>
    </row>
    <row r="1019788" spans="2:2">
      <c r="B1019788" s="67"/>
    </row>
    <row r="1019789" spans="2:2">
      <c r="B1019789" s="67"/>
    </row>
    <row r="1019790" spans="2:2">
      <c r="B1019790" s="67"/>
    </row>
    <row r="1019791" spans="2:2">
      <c r="B1019791" s="67"/>
    </row>
    <row r="1019792" spans="2:2">
      <c r="B1019792" s="67"/>
    </row>
    <row r="1019793" spans="2:2">
      <c r="B1019793" s="67"/>
    </row>
    <row r="1019794" spans="2:2">
      <c r="B1019794" s="67"/>
    </row>
    <row r="1019795" spans="2:2">
      <c r="B1019795" s="67"/>
    </row>
    <row r="1019796" spans="2:2">
      <c r="B1019796" s="67"/>
    </row>
    <row r="1019797" spans="2:2">
      <c r="B1019797" s="67"/>
    </row>
    <row r="1019798" spans="2:2">
      <c r="B1019798" s="67"/>
    </row>
    <row r="1019799" spans="2:2">
      <c r="B1019799" s="67"/>
    </row>
    <row r="1019800" spans="2:2">
      <c r="B1019800" s="67"/>
    </row>
    <row r="1019801" spans="2:2">
      <c r="B1019801" s="67"/>
    </row>
    <row r="1019802" spans="2:2">
      <c r="B1019802" s="67"/>
    </row>
    <row r="1019803" spans="2:2">
      <c r="B1019803" s="67"/>
    </row>
    <row r="1019804" spans="2:2">
      <c r="B1019804" s="67"/>
    </row>
    <row r="1019805" spans="2:2">
      <c r="B1019805" s="67"/>
    </row>
    <row r="1019806" spans="2:2">
      <c r="B1019806" s="67"/>
    </row>
    <row r="1019807" spans="2:2">
      <c r="B1019807" s="67"/>
    </row>
    <row r="1019808" spans="2:2">
      <c r="B1019808" s="67"/>
    </row>
    <row r="1019809" spans="2:2">
      <c r="B1019809" s="67"/>
    </row>
    <row r="1019810" spans="2:2">
      <c r="B1019810" s="67"/>
    </row>
    <row r="1019811" spans="2:2">
      <c r="B1019811" s="67"/>
    </row>
    <row r="1019812" spans="2:2">
      <c r="B1019812" s="67"/>
    </row>
    <row r="1019813" spans="2:2">
      <c r="B1019813" s="67"/>
    </row>
    <row r="1019814" spans="2:2">
      <c r="B1019814" s="67"/>
    </row>
    <row r="1019815" spans="2:2">
      <c r="B1019815" s="67"/>
    </row>
    <row r="1019816" spans="2:2">
      <c r="B1019816" s="67"/>
    </row>
    <row r="1019817" spans="2:2">
      <c r="B1019817" s="67"/>
    </row>
    <row r="1019818" spans="2:2">
      <c r="B1019818" s="67"/>
    </row>
    <row r="1019819" spans="2:2">
      <c r="B1019819" s="67"/>
    </row>
    <row r="1019820" spans="2:2">
      <c r="B1019820" s="67"/>
    </row>
    <row r="1019821" spans="2:2">
      <c r="B1019821" s="67"/>
    </row>
    <row r="1019822" spans="2:2">
      <c r="B1019822" s="67"/>
    </row>
    <row r="1019823" spans="2:2">
      <c r="B1019823" s="67"/>
    </row>
    <row r="1019824" spans="2:2">
      <c r="B1019824" s="67"/>
    </row>
    <row r="1019825" spans="2:2">
      <c r="B1019825" s="67"/>
    </row>
    <row r="1019826" spans="2:2">
      <c r="B1019826" s="67"/>
    </row>
    <row r="1019827" spans="2:2">
      <c r="B1019827" s="67"/>
    </row>
    <row r="1019828" spans="2:2">
      <c r="B1019828" s="67"/>
    </row>
    <row r="1019829" spans="2:2">
      <c r="B1019829" s="67"/>
    </row>
    <row r="1019830" spans="2:2">
      <c r="B1019830" s="67"/>
    </row>
    <row r="1019831" spans="2:2">
      <c r="B1019831" s="67"/>
    </row>
    <row r="1019832" spans="2:2">
      <c r="B1019832" s="67"/>
    </row>
    <row r="1019833" spans="2:2">
      <c r="B1019833" s="67"/>
    </row>
    <row r="1019834" spans="2:2">
      <c r="B1019834" s="67"/>
    </row>
    <row r="1019835" spans="2:2">
      <c r="B1019835" s="67"/>
    </row>
    <row r="1019836" spans="2:2">
      <c r="B1019836" s="67"/>
    </row>
    <row r="1019837" spans="2:2">
      <c r="B1019837" s="67"/>
    </row>
    <row r="1019838" spans="2:2">
      <c r="B1019838" s="67"/>
    </row>
    <row r="1019839" spans="2:2">
      <c r="B1019839" s="67"/>
    </row>
    <row r="1019840" spans="2:2">
      <c r="B1019840" s="67"/>
    </row>
    <row r="1019841" spans="2:2">
      <c r="B1019841" s="67"/>
    </row>
    <row r="1019842" spans="2:2">
      <c r="B1019842" s="67"/>
    </row>
    <row r="1019843" spans="2:2">
      <c r="B1019843" s="67"/>
    </row>
    <row r="1019844" spans="2:2">
      <c r="B1019844" s="67"/>
    </row>
    <row r="1019845" spans="2:2">
      <c r="B1019845" s="67"/>
    </row>
    <row r="1019846" spans="2:2">
      <c r="B1019846" s="67"/>
    </row>
    <row r="1019847" spans="2:2">
      <c r="B1019847" s="67"/>
    </row>
    <row r="1019848" spans="2:2">
      <c r="B1019848" s="67"/>
    </row>
    <row r="1019849" spans="2:2">
      <c r="B1019849" s="67"/>
    </row>
    <row r="1019850" spans="2:2">
      <c r="B1019850" s="67"/>
    </row>
    <row r="1019851" spans="2:2">
      <c r="B1019851" s="67"/>
    </row>
    <row r="1019852" spans="2:2">
      <c r="B1019852" s="67"/>
    </row>
    <row r="1019853" spans="2:2">
      <c r="B1019853" s="67"/>
    </row>
    <row r="1019854" spans="2:2">
      <c r="B1019854" s="67"/>
    </row>
    <row r="1019855" spans="2:2">
      <c r="B1019855" s="67"/>
    </row>
    <row r="1019856" spans="2:2">
      <c r="B1019856" s="67"/>
    </row>
    <row r="1019857" spans="2:2">
      <c r="B1019857" s="67"/>
    </row>
    <row r="1019858" spans="2:2">
      <c r="B1019858" s="67"/>
    </row>
    <row r="1019859" spans="2:2">
      <c r="B1019859" s="67"/>
    </row>
    <row r="1019860" spans="2:2">
      <c r="B1019860" s="67"/>
    </row>
    <row r="1019861" spans="2:2">
      <c r="B1019861" s="67"/>
    </row>
    <row r="1019862" spans="2:2">
      <c r="B1019862" s="67"/>
    </row>
    <row r="1019863" spans="2:2">
      <c r="B1019863" s="67"/>
    </row>
    <row r="1019864" spans="2:2">
      <c r="B1019864" s="67"/>
    </row>
    <row r="1019865" spans="2:2">
      <c r="B1019865" s="67"/>
    </row>
    <row r="1019866" spans="2:2">
      <c r="B1019866" s="67"/>
    </row>
    <row r="1019867" spans="2:2">
      <c r="B1019867" s="67"/>
    </row>
    <row r="1019868" spans="2:2">
      <c r="B1019868" s="67"/>
    </row>
    <row r="1019869" spans="2:2">
      <c r="B1019869" s="67"/>
    </row>
    <row r="1019870" spans="2:2">
      <c r="B1019870" s="67"/>
    </row>
    <row r="1019871" spans="2:2">
      <c r="B1019871" s="67"/>
    </row>
    <row r="1019872" spans="2:2">
      <c r="B1019872" s="67"/>
    </row>
    <row r="1019873" spans="2:2">
      <c r="B1019873" s="67"/>
    </row>
    <row r="1019874" spans="2:2">
      <c r="B1019874" s="67"/>
    </row>
    <row r="1019875" spans="2:2">
      <c r="B1019875" s="67"/>
    </row>
    <row r="1019876" spans="2:2">
      <c r="B1019876" s="67"/>
    </row>
    <row r="1019877" spans="2:2">
      <c r="B1019877" s="67"/>
    </row>
    <row r="1019878" spans="2:2">
      <c r="B1019878" s="67"/>
    </row>
    <row r="1019879" spans="2:2">
      <c r="B1019879" s="67"/>
    </row>
    <row r="1019880" spans="2:2">
      <c r="B1019880" s="67"/>
    </row>
    <row r="1019881" spans="2:2">
      <c r="B1019881" s="67"/>
    </row>
    <row r="1019882" spans="2:2">
      <c r="B1019882" s="67"/>
    </row>
    <row r="1019883" spans="2:2">
      <c r="B1019883" s="67"/>
    </row>
    <row r="1019884" spans="2:2">
      <c r="B1019884" s="67"/>
    </row>
    <row r="1019885" spans="2:2">
      <c r="B1019885" s="67"/>
    </row>
    <row r="1019886" spans="2:2">
      <c r="B1019886" s="67"/>
    </row>
    <row r="1019887" spans="2:2">
      <c r="B1019887" s="67"/>
    </row>
    <row r="1019888" spans="2:2">
      <c r="B1019888" s="67"/>
    </row>
    <row r="1019889" spans="2:2">
      <c r="B1019889" s="67"/>
    </row>
    <row r="1019890" spans="2:2">
      <c r="B1019890" s="67"/>
    </row>
    <row r="1019891" spans="2:2">
      <c r="B1019891" s="67"/>
    </row>
    <row r="1019892" spans="2:2">
      <c r="B1019892" s="67"/>
    </row>
    <row r="1019893" spans="2:2">
      <c r="B1019893" s="67"/>
    </row>
    <row r="1019894" spans="2:2">
      <c r="B1019894" s="67"/>
    </row>
    <row r="1019895" spans="2:2">
      <c r="B1019895" s="67"/>
    </row>
    <row r="1019896" spans="2:2">
      <c r="B1019896" s="67"/>
    </row>
    <row r="1019897" spans="2:2">
      <c r="B1019897" s="67"/>
    </row>
    <row r="1019898" spans="2:2">
      <c r="B1019898" s="67"/>
    </row>
    <row r="1019899" spans="2:2">
      <c r="B1019899" s="67"/>
    </row>
    <row r="1019900" spans="2:2">
      <c r="B1019900" s="67"/>
    </row>
    <row r="1019901" spans="2:2">
      <c r="B1019901" s="67"/>
    </row>
    <row r="1019902" spans="2:2">
      <c r="B1019902" s="67"/>
    </row>
    <row r="1019903" spans="2:2">
      <c r="B1019903" s="67"/>
    </row>
    <row r="1019904" spans="2:2">
      <c r="B1019904" s="67"/>
    </row>
    <row r="1019905" spans="2:2">
      <c r="B1019905" s="67"/>
    </row>
    <row r="1019906" spans="2:2">
      <c r="B1019906" s="67"/>
    </row>
    <row r="1019907" spans="2:2">
      <c r="B1019907" s="67"/>
    </row>
    <row r="1019908" spans="2:2">
      <c r="B1019908" s="67"/>
    </row>
    <row r="1019909" spans="2:2">
      <c r="B1019909" s="67"/>
    </row>
    <row r="1019910" spans="2:2">
      <c r="B1019910" s="67"/>
    </row>
    <row r="1019911" spans="2:2">
      <c r="B1019911" s="67"/>
    </row>
    <row r="1019912" spans="2:2">
      <c r="B1019912" s="67"/>
    </row>
    <row r="1019913" spans="2:2">
      <c r="B1019913" s="67"/>
    </row>
    <row r="1019914" spans="2:2">
      <c r="B1019914" s="67"/>
    </row>
    <row r="1019915" spans="2:2">
      <c r="B1019915" s="67"/>
    </row>
    <row r="1019916" spans="2:2">
      <c r="B1019916" s="67"/>
    </row>
    <row r="1019917" spans="2:2">
      <c r="B1019917" s="67"/>
    </row>
    <row r="1019918" spans="2:2">
      <c r="B1019918" s="67"/>
    </row>
    <row r="1019919" spans="2:2">
      <c r="B1019919" s="67"/>
    </row>
    <row r="1019920" spans="2:2">
      <c r="B1019920" s="67"/>
    </row>
    <row r="1019921" spans="2:2">
      <c r="B1019921" s="67"/>
    </row>
    <row r="1019922" spans="2:2">
      <c r="B1019922" s="67"/>
    </row>
    <row r="1019923" spans="2:2">
      <c r="B1019923" s="67"/>
    </row>
    <row r="1019924" spans="2:2">
      <c r="B1019924" s="67"/>
    </row>
    <row r="1019925" spans="2:2">
      <c r="B1019925" s="67"/>
    </row>
    <row r="1019926" spans="2:2">
      <c r="B1019926" s="67"/>
    </row>
    <row r="1019927" spans="2:2">
      <c r="B1019927" s="67"/>
    </row>
    <row r="1019928" spans="2:2">
      <c r="B1019928" s="67"/>
    </row>
    <row r="1019929" spans="2:2">
      <c r="B1019929" s="67"/>
    </row>
    <row r="1019930" spans="2:2">
      <c r="B1019930" s="67"/>
    </row>
    <row r="1019931" spans="2:2">
      <c r="B1019931" s="67"/>
    </row>
    <row r="1019932" spans="2:2">
      <c r="B1019932" s="67"/>
    </row>
    <row r="1019933" spans="2:2">
      <c r="B1019933" s="67"/>
    </row>
    <row r="1019934" spans="2:2">
      <c r="B1019934" s="67"/>
    </row>
    <row r="1019935" spans="2:2">
      <c r="B1019935" s="67"/>
    </row>
    <row r="1019936" spans="2:2">
      <c r="B1019936" s="67"/>
    </row>
    <row r="1019937" spans="2:2">
      <c r="B1019937" s="67"/>
    </row>
    <row r="1019938" spans="2:2">
      <c r="B1019938" s="67"/>
    </row>
    <row r="1019939" spans="2:2">
      <c r="B1019939" s="67"/>
    </row>
    <row r="1019940" spans="2:2">
      <c r="B1019940" s="67"/>
    </row>
    <row r="1019941" spans="2:2">
      <c r="B1019941" s="67"/>
    </row>
    <row r="1019942" spans="2:2">
      <c r="B1019942" s="67"/>
    </row>
    <row r="1019943" spans="2:2">
      <c r="B1019943" s="67"/>
    </row>
    <row r="1019944" spans="2:2">
      <c r="B1019944" s="67"/>
    </row>
    <row r="1019945" spans="2:2">
      <c r="B1019945" s="67"/>
    </row>
    <row r="1019946" spans="2:2">
      <c r="B1019946" s="67"/>
    </row>
    <row r="1019947" spans="2:2">
      <c r="B1019947" s="67"/>
    </row>
    <row r="1019948" spans="2:2">
      <c r="B1019948" s="67"/>
    </row>
    <row r="1019949" spans="2:2">
      <c r="B1019949" s="67"/>
    </row>
    <row r="1019950" spans="2:2">
      <c r="B1019950" s="67"/>
    </row>
    <row r="1019951" spans="2:2">
      <c r="B1019951" s="67"/>
    </row>
    <row r="1019952" spans="2:2">
      <c r="B1019952" s="67"/>
    </row>
    <row r="1019953" spans="2:2">
      <c r="B1019953" s="67"/>
    </row>
    <row r="1019954" spans="2:2">
      <c r="B1019954" s="67"/>
    </row>
    <row r="1019955" spans="2:2">
      <c r="B1019955" s="67"/>
    </row>
    <row r="1019956" spans="2:2">
      <c r="B1019956" s="67"/>
    </row>
    <row r="1019957" spans="2:2">
      <c r="B1019957" s="67"/>
    </row>
    <row r="1019958" spans="2:2">
      <c r="B1019958" s="67"/>
    </row>
    <row r="1019959" spans="2:2">
      <c r="B1019959" s="67"/>
    </row>
    <row r="1019960" spans="2:2">
      <c r="B1019960" s="67"/>
    </row>
    <row r="1019961" spans="2:2">
      <c r="B1019961" s="67"/>
    </row>
    <row r="1019962" spans="2:2">
      <c r="B1019962" s="67"/>
    </row>
    <row r="1019963" spans="2:2">
      <c r="B1019963" s="67"/>
    </row>
    <row r="1019964" spans="2:2">
      <c r="B1019964" s="67"/>
    </row>
    <row r="1019965" spans="2:2">
      <c r="B1019965" s="67"/>
    </row>
    <row r="1019966" spans="2:2">
      <c r="B1019966" s="67"/>
    </row>
    <row r="1019967" spans="2:2">
      <c r="B1019967" s="67"/>
    </row>
    <row r="1019968" spans="2:2">
      <c r="B1019968" s="67"/>
    </row>
    <row r="1019969" spans="2:2">
      <c r="B1019969" s="67"/>
    </row>
    <row r="1019970" spans="2:2">
      <c r="B1019970" s="67"/>
    </row>
    <row r="1019971" spans="2:2">
      <c r="B1019971" s="67"/>
    </row>
    <row r="1019972" spans="2:2">
      <c r="B1019972" s="67"/>
    </row>
    <row r="1019973" spans="2:2">
      <c r="B1019973" s="67"/>
    </row>
    <row r="1019974" spans="2:2">
      <c r="B1019974" s="67"/>
    </row>
    <row r="1019975" spans="2:2">
      <c r="B1019975" s="67"/>
    </row>
    <row r="1019976" spans="2:2">
      <c r="B1019976" s="67"/>
    </row>
    <row r="1019977" spans="2:2">
      <c r="B1019977" s="67"/>
    </row>
    <row r="1019978" spans="2:2">
      <c r="B1019978" s="67"/>
    </row>
    <row r="1019979" spans="2:2">
      <c r="B1019979" s="67"/>
    </row>
    <row r="1019980" spans="2:2">
      <c r="B1019980" s="67"/>
    </row>
    <row r="1019981" spans="2:2">
      <c r="B1019981" s="67"/>
    </row>
    <row r="1019982" spans="2:2">
      <c r="B1019982" s="67"/>
    </row>
    <row r="1019983" spans="2:2">
      <c r="B1019983" s="67"/>
    </row>
    <row r="1019984" spans="2:2">
      <c r="B1019984" s="67"/>
    </row>
    <row r="1019985" spans="2:2">
      <c r="B1019985" s="67"/>
    </row>
    <row r="1019986" spans="2:2">
      <c r="B1019986" s="67"/>
    </row>
    <row r="1019987" spans="2:2">
      <c r="B1019987" s="67"/>
    </row>
    <row r="1019988" spans="2:2">
      <c r="B1019988" s="67"/>
    </row>
    <row r="1019989" spans="2:2">
      <c r="B1019989" s="67"/>
    </row>
    <row r="1019990" spans="2:2">
      <c r="B1019990" s="67"/>
    </row>
    <row r="1019991" spans="2:2">
      <c r="B1019991" s="67"/>
    </row>
    <row r="1019992" spans="2:2">
      <c r="B1019992" s="67"/>
    </row>
    <row r="1019993" spans="2:2">
      <c r="B1019993" s="67"/>
    </row>
    <row r="1019994" spans="2:2">
      <c r="B1019994" s="67"/>
    </row>
    <row r="1019995" spans="2:2">
      <c r="B1019995" s="67"/>
    </row>
    <row r="1019996" spans="2:2">
      <c r="B1019996" s="67"/>
    </row>
    <row r="1019997" spans="2:2">
      <c r="B1019997" s="67"/>
    </row>
    <row r="1019998" spans="2:2">
      <c r="B1019998" s="67"/>
    </row>
    <row r="1019999" spans="2:2">
      <c r="B1019999" s="67"/>
    </row>
    <row r="1020000" spans="2:2">
      <c r="B1020000" s="67"/>
    </row>
    <row r="1020001" spans="2:2">
      <c r="B1020001" s="67"/>
    </row>
    <row r="1020002" spans="2:2">
      <c r="B1020002" s="67"/>
    </row>
    <row r="1020003" spans="2:2">
      <c r="B1020003" s="67"/>
    </row>
    <row r="1020004" spans="2:2">
      <c r="B1020004" s="67"/>
    </row>
    <row r="1020005" spans="2:2">
      <c r="B1020005" s="67"/>
    </row>
    <row r="1020006" spans="2:2">
      <c r="B1020006" s="67"/>
    </row>
    <row r="1020007" spans="2:2">
      <c r="B1020007" s="67"/>
    </row>
    <row r="1020008" spans="2:2">
      <c r="B1020008" s="67"/>
    </row>
    <row r="1020009" spans="2:2">
      <c r="B1020009" s="67"/>
    </row>
    <row r="1020010" spans="2:2">
      <c r="B1020010" s="67"/>
    </row>
    <row r="1020011" spans="2:2">
      <c r="B1020011" s="67"/>
    </row>
    <row r="1020012" spans="2:2">
      <c r="B1020012" s="67"/>
    </row>
    <row r="1020013" spans="2:2">
      <c r="B1020013" s="67"/>
    </row>
    <row r="1020014" spans="2:2">
      <c r="B1020014" s="67"/>
    </row>
    <row r="1020015" spans="2:2">
      <c r="B1020015" s="67"/>
    </row>
    <row r="1020016" spans="2:2">
      <c r="B1020016" s="67"/>
    </row>
    <row r="1020017" spans="2:2">
      <c r="B1020017" s="67"/>
    </row>
    <row r="1020018" spans="2:2">
      <c r="B1020018" s="67"/>
    </row>
    <row r="1020019" spans="2:2">
      <c r="B1020019" s="67"/>
    </row>
    <row r="1020020" spans="2:2">
      <c r="B1020020" s="67"/>
    </row>
    <row r="1020021" spans="2:2">
      <c r="B1020021" s="67"/>
    </row>
    <row r="1020022" spans="2:2">
      <c r="B1020022" s="67"/>
    </row>
    <row r="1020023" spans="2:2">
      <c r="B1020023" s="67"/>
    </row>
    <row r="1020024" spans="2:2">
      <c r="B1020024" s="67"/>
    </row>
    <row r="1020025" spans="2:2">
      <c r="B1020025" s="67"/>
    </row>
    <row r="1020026" spans="2:2">
      <c r="B1020026" s="67"/>
    </row>
    <row r="1020027" spans="2:2">
      <c r="B1020027" s="67"/>
    </row>
    <row r="1020028" spans="2:2">
      <c r="B1020028" s="67"/>
    </row>
    <row r="1020029" spans="2:2">
      <c r="B1020029" s="67"/>
    </row>
    <row r="1020030" spans="2:2">
      <c r="B1020030" s="67"/>
    </row>
    <row r="1020031" spans="2:2">
      <c r="B1020031" s="67"/>
    </row>
    <row r="1020032" spans="2:2">
      <c r="B1020032" s="67"/>
    </row>
    <row r="1020033" spans="2:2">
      <c r="B1020033" s="67"/>
    </row>
    <row r="1020034" spans="2:2">
      <c r="B1020034" s="67"/>
    </row>
    <row r="1020035" spans="2:2">
      <c r="B1020035" s="67"/>
    </row>
    <row r="1020036" spans="2:2">
      <c r="B1020036" s="67"/>
    </row>
    <row r="1020037" spans="2:2">
      <c r="B1020037" s="67"/>
    </row>
    <row r="1020038" spans="2:2">
      <c r="B1020038" s="67"/>
    </row>
    <row r="1020039" spans="2:2">
      <c r="B1020039" s="67"/>
    </row>
    <row r="1020040" spans="2:2">
      <c r="B1020040" s="67"/>
    </row>
    <row r="1020041" spans="2:2">
      <c r="B1020041" s="67"/>
    </row>
    <row r="1020042" spans="2:2">
      <c r="B1020042" s="67"/>
    </row>
    <row r="1020043" spans="2:2">
      <c r="B1020043" s="67"/>
    </row>
    <row r="1020044" spans="2:2">
      <c r="B1020044" s="67"/>
    </row>
    <row r="1020045" spans="2:2">
      <c r="B1020045" s="67"/>
    </row>
    <row r="1020046" spans="2:2">
      <c r="B1020046" s="67"/>
    </row>
    <row r="1020047" spans="2:2">
      <c r="B1020047" s="67"/>
    </row>
    <row r="1020048" spans="2:2">
      <c r="B1020048" s="67"/>
    </row>
    <row r="1020049" spans="2:2">
      <c r="B1020049" s="67"/>
    </row>
    <row r="1020050" spans="2:2">
      <c r="B1020050" s="67"/>
    </row>
    <row r="1020051" spans="2:2">
      <c r="B1020051" s="67"/>
    </row>
    <row r="1020052" spans="2:2">
      <c r="B1020052" s="67"/>
    </row>
    <row r="1020053" spans="2:2">
      <c r="B1020053" s="67"/>
    </row>
    <row r="1020054" spans="2:2">
      <c r="B1020054" s="67"/>
    </row>
    <row r="1020055" spans="2:2">
      <c r="B1020055" s="67"/>
    </row>
    <row r="1020056" spans="2:2">
      <c r="B1020056" s="67"/>
    </row>
    <row r="1020057" spans="2:2">
      <c r="B1020057" s="67"/>
    </row>
    <row r="1020058" spans="2:2">
      <c r="B1020058" s="67"/>
    </row>
    <row r="1020059" spans="2:2">
      <c r="B1020059" s="67"/>
    </row>
    <row r="1020060" spans="2:2">
      <c r="B1020060" s="67"/>
    </row>
    <row r="1020061" spans="2:2">
      <c r="B1020061" s="67"/>
    </row>
    <row r="1020062" spans="2:2">
      <c r="B1020062" s="67"/>
    </row>
    <row r="1020063" spans="2:2">
      <c r="B1020063" s="67"/>
    </row>
    <row r="1020064" spans="2:2">
      <c r="B1020064" s="67"/>
    </row>
    <row r="1020065" spans="2:2">
      <c r="B1020065" s="67"/>
    </row>
    <row r="1020066" spans="2:2">
      <c r="B1020066" s="67"/>
    </row>
    <row r="1020067" spans="2:2">
      <c r="B1020067" s="67"/>
    </row>
    <row r="1020068" spans="2:2">
      <c r="B1020068" s="67"/>
    </row>
    <row r="1020069" spans="2:2">
      <c r="B1020069" s="67"/>
    </row>
    <row r="1020070" spans="2:2">
      <c r="B1020070" s="67"/>
    </row>
    <row r="1020071" spans="2:2">
      <c r="B1020071" s="67"/>
    </row>
    <row r="1020072" spans="2:2">
      <c r="B1020072" s="67"/>
    </row>
    <row r="1020073" spans="2:2">
      <c r="B1020073" s="67"/>
    </row>
    <row r="1020074" spans="2:2">
      <c r="B1020074" s="67"/>
    </row>
    <row r="1020075" spans="2:2">
      <c r="B1020075" s="67"/>
    </row>
    <row r="1020076" spans="2:2">
      <c r="B1020076" s="67"/>
    </row>
    <row r="1020077" spans="2:2">
      <c r="B1020077" s="67"/>
    </row>
    <row r="1020078" spans="2:2">
      <c r="B1020078" s="67"/>
    </row>
    <row r="1020079" spans="2:2">
      <c r="B1020079" s="67"/>
    </row>
    <row r="1020080" spans="2:2">
      <c r="B1020080" s="67"/>
    </row>
    <row r="1020081" spans="2:2">
      <c r="B1020081" s="67"/>
    </row>
    <row r="1020082" spans="2:2">
      <c r="B1020082" s="67"/>
    </row>
    <row r="1020083" spans="2:2">
      <c r="B1020083" s="67"/>
    </row>
    <row r="1020084" spans="2:2">
      <c r="B1020084" s="67"/>
    </row>
    <row r="1020085" spans="2:2">
      <c r="B1020085" s="67"/>
    </row>
    <row r="1020086" spans="2:2">
      <c r="B1020086" s="67"/>
    </row>
    <row r="1020087" spans="2:2">
      <c r="B1020087" s="67"/>
    </row>
    <row r="1020088" spans="2:2">
      <c r="B1020088" s="67"/>
    </row>
    <row r="1020089" spans="2:2">
      <c r="B1020089" s="67"/>
    </row>
    <row r="1020090" spans="2:2">
      <c r="B1020090" s="67"/>
    </row>
    <row r="1020091" spans="2:2">
      <c r="B1020091" s="67"/>
    </row>
    <row r="1020092" spans="2:2">
      <c r="B1020092" s="67"/>
    </row>
    <row r="1020093" spans="2:2">
      <c r="B1020093" s="67"/>
    </row>
    <row r="1020094" spans="2:2">
      <c r="B1020094" s="67"/>
    </row>
    <row r="1020095" spans="2:2">
      <c r="B1020095" s="67"/>
    </row>
    <row r="1020096" spans="2:2">
      <c r="B1020096" s="67"/>
    </row>
    <row r="1020097" spans="2:2">
      <c r="B1020097" s="67"/>
    </row>
    <row r="1020098" spans="2:2">
      <c r="B1020098" s="67"/>
    </row>
    <row r="1020099" spans="2:2">
      <c r="B1020099" s="67"/>
    </row>
    <row r="1020100" spans="2:2">
      <c r="B1020100" s="67"/>
    </row>
    <row r="1020101" spans="2:2">
      <c r="B1020101" s="67"/>
    </row>
    <row r="1020102" spans="2:2">
      <c r="B1020102" s="67"/>
    </row>
    <row r="1020103" spans="2:2">
      <c r="B1020103" s="67"/>
    </row>
    <row r="1020104" spans="2:2">
      <c r="B1020104" s="67"/>
    </row>
    <row r="1020105" spans="2:2">
      <c r="B1020105" s="67"/>
    </row>
    <row r="1020106" spans="2:2">
      <c r="B1020106" s="67"/>
    </row>
    <row r="1020107" spans="2:2">
      <c r="B1020107" s="67"/>
    </row>
    <row r="1020108" spans="2:2">
      <c r="B1020108" s="67"/>
    </row>
    <row r="1020109" spans="2:2">
      <c r="B1020109" s="67"/>
    </row>
    <row r="1020110" spans="2:2">
      <c r="B1020110" s="67"/>
    </row>
    <row r="1020111" spans="2:2">
      <c r="B1020111" s="67"/>
    </row>
    <row r="1020112" spans="2:2">
      <c r="B1020112" s="67"/>
    </row>
    <row r="1020113" spans="2:2">
      <c r="B1020113" s="67"/>
    </row>
    <row r="1020114" spans="2:2">
      <c r="B1020114" s="67"/>
    </row>
    <row r="1020115" spans="2:2">
      <c r="B1020115" s="67"/>
    </row>
    <row r="1020116" spans="2:2">
      <c r="B1020116" s="67"/>
    </row>
    <row r="1020117" spans="2:2">
      <c r="B1020117" s="67"/>
    </row>
    <row r="1020118" spans="2:2">
      <c r="B1020118" s="67"/>
    </row>
    <row r="1020119" spans="2:2">
      <c r="B1020119" s="67"/>
    </row>
    <row r="1020120" spans="2:2">
      <c r="B1020120" s="67"/>
    </row>
    <row r="1020121" spans="2:2">
      <c r="B1020121" s="67"/>
    </row>
    <row r="1020122" spans="2:2">
      <c r="B1020122" s="67"/>
    </row>
    <row r="1020123" spans="2:2">
      <c r="B1020123" s="67"/>
    </row>
    <row r="1020124" spans="2:2">
      <c r="B1020124" s="67"/>
    </row>
    <row r="1020125" spans="2:2">
      <c r="B1020125" s="67"/>
    </row>
    <row r="1020126" spans="2:2">
      <c r="B1020126" s="67"/>
    </row>
    <row r="1020127" spans="2:2">
      <c r="B1020127" s="67"/>
    </row>
    <row r="1020128" spans="2:2">
      <c r="B1020128" s="67"/>
    </row>
    <row r="1020129" spans="2:2">
      <c r="B1020129" s="67"/>
    </row>
    <row r="1020130" spans="2:2">
      <c r="B1020130" s="67"/>
    </row>
    <row r="1020131" spans="2:2">
      <c r="B1020131" s="67"/>
    </row>
    <row r="1020132" spans="2:2">
      <c r="B1020132" s="67"/>
    </row>
    <row r="1020133" spans="2:2">
      <c r="B1020133" s="67"/>
    </row>
    <row r="1020134" spans="2:2">
      <c r="B1020134" s="67"/>
    </row>
    <row r="1020135" spans="2:2">
      <c r="B1020135" s="67"/>
    </row>
    <row r="1020136" spans="2:2">
      <c r="B1020136" s="67"/>
    </row>
    <row r="1020137" spans="2:2">
      <c r="B1020137" s="67"/>
    </row>
    <row r="1020138" spans="2:2">
      <c r="B1020138" s="67"/>
    </row>
    <row r="1020139" spans="2:2">
      <c r="B1020139" s="67"/>
    </row>
    <row r="1020140" spans="2:2">
      <c r="B1020140" s="67"/>
    </row>
    <row r="1020141" spans="2:2">
      <c r="B1020141" s="67"/>
    </row>
    <row r="1020142" spans="2:2">
      <c r="B1020142" s="67"/>
    </row>
    <row r="1020143" spans="2:2">
      <c r="B1020143" s="67"/>
    </row>
    <row r="1020144" spans="2:2">
      <c r="B1020144" s="67"/>
    </row>
    <row r="1020145" spans="2:2">
      <c r="B1020145" s="67"/>
    </row>
    <row r="1020146" spans="2:2">
      <c r="B1020146" s="67"/>
    </row>
    <row r="1020147" spans="2:2">
      <c r="B1020147" s="67"/>
    </row>
    <row r="1020148" spans="2:2">
      <c r="B1020148" s="67"/>
    </row>
    <row r="1020149" spans="2:2">
      <c r="B1020149" s="67"/>
    </row>
    <row r="1020150" spans="2:2">
      <c r="B1020150" s="67"/>
    </row>
    <row r="1020151" spans="2:2">
      <c r="B1020151" s="67"/>
    </row>
    <row r="1020152" spans="2:2">
      <c r="B1020152" s="67"/>
    </row>
    <row r="1020153" spans="2:2">
      <c r="B1020153" s="67"/>
    </row>
    <row r="1020154" spans="2:2">
      <c r="B1020154" s="67"/>
    </row>
    <row r="1020155" spans="2:2">
      <c r="B1020155" s="67"/>
    </row>
    <row r="1020156" spans="2:2">
      <c r="B1020156" s="67"/>
    </row>
    <row r="1020157" spans="2:2">
      <c r="B1020157" s="67"/>
    </row>
    <row r="1020158" spans="2:2">
      <c r="B1020158" s="67"/>
    </row>
    <row r="1020159" spans="2:2">
      <c r="B1020159" s="67"/>
    </row>
    <row r="1020160" spans="2:2">
      <c r="B1020160" s="67"/>
    </row>
    <row r="1020161" spans="2:2">
      <c r="B1020161" s="67"/>
    </row>
    <row r="1020162" spans="2:2">
      <c r="B1020162" s="67"/>
    </row>
    <row r="1020163" spans="2:2">
      <c r="B1020163" s="67"/>
    </row>
    <row r="1020164" spans="2:2">
      <c r="B1020164" s="67"/>
    </row>
    <row r="1020165" spans="2:2">
      <c r="B1020165" s="67"/>
    </row>
    <row r="1020166" spans="2:2">
      <c r="B1020166" s="67"/>
    </row>
    <row r="1020167" spans="2:2">
      <c r="B1020167" s="67"/>
    </row>
    <row r="1020168" spans="2:2">
      <c r="B1020168" s="67"/>
    </row>
    <row r="1020169" spans="2:2">
      <c r="B1020169" s="67"/>
    </row>
    <row r="1020170" spans="2:2">
      <c r="B1020170" s="67"/>
    </row>
    <row r="1020171" spans="2:2">
      <c r="B1020171" s="67"/>
    </row>
    <row r="1020172" spans="2:2">
      <c r="B1020172" s="67"/>
    </row>
    <row r="1020173" spans="2:2">
      <c r="B1020173" s="67"/>
    </row>
    <row r="1020174" spans="2:2">
      <c r="B1020174" s="67"/>
    </row>
    <row r="1020175" spans="2:2">
      <c r="B1020175" s="67"/>
    </row>
    <row r="1020176" spans="2:2">
      <c r="B1020176" s="67"/>
    </row>
    <row r="1020177" spans="2:2">
      <c r="B1020177" s="67"/>
    </row>
    <row r="1020178" spans="2:2">
      <c r="B1020178" s="67"/>
    </row>
    <row r="1020179" spans="2:2">
      <c r="B1020179" s="67"/>
    </row>
    <row r="1020180" spans="2:2">
      <c r="B1020180" s="67"/>
    </row>
    <row r="1020181" spans="2:2">
      <c r="B1020181" s="67"/>
    </row>
    <row r="1020182" spans="2:2">
      <c r="B1020182" s="67"/>
    </row>
    <row r="1020183" spans="2:2">
      <c r="B1020183" s="67"/>
    </row>
    <row r="1020184" spans="2:2">
      <c r="B1020184" s="67"/>
    </row>
    <row r="1020185" spans="2:2">
      <c r="B1020185" s="67"/>
    </row>
    <row r="1020186" spans="2:2">
      <c r="B1020186" s="67"/>
    </row>
    <row r="1020187" spans="2:2">
      <c r="B1020187" s="67"/>
    </row>
    <row r="1020188" spans="2:2">
      <c r="B1020188" s="67"/>
    </row>
    <row r="1020189" spans="2:2">
      <c r="B1020189" s="67"/>
    </row>
    <row r="1020190" spans="2:2">
      <c r="B1020190" s="67"/>
    </row>
    <row r="1020191" spans="2:2">
      <c r="B1020191" s="67"/>
    </row>
    <row r="1020192" spans="2:2">
      <c r="B1020192" s="67"/>
    </row>
    <row r="1020193" spans="2:2">
      <c r="B1020193" s="67"/>
    </row>
    <row r="1020194" spans="2:2">
      <c r="B1020194" s="67"/>
    </row>
    <row r="1020195" spans="2:2">
      <c r="B1020195" s="67"/>
    </row>
    <row r="1020196" spans="2:2">
      <c r="B1020196" s="67"/>
    </row>
    <row r="1020197" spans="2:2">
      <c r="B1020197" s="67"/>
    </row>
    <row r="1020198" spans="2:2">
      <c r="B1020198" s="67"/>
    </row>
    <row r="1020199" spans="2:2">
      <c r="B1020199" s="67"/>
    </row>
    <row r="1020200" spans="2:2">
      <c r="B1020200" s="67"/>
    </row>
    <row r="1020201" spans="2:2">
      <c r="B1020201" s="67"/>
    </row>
    <row r="1020202" spans="2:2">
      <c r="B1020202" s="67"/>
    </row>
    <row r="1020203" spans="2:2">
      <c r="B1020203" s="67"/>
    </row>
    <row r="1020204" spans="2:2">
      <c r="B1020204" s="67"/>
    </row>
    <row r="1020205" spans="2:2">
      <c r="B1020205" s="67"/>
    </row>
    <row r="1020206" spans="2:2">
      <c r="B1020206" s="67"/>
    </row>
    <row r="1020207" spans="2:2">
      <c r="B1020207" s="67"/>
    </row>
    <row r="1020208" spans="2:2">
      <c r="B1020208" s="67"/>
    </row>
    <row r="1020209" spans="2:2">
      <c r="B1020209" s="67"/>
    </row>
    <row r="1020210" spans="2:2">
      <c r="B1020210" s="67"/>
    </row>
    <row r="1020211" spans="2:2">
      <c r="B1020211" s="67"/>
    </row>
    <row r="1020212" spans="2:2">
      <c r="B1020212" s="67"/>
    </row>
    <row r="1020213" spans="2:2">
      <c r="B1020213" s="67"/>
    </row>
    <row r="1020214" spans="2:2">
      <c r="B1020214" s="67"/>
    </row>
    <row r="1020215" spans="2:2">
      <c r="B1020215" s="67"/>
    </row>
    <row r="1020216" spans="2:2">
      <c r="B1020216" s="67"/>
    </row>
    <row r="1020217" spans="2:2">
      <c r="B1020217" s="67"/>
    </row>
    <row r="1020218" spans="2:2">
      <c r="B1020218" s="67"/>
    </row>
    <row r="1020219" spans="2:2">
      <c r="B1020219" s="67"/>
    </row>
    <row r="1020220" spans="2:2">
      <c r="B1020220" s="67"/>
    </row>
    <row r="1020221" spans="2:2">
      <c r="B1020221" s="67"/>
    </row>
    <row r="1020222" spans="2:2">
      <c r="B1020222" s="67"/>
    </row>
    <row r="1020223" spans="2:2">
      <c r="B1020223" s="67"/>
    </row>
    <row r="1020224" spans="2:2">
      <c r="B1020224" s="67"/>
    </row>
    <row r="1020225" spans="2:2">
      <c r="B1020225" s="67"/>
    </row>
    <row r="1020226" spans="2:2">
      <c r="B1020226" s="67"/>
    </row>
    <row r="1020227" spans="2:2">
      <c r="B1020227" s="67"/>
    </row>
    <row r="1020228" spans="2:2">
      <c r="B1020228" s="67"/>
    </row>
    <row r="1020229" spans="2:2">
      <c r="B1020229" s="67"/>
    </row>
    <row r="1020230" spans="2:2">
      <c r="B1020230" s="67"/>
    </row>
    <row r="1020231" spans="2:2">
      <c r="B1020231" s="67"/>
    </row>
    <row r="1020232" spans="2:2">
      <c r="B1020232" s="67"/>
    </row>
    <row r="1020233" spans="2:2">
      <c r="B1020233" s="67"/>
    </row>
    <row r="1020234" spans="2:2">
      <c r="B1020234" s="67"/>
    </row>
    <row r="1020235" spans="2:2">
      <c r="B1020235" s="67"/>
    </row>
    <row r="1020236" spans="2:2">
      <c r="B1020236" s="67"/>
    </row>
    <row r="1020237" spans="2:2">
      <c r="B1020237" s="67"/>
    </row>
    <row r="1020238" spans="2:2">
      <c r="B1020238" s="67"/>
    </row>
    <row r="1020239" spans="2:2">
      <c r="B1020239" s="67"/>
    </row>
    <row r="1020240" spans="2:2">
      <c r="B1020240" s="67"/>
    </row>
    <row r="1020241" spans="2:2">
      <c r="B1020241" s="67"/>
    </row>
    <row r="1020242" spans="2:2">
      <c r="B1020242" s="67"/>
    </row>
    <row r="1020243" spans="2:2">
      <c r="B1020243" s="67"/>
    </row>
    <row r="1020244" spans="2:2">
      <c r="B1020244" s="67"/>
    </row>
    <row r="1020245" spans="2:2">
      <c r="B1020245" s="67"/>
    </row>
    <row r="1020246" spans="2:2">
      <c r="B1020246" s="67"/>
    </row>
    <row r="1020247" spans="2:2">
      <c r="B1020247" s="67"/>
    </row>
    <row r="1020248" spans="2:2">
      <c r="B1020248" s="67"/>
    </row>
    <row r="1020249" spans="2:2">
      <c r="B1020249" s="67"/>
    </row>
    <row r="1020250" spans="2:2">
      <c r="B1020250" s="67"/>
    </row>
    <row r="1020251" spans="2:2">
      <c r="B1020251" s="67"/>
    </row>
    <row r="1020252" spans="2:2">
      <c r="B1020252" s="67"/>
    </row>
    <row r="1020253" spans="2:2">
      <c r="B1020253" s="67"/>
    </row>
    <row r="1020254" spans="2:2">
      <c r="B1020254" s="67"/>
    </row>
    <row r="1020255" spans="2:2">
      <c r="B1020255" s="67"/>
    </row>
    <row r="1020256" spans="2:2">
      <c r="B1020256" s="67"/>
    </row>
    <row r="1020257" spans="2:2">
      <c r="B1020257" s="67"/>
    </row>
    <row r="1020258" spans="2:2">
      <c r="B1020258" s="67"/>
    </row>
    <row r="1020259" spans="2:2">
      <c r="B1020259" s="67"/>
    </row>
    <row r="1020260" spans="2:2">
      <c r="B1020260" s="67"/>
    </row>
    <row r="1020261" spans="2:2">
      <c r="B1020261" s="67"/>
    </row>
    <row r="1020262" spans="2:2">
      <c r="B1020262" s="67"/>
    </row>
    <row r="1020263" spans="2:2">
      <c r="B1020263" s="67"/>
    </row>
    <row r="1020264" spans="2:2">
      <c r="B1020264" s="67"/>
    </row>
    <row r="1020265" spans="2:2">
      <c r="B1020265" s="67"/>
    </row>
    <row r="1020266" spans="2:2">
      <c r="B1020266" s="67"/>
    </row>
    <row r="1020267" spans="2:2">
      <c r="B1020267" s="67"/>
    </row>
    <row r="1020268" spans="2:2">
      <c r="B1020268" s="67"/>
    </row>
    <row r="1020269" spans="2:2">
      <c r="B1020269" s="67"/>
    </row>
    <row r="1020270" spans="2:2">
      <c r="B1020270" s="67"/>
    </row>
    <row r="1020271" spans="2:2">
      <c r="B1020271" s="67"/>
    </row>
    <row r="1020272" spans="2:2">
      <c r="B1020272" s="67"/>
    </row>
    <row r="1020273" spans="2:2">
      <c r="B1020273" s="67"/>
    </row>
    <row r="1020274" spans="2:2">
      <c r="B1020274" s="67"/>
    </row>
    <row r="1020275" spans="2:2">
      <c r="B1020275" s="67"/>
    </row>
    <row r="1020276" spans="2:2">
      <c r="B1020276" s="67"/>
    </row>
    <row r="1020277" spans="2:2">
      <c r="B1020277" s="67"/>
    </row>
    <row r="1020278" spans="2:2">
      <c r="B1020278" s="67"/>
    </row>
    <row r="1020279" spans="2:2">
      <c r="B1020279" s="67"/>
    </row>
    <row r="1020280" spans="2:2">
      <c r="B1020280" s="67"/>
    </row>
    <row r="1020281" spans="2:2">
      <c r="B1020281" s="67"/>
    </row>
    <row r="1020282" spans="2:2">
      <c r="B1020282" s="67"/>
    </row>
    <row r="1020283" spans="2:2">
      <c r="B1020283" s="67"/>
    </row>
    <row r="1020284" spans="2:2">
      <c r="B1020284" s="67"/>
    </row>
    <row r="1020285" spans="2:2">
      <c r="B1020285" s="67"/>
    </row>
    <row r="1020286" spans="2:2">
      <c r="B1020286" s="67"/>
    </row>
    <row r="1020287" spans="2:2">
      <c r="B1020287" s="67"/>
    </row>
    <row r="1020288" spans="2:2">
      <c r="B1020288" s="67"/>
    </row>
    <row r="1020289" spans="2:2">
      <c r="B1020289" s="67"/>
    </row>
    <row r="1020290" spans="2:2">
      <c r="B1020290" s="67"/>
    </row>
    <row r="1020291" spans="2:2">
      <c r="B1020291" s="67"/>
    </row>
    <row r="1020292" spans="2:2">
      <c r="B1020292" s="67"/>
    </row>
    <row r="1020293" spans="2:2">
      <c r="B1020293" s="67"/>
    </row>
    <row r="1020294" spans="2:2">
      <c r="B1020294" s="67"/>
    </row>
    <row r="1020295" spans="2:2">
      <c r="B1020295" s="67"/>
    </row>
    <row r="1020296" spans="2:2">
      <c r="B1020296" s="67"/>
    </row>
    <row r="1020297" spans="2:2">
      <c r="B1020297" s="67"/>
    </row>
    <row r="1020298" spans="2:2">
      <c r="B1020298" s="67"/>
    </row>
    <row r="1020299" spans="2:2">
      <c r="B1020299" s="67"/>
    </row>
    <row r="1020300" spans="2:2">
      <c r="B1020300" s="67"/>
    </row>
    <row r="1020301" spans="2:2">
      <c r="B1020301" s="67"/>
    </row>
    <row r="1020302" spans="2:2">
      <c r="B1020302" s="67"/>
    </row>
    <row r="1020303" spans="2:2">
      <c r="B1020303" s="67"/>
    </row>
    <row r="1020304" spans="2:2">
      <c r="B1020304" s="67"/>
    </row>
    <row r="1020305" spans="2:2">
      <c r="B1020305" s="67"/>
    </row>
    <row r="1020306" spans="2:2">
      <c r="B1020306" s="67"/>
    </row>
    <row r="1020307" spans="2:2">
      <c r="B1020307" s="67"/>
    </row>
    <row r="1020308" spans="2:2">
      <c r="B1020308" s="67"/>
    </row>
    <row r="1020309" spans="2:2">
      <c r="B1020309" s="67"/>
    </row>
    <row r="1020310" spans="2:2">
      <c r="B1020310" s="67"/>
    </row>
    <row r="1020311" spans="2:2">
      <c r="B1020311" s="67"/>
    </row>
    <row r="1020312" spans="2:2">
      <c r="B1020312" s="67"/>
    </row>
    <row r="1020313" spans="2:2">
      <c r="B1020313" s="67"/>
    </row>
    <row r="1020314" spans="2:2">
      <c r="B1020314" s="67"/>
    </row>
    <row r="1020315" spans="2:2">
      <c r="B1020315" s="67"/>
    </row>
    <row r="1020316" spans="2:2">
      <c r="B1020316" s="67"/>
    </row>
    <row r="1020317" spans="2:2">
      <c r="B1020317" s="67"/>
    </row>
    <row r="1020318" spans="2:2">
      <c r="B1020318" s="67"/>
    </row>
    <row r="1020319" spans="2:2">
      <c r="B1020319" s="67"/>
    </row>
    <row r="1020320" spans="2:2">
      <c r="B1020320" s="67"/>
    </row>
    <row r="1020321" spans="2:2">
      <c r="B1020321" s="67"/>
    </row>
    <row r="1020322" spans="2:2">
      <c r="B1020322" s="67"/>
    </row>
    <row r="1020323" spans="2:2">
      <c r="B1020323" s="67"/>
    </row>
    <row r="1020324" spans="2:2">
      <c r="B1020324" s="67"/>
    </row>
    <row r="1020325" spans="2:2">
      <c r="B1020325" s="67"/>
    </row>
    <row r="1020326" spans="2:2">
      <c r="B1020326" s="67"/>
    </row>
    <row r="1020327" spans="2:2">
      <c r="B1020327" s="67"/>
    </row>
    <row r="1020328" spans="2:2">
      <c r="B1020328" s="67"/>
    </row>
    <row r="1020329" spans="2:2">
      <c r="B1020329" s="67"/>
    </row>
    <row r="1020330" spans="2:2">
      <c r="B1020330" s="67"/>
    </row>
    <row r="1020331" spans="2:2">
      <c r="B1020331" s="67"/>
    </row>
    <row r="1020332" spans="2:2">
      <c r="B1020332" s="67"/>
    </row>
    <row r="1020333" spans="2:2">
      <c r="B1020333" s="67"/>
    </row>
    <row r="1020334" spans="2:2">
      <c r="B1020334" s="67"/>
    </row>
    <row r="1020335" spans="2:2">
      <c r="B1020335" s="67"/>
    </row>
    <row r="1020336" spans="2:2">
      <c r="B1020336" s="67"/>
    </row>
    <row r="1020337" spans="2:2">
      <c r="B1020337" s="67"/>
    </row>
    <row r="1020338" spans="2:2">
      <c r="B1020338" s="67"/>
    </row>
    <row r="1020339" spans="2:2">
      <c r="B1020339" s="67"/>
    </row>
    <row r="1020340" spans="2:2">
      <c r="B1020340" s="67"/>
    </row>
    <row r="1020341" spans="2:2">
      <c r="B1020341" s="67"/>
    </row>
    <row r="1020342" spans="2:2">
      <c r="B1020342" s="67"/>
    </row>
    <row r="1020343" spans="2:2">
      <c r="B1020343" s="67"/>
    </row>
    <row r="1020344" spans="2:2">
      <c r="B1020344" s="67"/>
    </row>
    <row r="1020345" spans="2:2">
      <c r="B1020345" s="67"/>
    </row>
    <row r="1020346" spans="2:2">
      <c r="B1020346" s="67"/>
    </row>
    <row r="1020347" spans="2:2">
      <c r="B1020347" s="67"/>
    </row>
    <row r="1020348" spans="2:2">
      <c r="B1020348" s="67"/>
    </row>
    <row r="1020349" spans="2:2">
      <c r="B1020349" s="67"/>
    </row>
    <row r="1020350" spans="2:2">
      <c r="B1020350" s="67"/>
    </row>
    <row r="1020351" spans="2:2">
      <c r="B1020351" s="67"/>
    </row>
    <row r="1020352" spans="2:2">
      <c r="B1020352" s="67"/>
    </row>
    <row r="1020353" spans="2:2">
      <c r="B1020353" s="67"/>
    </row>
    <row r="1020354" spans="2:2">
      <c r="B1020354" s="67"/>
    </row>
    <row r="1020355" spans="2:2">
      <c r="B1020355" s="67"/>
    </row>
    <row r="1020356" spans="2:2">
      <c r="B1020356" s="67"/>
    </row>
    <row r="1020357" spans="2:2">
      <c r="B1020357" s="67"/>
    </row>
    <row r="1020358" spans="2:2">
      <c r="B1020358" s="67"/>
    </row>
    <row r="1020359" spans="2:2">
      <c r="B1020359" s="67"/>
    </row>
    <row r="1020360" spans="2:2">
      <c r="B1020360" s="67"/>
    </row>
    <row r="1020361" spans="2:2">
      <c r="B1020361" s="67"/>
    </row>
    <row r="1020362" spans="2:2">
      <c r="B1020362" s="67"/>
    </row>
    <row r="1020363" spans="2:2">
      <c r="B1020363" s="67"/>
    </row>
    <row r="1020364" spans="2:2">
      <c r="B1020364" s="67"/>
    </row>
    <row r="1020365" spans="2:2">
      <c r="B1020365" s="67"/>
    </row>
    <row r="1020366" spans="2:2">
      <c r="B1020366" s="67"/>
    </row>
    <row r="1020367" spans="2:2">
      <c r="B1020367" s="67"/>
    </row>
    <row r="1020368" spans="2:2">
      <c r="B1020368" s="67"/>
    </row>
    <row r="1020369" spans="2:2">
      <c r="B1020369" s="67"/>
    </row>
    <row r="1020370" spans="2:2">
      <c r="B1020370" s="67"/>
    </row>
    <row r="1020371" spans="2:2">
      <c r="B1020371" s="67"/>
    </row>
    <row r="1020372" spans="2:2">
      <c r="B1020372" s="67"/>
    </row>
    <row r="1020373" spans="2:2">
      <c r="B1020373" s="67"/>
    </row>
    <row r="1020374" spans="2:2">
      <c r="B1020374" s="67"/>
    </row>
    <row r="1020375" spans="2:2">
      <c r="B1020375" s="67"/>
    </row>
    <row r="1020376" spans="2:2">
      <c r="B1020376" s="67"/>
    </row>
    <row r="1020377" spans="2:2">
      <c r="B1020377" s="67"/>
    </row>
    <row r="1020378" spans="2:2">
      <c r="B1020378" s="67"/>
    </row>
    <row r="1020379" spans="2:2">
      <c r="B1020379" s="67"/>
    </row>
    <row r="1020380" spans="2:2">
      <c r="B1020380" s="67"/>
    </row>
    <row r="1020381" spans="2:2">
      <c r="B1020381" s="67"/>
    </row>
    <row r="1020382" spans="2:2">
      <c r="B1020382" s="67"/>
    </row>
    <row r="1020383" spans="2:2">
      <c r="B1020383" s="67"/>
    </row>
    <row r="1020384" spans="2:2">
      <c r="B1020384" s="67"/>
    </row>
    <row r="1020385" spans="2:2">
      <c r="B1020385" s="67"/>
    </row>
    <row r="1020386" spans="2:2">
      <c r="B1020386" s="67"/>
    </row>
    <row r="1020387" spans="2:2">
      <c r="B1020387" s="67"/>
    </row>
    <row r="1020388" spans="2:2">
      <c r="B1020388" s="67"/>
    </row>
    <row r="1020389" spans="2:2">
      <c r="B1020389" s="67"/>
    </row>
    <row r="1020390" spans="2:2">
      <c r="B1020390" s="67"/>
    </row>
    <row r="1020391" spans="2:2">
      <c r="B1020391" s="67"/>
    </row>
    <row r="1020392" spans="2:2">
      <c r="B1020392" s="67"/>
    </row>
    <row r="1020393" spans="2:2">
      <c r="B1020393" s="67"/>
    </row>
    <row r="1020394" spans="2:2">
      <c r="B1020394" s="67"/>
    </row>
    <row r="1020395" spans="2:2">
      <c r="B1020395" s="67"/>
    </row>
    <row r="1020396" spans="2:2">
      <c r="B1020396" s="67"/>
    </row>
    <row r="1020397" spans="2:2">
      <c r="B1020397" s="67"/>
    </row>
    <row r="1020398" spans="2:2">
      <c r="B1020398" s="67"/>
    </row>
    <row r="1020399" spans="2:2">
      <c r="B1020399" s="67"/>
    </row>
    <row r="1020400" spans="2:2">
      <c r="B1020400" s="67"/>
    </row>
    <row r="1020401" spans="2:2">
      <c r="B1020401" s="67"/>
    </row>
    <row r="1020402" spans="2:2">
      <c r="B1020402" s="67"/>
    </row>
    <row r="1020403" spans="2:2">
      <c r="B1020403" s="67"/>
    </row>
    <row r="1020404" spans="2:2">
      <c r="B1020404" s="67"/>
    </row>
    <row r="1020405" spans="2:2">
      <c r="B1020405" s="67"/>
    </row>
    <row r="1020406" spans="2:2">
      <c r="B1020406" s="67"/>
    </row>
    <row r="1020407" spans="2:2">
      <c r="B1020407" s="67"/>
    </row>
    <row r="1020408" spans="2:2">
      <c r="B1020408" s="67"/>
    </row>
    <row r="1020409" spans="2:2">
      <c r="B1020409" s="67"/>
    </row>
    <row r="1020410" spans="2:2">
      <c r="B1020410" s="67"/>
    </row>
    <row r="1020411" spans="2:2">
      <c r="B1020411" s="67"/>
    </row>
    <row r="1020412" spans="2:2">
      <c r="B1020412" s="67"/>
    </row>
    <row r="1020413" spans="2:2">
      <c r="B1020413" s="67"/>
    </row>
    <row r="1020414" spans="2:2">
      <c r="B1020414" s="67"/>
    </row>
    <row r="1020415" spans="2:2">
      <c r="B1020415" s="67"/>
    </row>
    <row r="1020416" spans="2:2">
      <c r="B1020416" s="67"/>
    </row>
    <row r="1020417" spans="2:2">
      <c r="B1020417" s="67"/>
    </row>
    <row r="1020418" spans="2:2">
      <c r="B1020418" s="67"/>
    </row>
    <row r="1020419" spans="2:2">
      <c r="B1020419" s="67"/>
    </row>
    <row r="1020420" spans="2:2">
      <c r="B1020420" s="67"/>
    </row>
    <row r="1020421" spans="2:2">
      <c r="B1020421" s="67"/>
    </row>
    <row r="1020422" spans="2:2">
      <c r="B1020422" s="67"/>
    </row>
    <row r="1020423" spans="2:2">
      <c r="B1020423" s="67"/>
    </row>
    <row r="1020424" spans="2:2">
      <c r="B1020424" s="67"/>
    </row>
    <row r="1020425" spans="2:2">
      <c r="B1020425" s="67"/>
    </row>
    <row r="1020426" spans="2:2">
      <c r="B1020426" s="67"/>
    </row>
    <row r="1020427" spans="2:2">
      <c r="B1020427" s="67"/>
    </row>
    <row r="1020428" spans="2:2">
      <c r="B1020428" s="67"/>
    </row>
    <row r="1020429" spans="2:2">
      <c r="B1020429" s="67"/>
    </row>
    <row r="1020430" spans="2:2">
      <c r="B1020430" s="67"/>
    </row>
    <row r="1020431" spans="2:2">
      <c r="B1020431" s="67"/>
    </row>
    <row r="1020432" spans="2:2">
      <c r="B1020432" s="67"/>
    </row>
    <row r="1020433" spans="2:2">
      <c r="B1020433" s="67"/>
    </row>
    <row r="1020434" spans="2:2">
      <c r="B1020434" s="67"/>
    </row>
    <row r="1020435" spans="2:2">
      <c r="B1020435" s="67"/>
    </row>
    <row r="1020436" spans="2:2">
      <c r="B1020436" s="67"/>
    </row>
    <row r="1020437" spans="2:2">
      <c r="B1020437" s="67"/>
    </row>
    <row r="1020438" spans="2:2">
      <c r="B1020438" s="67"/>
    </row>
    <row r="1020439" spans="2:2">
      <c r="B1020439" s="67"/>
    </row>
    <row r="1020440" spans="2:2">
      <c r="B1020440" s="67"/>
    </row>
    <row r="1020441" spans="2:2">
      <c r="B1020441" s="67"/>
    </row>
    <row r="1020442" spans="2:2">
      <c r="B1020442" s="67"/>
    </row>
    <row r="1020443" spans="2:2">
      <c r="B1020443" s="67"/>
    </row>
    <row r="1020444" spans="2:2">
      <c r="B1020444" s="67"/>
    </row>
    <row r="1020445" spans="2:2">
      <c r="B1020445" s="67"/>
    </row>
    <row r="1020446" spans="2:2">
      <c r="B1020446" s="67"/>
    </row>
    <row r="1020447" spans="2:2">
      <c r="B1020447" s="67"/>
    </row>
    <row r="1020448" spans="2:2">
      <c r="B1020448" s="67"/>
    </row>
    <row r="1020449" spans="2:2">
      <c r="B1020449" s="67"/>
    </row>
    <row r="1020450" spans="2:2">
      <c r="B1020450" s="67"/>
    </row>
    <row r="1020451" spans="2:2">
      <c r="B1020451" s="67"/>
    </row>
    <row r="1020452" spans="2:2">
      <c r="B1020452" s="67"/>
    </row>
    <row r="1020453" spans="2:2">
      <c r="B1020453" s="67"/>
    </row>
    <row r="1020454" spans="2:2">
      <c r="B1020454" s="67"/>
    </row>
    <row r="1020455" spans="2:2">
      <c r="B1020455" s="67"/>
    </row>
    <row r="1020456" spans="2:2">
      <c r="B1020456" s="67"/>
    </row>
    <row r="1020457" spans="2:2">
      <c r="B1020457" s="67"/>
    </row>
    <row r="1020458" spans="2:2">
      <c r="B1020458" s="67"/>
    </row>
    <row r="1020459" spans="2:2">
      <c r="B1020459" s="67"/>
    </row>
    <row r="1020460" spans="2:2">
      <c r="B1020460" s="67"/>
    </row>
    <row r="1020461" spans="2:2">
      <c r="B1020461" s="67"/>
    </row>
    <row r="1020462" spans="2:2">
      <c r="B1020462" s="67"/>
    </row>
    <row r="1020463" spans="2:2">
      <c r="B1020463" s="67"/>
    </row>
    <row r="1020464" spans="2:2">
      <c r="B1020464" s="67"/>
    </row>
    <row r="1020465" spans="2:2">
      <c r="B1020465" s="67"/>
    </row>
    <row r="1020466" spans="2:2">
      <c r="B1020466" s="67"/>
    </row>
    <row r="1020467" spans="2:2">
      <c r="B1020467" s="67"/>
    </row>
    <row r="1020468" spans="2:2">
      <c r="B1020468" s="67"/>
    </row>
    <row r="1020469" spans="2:2">
      <c r="B1020469" s="67"/>
    </row>
    <row r="1020470" spans="2:2">
      <c r="B1020470" s="67"/>
    </row>
    <row r="1020471" spans="2:2">
      <c r="B1020471" s="67"/>
    </row>
    <row r="1020472" spans="2:2">
      <c r="B1020472" s="67"/>
    </row>
    <row r="1020473" spans="2:2">
      <c r="B1020473" s="67"/>
    </row>
    <row r="1020474" spans="2:2">
      <c r="B1020474" s="67"/>
    </row>
    <row r="1020475" spans="2:2">
      <c r="B1020475" s="67"/>
    </row>
    <row r="1020476" spans="2:2">
      <c r="B1020476" s="67"/>
    </row>
    <row r="1020477" spans="2:2">
      <c r="B1020477" s="67"/>
    </row>
    <row r="1020478" spans="2:2">
      <c r="B1020478" s="67"/>
    </row>
    <row r="1020479" spans="2:2">
      <c r="B1020479" s="67"/>
    </row>
    <row r="1020480" spans="2:2">
      <c r="B1020480" s="67"/>
    </row>
    <row r="1020481" spans="2:2">
      <c r="B1020481" s="67"/>
    </row>
    <row r="1020482" spans="2:2">
      <c r="B1020482" s="67"/>
    </row>
    <row r="1020483" spans="2:2">
      <c r="B1020483" s="67"/>
    </row>
    <row r="1020484" spans="2:2">
      <c r="B1020484" s="67"/>
    </row>
    <row r="1020485" spans="2:2">
      <c r="B1020485" s="67"/>
    </row>
    <row r="1020486" spans="2:2">
      <c r="B1020486" s="67"/>
    </row>
    <row r="1020487" spans="2:2">
      <c r="B1020487" s="67"/>
    </row>
    <row r="1020488" spans="2:2">
      <c r="B1020488" s="67"/>
    </row>
    <row r="1020489" spans="2:2">
      <c r="B1020489" s="67"/>
    </row>
    <row r="1020490" spans="2:2">
      <c r="B1020490" s="67"/>
    </row>
    <row r="1020491" spans="2:2">
      <c r="B1020491" s="67"/>
    </row>
    <row r="1020492" spans="2:2">
      <c r="B1020492" s="67"/>
    </row>
    <row r="1020493" spans="2:2">
      <c r="B1020493" s="67"/>
    </row>
    <row r="1020494" spans="2:2">
      <c r="B1020494" s="67"/>
    </row>
    <row r="1020495" spans="2:2">
      <c r="B1020495" s="67"/>
    </row>
    <row r="1020496" spans="2:2">
      <c r="B1020496" s="67"/>
    </row>
    <row r="1020497" spans="2:2">
      <c r="B1020497" s="67"/>
    </row>
    <row r="1020498" spans="2:2">
      <c r="B1020498" s="67"/>
    </row>
    <row r="1020499" spans="2:2">
      <c r="B1020499" s="67"/>
    </row>
    <row r="1020500" spans="2:2">
      <c r="B1020500" s="67"/>
    </row>
    <row r="1020501" spans="2:2">
      <c r="B1020501" s="67"/>
    </row>
    <row r="1020502" spans="2:2">
      <c r="B1020502" s="67"/>
    </row>
    <row r="1020503" spans="2:2">
      <c r="B1020503" s="67"/>
    </row>
    <row r="1020504" spans="2:2">
      <c r="B1020504" s="67"/>
    </row>
    <row r="1020505" spans="2:2">
      <c r="B1020505" s="67"/>
    </row>
    <row r="1020506" spans="2:2">
      <c r="B1020506" s="67"/>
    </row>
    <row r="1020507" spans="2:2">
      <c r="B1020507" s="67"/>
    </row>
    <row r="1020508" spans="2:2">
      <c r="B1020508" s="67"/>
    </row>
    <row r="1020509" spans="2:2">
      <c r="B1020509" s="67"/>
    </row>
    <row r="1020510" spans="2:2">
      <c r="B1020510" s="67"/>
    </row>
    <row r="1020511" spans="2:2">
      <c r="B1020511" s="67"/>
    </row>
    <row r="1020512" spans="2:2">
      <c r="B1020512" s="67"/>
    </row>
    <row r="1020513" spans="2:2">
      <c r="B1020513" s="67"/>
    </row>
    <row r="1020514" spans="2:2">
      <c r="B1020514" s="67"/>
    </row>
    <row r="1020515" spans="2:2">
      <c r="B1020515" s="67"/>
    </row>
    <row r="1020516" spans="2:2">
      <c r="B1020516" s="67"/>
    </row>
    <row r="1020517" spans="2:2">
      <c r="B1020517" s="67"/>
    </row>
    <row r="1020518" spans="2:2">
      <c r="B1020518" s="67"/>
    </row>
    <row r="1020519" spans="2:2">
      <c r="B1020519" s="67"/>
    </row>
    <row r="1020520" spans="2:2">
      <c r="B1020520" s="67"/>
    </row>
    <row r="1020521" spans="2:2">
      <c r="B1020521" s="67"/>
    </row>
    <row r="1020522" spans="2:2">
      <c r="B1020522" s="67"/>
    </row>
    <row r="1020523" spans="2:2">
      <c r="B1020523" s="67"/>
    </row>
    <row r="1020524" spans="2:2">
      <c r="B1020524" s="67"/>
    </row>
    <row r="1020525" spans="2:2">
      <c r="B1020525" s="67"/>
    </row>
    <row r="1020526" spans="2:2">
      <c r="B1020526" s="67"/>
    </row>
    <row r="1020527" spans="2:2">
      <c r="B1020527" s="67"/>
    </row>
    <row r="1020528" spans="2:2">
      <c r="B1020528" s="67"/>
    </row>
    <row r="1020529" spans="2:2">
      <c r="B1020529" s="67"/>
    </row>
    <row r="1020530" spans="2:2">
      <c r="B1020530" s="67"/>
    </row>
    <row r="1020531" spans="2:2">
      <c r="B1020531" s="67"/>
    </row>
    <row r="1020532" spans="2:2">
      <c r="B1020532" s="67"/>
    </row>
    <row r="1020533" spans="2:2">
      <c r="B1020533" s="67"/>
    </row>
    <row r="1020534" spans="2:2">
      <c r="B1020534" s="67"/>
    </row>
    <row r="1020535" spans="2:2">
      <c r="B1020535" s="67"/>
    </row>
    <row r="1020536" spans="2:2">
      <c r="B1020536" s="67"/>
    </row>
    <row r="1020537" spans="2:2">
      <c r="B1020537" s="67"/>
    </row>
    <row r="1020538" spans="2:2">
      <c r="B1020538" s="67"/>
    </row>
    <row r="1020539" spans="2:2">
      <c r="B1020539" s="67"/>
    </row>
    <row r="1020540" spans="2:2">
      <c r="B1020540" s="67"/>
    </row>
    <row r="1020541" spans="2:2">
      <c r="B1020541" s="67"/>
    </row>
    <row r="1020542" spans="2:2">
      <c r="B1020542" s="67"/>
    </row>
    <row r="1020543" spans="2:2">
      <c r="B1020543" s="67"/>
    </row>
    <row r="1020544" spans="2:2">
      <c r="B1020544" s="67"/>
    </row>
    <row r="1020545" spans="2:2">
      <c r="B1020545" s="67"/>
    </row>
    <row r="1020546" spans="2:2">
      <c r="B1020546" s="67"/>
    </row>
    <row r="1020547" spans="2:2">
      <c r="B1020547" s="67"/>
    </row>
    <row r="1020548" spans="2:2">
      <c r="B1020548" s="67"/>
    </row>
    <row r="1020549" spans="2:2">
      <c r="B1020549" s="67"/>
    </row>
    <row r="1020550" spans="2:2">
      <c r="B1020550" s="67"/>
    </row>
    <row r="1020551" spans="2:2">
      <c r="B1020551" s="67"/>
    </row>
    <row r="1020552" spans="2:2">
      <c r="B1020552" s="67"/>
    </row>
    <row r="1020553" spans="2:2">
      <c r="B1020553" s="67"/>
    </row>
    <row r="1020554" spans="2:2">
      <c r="B1020554" s="67"/>
    </row>
    <row r="1020555" spans="2:2">
      <c r="B1020555" s="67"/>
    </row>
    <row r="1020556" spans="2:2">
      <c r="B1020556" s="67"/>
    </row>
    <row r="1020557" spans="2:2">
      <c r="B1020557" s="67"/>
    </row>
    <row r="1020558" spans="2:2">
      <c r="B1020558" s="67"/>
    </row>
    <row r="1020559" spans="2:2">
      <c r="B1020559" s="67"/>
    </row>
    <row r="1020560" spans="2:2">
      <c r="B1020560" s="67"/>
    </row>
    <row r="1020561" spans="2:2">
      <c r="B1020561" s="67"/>
    </row>
    <row r="1020562" spans="2:2">
      <c r="B1020562" s="67"/>
    </row>
    <row r="1020563" spans="2:2">
      <c r="B1020563" s="67"/>
    </row>
    <row r="1020564" spans="2:2">
      <c r="B1020564" s="67"/>
    </row>
    <row r="1020565" spans="2:2">
      <c r="B1020565" s="67"/>
    </row>
    <row r="1020566" spans="2:2">
      <c r="B1020566" s="67"/>
    </row>
    <row r="1020567" spans="2:2">
      <c r="B1020567" s="67"/>
    </row>
    <row r="1020568" spans="2:2">
      <c r="B1020568" s="67"/>
    </row>
    <row r="1020569" spans="2:2">
      <c r="B1020569" s="67"/>
    </row>
    <row r="1020570" spans="2:2">
      <c r="B1020570" s="67"/>
    </row>
    <row r="1020571" spans="2:2">
      <c r="B1020571" s="67"/>
    </row>
    <row r="1020572" spans="2:2">
      <c r="B1020572" s="67"/>
    </row>
    <row r="1020573" spans="2:2">
      <c r="B1020573" s="67"/>
    </row>
    <row r="1020574" spans="2:2">
      <c r="B1020574" s="67"/>
    </row>
    <row r="1020575" spans="2:2">
      <c r="B1020575" s="67"/>
    </row>
    <row r="1020576" spans="2:2">
      <c r="B1020576" s="67"/>
    </row>
    <row r="1020577" spans="2:2">
      <c r="B1020577" s="67"/>
    </row>
    <row r="1020578" spans="2:2">
      <c r="B1020578" s="67"/>
    </row>
    <row r="1020579" spans="2:2">
      <c r="B1020579" s="67"/>
    </row>
    <row r="1020580" spans="2:2">
      <c r="B1020580" s="67"/>
    </row>
    <row r="1020581" spans="2:2">
      <c r="B1020581" s="67"/>
    </row>
    <row r="1020582" spans="2:2">
      <c r="B1020582" s="67"/>
    </row>
    <row r="1020583" spans="2:2">
      <c r="B1020583" s="67"/>
    </row>
    <row r="1020584" spans="2:2">
      <c r="B1020584" s="67"/>
    </row>
    <row r="1020585" spans="2:2">
      <c r="B1020585" s="67"/>
    </row>
    <row r="1020586" spans="2:2">
      <c r="B1020586" s="67"/>
    </row>
    <row r="1020587" spans="2:2">
      <c r="B1020587" s="67"/>
    </row>
    <row r="1020588" spans="2:2">
      <c r="B1020588" s="67"/>
    </row>
    <row r="1020589" spans="2:2">
      <c r="B1020589" s="67"/>
    </row>
    <row r="1020590" spans="2:2">
      <c r="B1020590" s="67"/>
    </row>
    <row r="1020591" spans="2:2">
      <c r="B1020591" s="67"/>
    </row>
    <row r="1020592" spans="2:2">
      <c r="B1020592" s="67"/>
    </row>
    <row r="1020593" spans="2:2">
      <c r="B1020593" s="67"/>
    </row>
    <row r="1020594" spans="2:2">
      <c r="B1020594" s="67"/>
    </row>
    <row r="1020595" spans="2:2">
      <c r="B1020595" s="67"/>
    </row>
    <row r="1020596" spans="2:2">
      <c r="B1020596" s="67"/>
    </row>
    <row r="1020597" spans="2:2">
      <c r="B1020597" s="67"/>
    </row>
    <row r="1020598" spans="2:2">
      <c r="B1020598" s="67"/>
    </row>
    <row r="1020599" spans="2:2">
      <c r="B1020599" s="67"/>
    </row>
    <row r="1020600" spans="2:2">
      <c r="B1020600" s="67"/>
    </row>
    <row r="1020601" spans="2:2">
      <c r="B1020601" s="67"/>
    </row>
    <row r="1020602" spans="2:2">
      <c r="B1020602" s="67"/>
    </row>
    <row r="1020603" spans="2:2">
      <c r="B1020603" s="67"/>
    </row>
    <row r="1020604" spans="2:2">
      <c r="B1020604" s="67"/>
    </row>
    <row r="1020605" spans="2:2">
      <c r="B1020605" s="67"/>
    </row>
    <row r="1020606" spans="2:2">
      <c r="B1020606" s="67"/>
    </row>
    <row r="1020607" spans="2:2">
      <c r="B1020607" s="67"/>
    </row>
    <row r="1020608" spans="2:2">
      <c r="B1020608" s="67"/>
    </row>
    <row r="1020609" spans="2:2">
      <c r="B1020609" s="67"/>
    </row>
    <row r="1020610" spans="2:2">
      <c r="B1020610" s="67"/>
    </row>
    <row r="1020611" spans="2:2">
      <c r="B1020611" s="67"/>
    </row>
    <row r="1020612" spans="2:2">
      <c r="B1020612" s="67"/>
    </row>
    <row r="1020613" spans="2:2">
      <c r="B1020613" s="67"/>
    </row>
    <row r="1020614" spans="2:2">
      <c r="B1020614" s="67"/>
    </row>
    <row r="1020615" spans="2:2">
      <c r="B1020615" s="67"/>
    </row>
    <row r="1020616" spans="2:2">
      <c r="B1020616" s="67"/>
    </row>
    <row r="1020617" spans="2:2">
      <c r="B1020617" s="67"/>
    </row>
    <row r="1020618" spans="2:2">
      <c r="B1020618" s="67"/>
    </row>
    <row r="1020619" spans="2:2">
      <c r="B1020619" s="67"/>
    </row>
    <row r="1020620" spans="2:2">
      <c r="B1020620" s="67"/>
    </row>
    <row r="1020621" spans="2:2">
      <c r="B1020621" s="67"/>
    </row>
    <row r="1020622" spans="2:2">
      <c r="B1020622" s="67"/>
    </row>
    <row r="1020623" spans="2:2">
      <c r="B1020623" s="67"/>
    </row>
    <row r="1020624" spans="2:2">
      <c r="B1020624" s="67"/>
    </row>
    <row r="1020625" spans="2:2">
      <c r="B1020625" s="67"/>
    </row>
    <row r="1020626" spans="2:2">
      <c r="B1020626" s="67"/>
    </row>
    <row r="1020627" spans="2:2">
      <c r="B1020627" s="67"/>
    </row>
    <row r="1020628" spans="2:2">
      <c r="B1020628" s="67"/>
    </row>
    <row r="1020629" spans="2:2">
      <c r="B1020629" s="67"/>
    </row>
    <row r="1020630" spans="2:2">
      <c r="B1020630" s="67"/>
    </row>
    <row r="1020631" spans="2:2">
      <c r="B1020631" s="67"/>
    </row>
    <row r="1020632" spans="2:2">
      <c r="B1020632" s="67"/>
    </row>
    <row r="1020633" spans="2:2">
      <c r="B1020633" s="67"/>
    </row>
    <row r="1020634" spans="2:2">
      <c r="B1020634" s="67"/>
    </row>
    <row r="1020635" spans="2:2">
      <c r="B1020635" s="67"/>
    </row>
    <row r="1020636" spans="2:2">
      <c r="B1020636" s="67"/>
    </row>
    <row r="1020637" spans="2:2">
      <c r="B1020637" s="67"/>
    </row>
    <row r="1020638" spans="2:2">
      <c r="B1020638" s="67"/>
    </row>
    <row r="1020639" spans="2:2">
      <c r="B1020639" s="67"/>
    </row>
    <row r="1020640" spans="2:2">
      <c r="B1020640" s="67"/>
    </row>
    <row r="1020641" spans="2:2">
      <c r="B1020641" s="67"/>
    </row>
    <row r="1020642" spans="2:2">
      <c r="B1020642" s="67"/>
    </row>
    <row r="1020643" spans="2:2">
      <c r="B1020643" s="67"/>
    </row>
    <row r="1020644" spans="2:2">
      <c r="B1020644" s="67"/>
    </row>
    <row r="1020645" spans="2:2">
      <c r="B1020645" s="67"/>
    </row>
    <row r="1020646" spans="2:2">
      <c r="B1020646" s="67"/>
    </row>
    <row r="1020647" spans="2:2">
      <c r="B1020647" s="67"/>
    </row>
    <row r="1020648" spans="2:2">
      <c r="B1020648" s="67"/>
    </row>
    <row r="1020649" spans="2:2">
      <c r="B1020649" s="67"/>
    </row>
    <row r="1020650" spans="2:2">
      <c r="B1020650" s="67"/>
    </row>
    <row r="1020651" spans="2:2">
      <c r="B1020651" s="67"/>
    </row>
    <row r="1020652" spans="2:2">
      <c r="B1020652" s="67"/>
    </row>
    <row r="1020653" spans="2:2">
      <c r="B1020653" s="67"/>
    </row>
    <row r="1020654" spans="2:2">
      <c r="B1020654" s="67"/>
    </row>
    <row r="1020655" spans="2:2">
      <c r="B1020655" s="67"/>
    </row>
    <row r="1020656" spans="2:2">
      <c r="B1020656" s="67"/>
    </row>
    <row r="1020657" spans="2:2">
      <c r="B1020657" s="67"/>
    </row>
    <row r="1020658" spans="2:2">
      <c r="B1020658" s="67"/>
    </row>
    <row r="1020659" spans="2:2">
      <c r="B1020659" s="67"/>
    </row>
    <row r="1020660" spans="2:2">
      <c r="B1020660" s="67"/>
    </row>
    <row r="1020661" spans="2:2">
      <c r="B1020661" s="67"/>
    </row>
    <row r="1020662" spans="2:2">
      <c r="B1020662" s="67"/>
    </row>
    <row r="1020663" spans="2:2">
      <c r="B1020663" s="67"/>
    </row>
    <row r="1020664" spans="2:2">
      <c r="B1020664" s="67"/>
    </row>
    <row r="1020665" spans="2:2">
      <c r="B1020665" s="67"/>
    </row>
    <row r="1020666" spans="2:2">
      <c r="B1020666" s="67"/>
    </row>
    <row r="1020667" spans="2:2">
      <c r="B1020667" s="67"/>
    </row>
    <row r="1020668" spans="2:2">
      <c r="B1020668" s="67"/>
    </row>
    <row r="1020669" spans="2:2">
      <c r="B1020669" s="67"/>
    </row>
    <row r="1020670" spans="2:2">
      <c r="B1020670" s="67"/>
    </row>
    <row r="1020671" spans="2:2">
      <c r="B1020671" s="67"/>
    </row>
    <row r="1020672" spans="2:2">
      <c r="B1020672" s="67"/>
    </row>
    <row r="1020673" spans="2:2">
      <c r="B1020673" s="67"/>
    </row>
    <row r="1020674" spans="2:2">
      <c r="B1020674" s="67"/>
    </row>
    <row r="1020675" spans="2:2">
      <c r="B1020675" s="67"/>
    </row>
    <row r="1020676" spans="2:2">
      <c r="B1020676" s="67"/>
    </row>
    <row r="1020677" spans="2:2">
      <c r="B1020677" s="67"/>
    </row>
    <row r="1020678" spans="2:2">
      <c r="B1020678" s="67"/>
    </row>
    <row r="1020679" spans="2:2">
      <c r="B1020679" s="67"/>
    </row>
    <row r="1020680" spans="2:2">
      <c r="B1020680" s="67"/>
    </row>
    <row r="1020681" spans="2:2">
      <c r="B1020681" s="67"/>
    </row>
    <row r="1020682" spans="2:2">
      <c r="B1020682" s="67"/>
    </row>
    <row r="1020683" spans="2:2">
      <c r="B1020683" s="67"/>
    </row>
    <row r="1020684" spans="2:2">
      <c r="B1020684" s="67"/>
    </row>
    <row r="1020685" spans="2:2">
      <c r="B1020685" s="67"/>
    </row>
    <row r="1020686" spans="2:2">
      <c r="B1020686" s="67"/>
    </row>
    <row r="1020687" spans="2:2">
      <c r="B1020687" s="67"/>
    </row>
    <row r="1020688" spans="2:2">
      <c r="B1020688" s="67"/>
    </row>
    <row r="1020689" spans="2:2">
      <c r="B1020689" s="67"/>
    </row>
    <row r="1020690" spans="2:2">
      <c r="B1020690" s="67"/>
    </row>
    <row r="1020691" spans="2:2">
      <c r="B1020691" s="67"/>
    </row>
    <row r="1020692" spans="2:2">
      <c r="B1020692" s="67"/>
    </row>
    <row r="1020693" spans="2:2">
      <c r="B1020693" s="67"/>
    </row>
    <row r="1020694" spans="2:2">
      <c r="B1020694" s="67"/>
    </row>
    <row r="1020695" spans="2:2">
      <c r="B1020695" s="67"/>
    </row>
    <row r="1020696" spans="2:2">
      <c r="B1020696" s="67"/>
    </row>
    <row r="1020697" spans="2:2">
      <c r="B1020697" s="67"/>
    </row>
    <row r="1020698" spans="2:2">
      <c r="B1020698" s="67"/>
    </row>
    <row r="1020699" spans="2:2">
      <c r="B1020699" s="67"/>
    </row>
    <row r="1020700" spans="2:2">
      <c r="B1020700" s="67"/>
    </row>
    <row r="1020701" spans="2:2">
      <c r="B1020701" s="67"/>
    </row>
    <row r="1020702" spans="2:2">
      <c r="B1020702" s="67"/>
    </row>
    <row r="1020703" spans="2:2">
      <c r="B1020703" s="67"/>
    </row>
    <row r="1020704" spans="2:2">
      <c r="B1020704" s="67"/>
    </row>
    <row r="1020705" spans="2:2">
      <c r="B1020705" s="67"/>
    </row>
    <row r="1020706" spans="2:2">
      <c r="B1020706" s="67"/>
    </row>
    <row r="1020707" spans="2:2">
      <c r="B1020707" s="67"/>
    </row>
    <row r="1020708" spans="2:2">
      <c r="B1020708" s="67"/>
    </row>
    <row r="1020709" spans="2:2">
      <c r="B1020709" s="67"/>
    </row>
    <row r="1020710" spans="2:2">
      <c r="B1020710" s="67"/>
    </row>
    <row r="1020711" spans="2:2">
      <c r="B1020711" s="67"/>
    </row>
    <row r="1020712" spans="2:2">
      <c r="B1020712" s="67"/>
    </row>
    <row r="1020713" spans="2:2">
      <c r="B1020713" s="67"/>
    </row>
    <row r="1020714" spans="2:2">
      <c r="B1020714" s="67"/>
    </row>
    <row r="1020715" spans="2:2">
      <c r="B1020715" s="67"/>
    </row>
    <row r="1020716" spans="2:2">
      <c r="B1020716" s="67"/>
    </row>
    <row r="1020717" spans="2:2">
      <c r="B1020717" s="67"/>
    </row>
    <row r="1020718" spans="2:2">
      <c r="B1020718" s="67"/>
    </row>
    <row r="1020719" spans="2:2">
      <c r="B1020719" s="67"/>
    </row>
    <row r="1020720" spans="2:2">
      <c r="B1020720" s="67"/>
    </row>
    <row r="1020721" spans="2:2">
      <c r="B1020721" s="67"/>
    </row>
    <row r="1020722" spans="2:2">
      <c r="B1020722" s="67"/>
    </row>
    <row r="1020723" spans="2:2">
      <c r="B1020723" s="67"/>
    </row>
    <row r="1020724" spans="2:2">
      <c r="B1020724" s="67"/>
    </row>
    <row r="1020725" spans="2:2">
      <c r="B1020725" s="67"/>
    </row>
    <row r="1020726" spans="2:2">
      <c r="B1020726" s="67"/>
    </row>
    <row r="1020727" spans="2:2">
      <c r="B1020727" s="67"/>
    </row>
    <row r="1020728" spans="2:2">
      <c r="B1020728" s="67"/>
    </row>
    <row r="1020729" spans="2:2">
      <c r="B1020729" s="67"/>
    </row>
    <row r="1020730" spans="2:2">
      <c r="B1020730" s="67"/>
    </row>
    <row r="1020731" spans="2:2">
      <c r="B1020731" s="67"/>
    </row>
    <row r="1020732" spans="2:2">
      <c r="B1020732" s="67"/>
    </row>
    <row r="1020733" spans="2:2">
      <c r="B1020733" s="67"/>
    </row>
    <row r="1020734" spans="2:2">
      <c r="B1020734" s="67"/>
    </row>
    <row r="1020735" spans="2:2">
      <c r="B1020735" s="67"/>
    </row>
    <row r="1020736" spans="2:2">
      <c r="B1020736" s="67"/>
    </row>
    <row r="1020737" spans="2:2">
      <c r="B1020737" s="67"/>
    </row>
    <row r="1020738" spans="2:2">
      <c r="B1020738" s="67"/>
    </row>
    <row r="1020739" spans="2:2">
      <c r="B1020739" s="67"/>
    </row>
    <row r="1020740" spans="2:2">
      <c r="B1020740" s="67"/>
    </row>
    <row r="1020741" spans="2:2">
      <c r="B1020741" s="67"/>
    </row>
    <row r="1020742" spans="2:2">
      <c r="B1020742" s="67"/>
    </row>
    <row r="1020743" spans="2:2">
      <c r="B1020743" s="67"/>
    </row>
    <row r="1020744" spans="2:2">
      <c r="B1020744" s="67"/>
    </row>
    <row r="1020745" spans="2:2">
      <c r="B1020745" s="67"/>
    </row>
    <row r="1020746" spans="2:2">
      <c r="B1020746" s="67"/>
    </row>
    <row r="1020747" spans="2:2">
      <c r="B1020747" s="67"/>
    </row>
    <row r="1020748" spans="2:2">
      <c r="B1020748" s="67"/>
    </row>
    <row r="1020749" spans="2:2">
      <c r="B1020749" s="67"/>
    </row>
    <row r="1020750" spans="2:2">
      <c r="B1020750" s="67"/>
    </row>
    <row r="1020751" spans="2:2">
      <c r="B1020751" s="67"/>
    </row>
    <row r="1020752" spans="2:2">
      <c r="B1020752" s="67"/>
    </row>
    <row r="1020753" spans="2:2">
      <c r="B1020753" s="67"/>
    </row>
    <row r="1020754" spans="2:2">
      <c r="B1020754" s="67"/>
    </row>
    <row r="1020755" spans="2:2">
      <c r="B1020755" s="67"/>
    </row>
    <row r="1020756" spans="2:2">
      <c r="B1020756" s="67"/>
    </row>
    <row r="1020757" spans="2:2">
      <c r="B1020757" s="67"/>
    </row>
    <row r="1020758" spans="2:2">
      <c r="B1020758" s="67"/>
    </row>
    <row r="1020759" spans="2:2">
      <c r="B1020759" s="67"/>
    </row>
    <row r="1020760" spans="2:2">
      <c r="B1020760" s="67"/>
    </row>
    <row r="1020761" spans="2:2">
      <c r="B1020761" s="67"/>
    </row>
    <row r="1020762" spans="2:2">
      <c r="B1020762" s="67"/>
    </row>
    <row r="1020763" spans="2:2">
      <c r="B1020763" s="67"/>
    </row>
    <row r="1020764" spans="2:2">
      <c r="B1020764" s="67"/>
    </row>
    <row r="1020765" spans="2:2">
      <c r="B1020765" s="67"/>
    </row>
    <row r="1020766" spans="2:2">
      <c r="B1020766" s="67"/>
    </row>
    <row r="1020767" spans="2:2">
      <c r="B1020767" s="67"/>
    </row>
    <row r="1020768" spans="2:2">
      <c r="B1020768" s="67"/>
    </row>
    <row r="1020769" spans="2:2">
      <c r="B1020769" s="67"/>
    </row>
    <row r="1020770" spans="2:2">
      <c r="B1020770" s="67"/>
    </row>
    <row r="1020771" spans="2:2">
      <c r="B1020771" s="67"/>
    </row>
    <row r="1020772" spans="2:2">
      <c r="B1020772" s="67"/>
    </row>
    <row r="1020773" spans="2:2">
      <c r="B1020773" s="67"/>
    </row>
    <row r="1020774" spans="2:2">
      <c r="B1020774" s="67"/>
    </row>
    <row r="1020775" spans="2:2">
      <c r="B1020775" s="67"/>
    </row>
    <row r="1020776" spans="2:2">
      <c r="B1020776" s="67"/>
    </row>
    <row r="1020777" spans="2:2">
      <c r="B1020777" s="67"/>
    </row>
    <row r="1020778" spans="2:2">
      <c r="B1020778" s="67"/>
    </row>
    <row r="1020779" spans="2:2">
      <c r="B1020779" s="67"/>
    </row>
    <row r="1020780" spans="2:2">
      <c r="B1020780" s="67"/>
    </row>
    <row r="1020781" spans="2:2">
      <c r="B1020781" s="67"/>
    </row>
    <row r="1020782" spans="2:2">
      <c r="B1020782" s="67"/>
    </row>
    <row r="1020783" spans="2:2">
      <c r="B1020783" s="67"/>
    </row>
    <row r="1020784" spans="2:2">
      <c r="B1020784" s="67"/>
    </row>
    <row r="1020785" spans="2:2">
      <c r="B1020785" s="67"/>
    </row>
    <row r="1020786" spans="2:2">
      <c r="B1020786" s="67"/>
    </row>
    <row r="1020787" spans="2:2">
      <c r="B1020787" s="67"/>
    </row>
    <row r="1020788" spans="2:2">
      <c r="B1020788" s="67"/>
    </row>
    <row r="1020789" spans="2:2">
      <c r="B1020789" s="67"/>
    </row>
    <row r="1020790" spans="2:2">
      <c r="B1020790" s="67"/>
    </row>
    <row r="1020791" spans="2:2">
      <c r="B1020791" s="67"/>
    </row>
    <row r="1020792" spans="2:2">
      <c r="B1020792" s="67"/>
    </row>
    <row r="1020793" spans="2:2">
      <c r="B1020793" s="67"/>
    </row>
    <row r="1020794" spans="2:2">
      <c r="B1020794" s="67"/>
    </row>
    <row r="1020795" spans="2:2">
      <c r="B1020795" s="67"/>
    </row>
    <row r="1020796" spans="2:2">
      <c r="B1020796" s="67"/>
    </row>
    <row r="1020797" spans="2:2">
      <c r="B1020797" s="67"/>
    </row>
    <row r="1020798" spans="2:2">
      <c r="B1020798" s="67"/>
    </row>
    <row r="1020799" spans="2:2">
      <c r="B1020799" s="67"/>
    </row>
    <row r="1020800" spans="2:2">
      <c r="B1020800" s="67"/>
    </row>
    <row r="1020801" spans="2:2">
      <c r="B1020801" s="67"/>
    </row>
    <row r="1020802" spans="2:2">
      <c r="B1020802" s="67"/>
    </row>
    <row r="1020803" spans="2:2">
      <c r="B1020803" s="67"/>
    </row>
    <row r="1020804" spans="2:2">
      <c r="B1020804" s="67"/>
    </row>
    <row r="1020805" spans="2:2">
      <c r="B1020805" s="67"/>
    </row>
    <row r="1020806" spans="2:2">
      <c r="B1020806" s="67"/>
    </row>
    <row r="1020807" spans="2:2">
      <c r="B1020807" s="67"/>
    </row>
    <row r="1020808" spans="2:2">
      <c r="B1020808" s="67"/>
    </row>
    <row r="1020809" spans="2:2">
      <c r="B1020809" s="67"/>
    </row>
    <row r="1020810" spans="2:2">
      <c r="B1020810" s="67"/>
    </row>
    <row r="1020811" spans="2:2">
      <c r="B1020811" s="67"/>
    </row>
    <row r="1020812" spans="2:2">
      <c r="B1020812" s="67"/>
    </row>
    <row r="1020813" spans="2:2">
      <c r="B1020813" s="67"/>
    </row>
    <row r="1020814" spans="2:2">
      <c r="B1020814" s="67"/>
    </row>
    <row r="1020815" spans="2:2">
      <c r="B1020815" s="67"/>
    </row>
    <row r="1020816" spans="2:2">
      <c r="B1020816" s="67"/>
    </row>
    <row r="1020817" spans="2:2">
      <c r="B1020817" s="67"/>
    </row>
    <row r="1020818" spans="2:2">
      <c r="B1020818" s="67"/>
    </row>
    <row r="1020819" spans="2:2">
      <c r="B1020819" s="67"/>
    </row>
    <row r="1020820" spans="2:2">
      <c r="B1020820" s="67"/>
    </row>
    <row r="1020821" spans="2:2">
      <c r="B1020821" s="67"/>
    </row>
    <row r="1020822" spans="2:2">
      <c r="B1020822" s="67"/>
    </row>
    <row r="1020823" spans="2:2">
      <c r="B1020823" s="67"/>
    </row>
    <row r="1020824" spans="2:2">
      <c r="B1020824" s="67"/>
    </row>
    <row r="1020825" spans="2:2">
      <c r="B1020825" s="67"/>
    </row>
    <row r="1020826" spans="2:2">
      <c r="B1020826" s="67"/>
    </row>
    <row r="1020827" spans="2:2">
      <c r="B1020827" s="67"/>
    </row>
    <row r="1020828" spans="2:2">
      <c r="B1020828" s="67"/>
    </row>
    <row r="1020829" spans="2:2">
      <c r="B1020829" s="67"/>
    </row>
    <row r="1020830" spans="2:2">
      <c r="B1020830" s="67"/>
    </row>
    <row r="1020831" spans="2:2">
      <c r="B1020831" s="67"/>
    </row>
    <row r="1020832" spans="2:2">
      <c r="B1020832" s="67"/>
    </row>
    <row r="1020833" spans="2:2">
      <c r="B1020833" s="67"/>
    </row>
    <row r="1020834" spans="2:2">
      <c r="B1020834" s="67"/>
    </row>
    <row r="1020835" spans="2:2">
      <c r="B1020835" s="67"/>
    </row>
    <row r="1020836" spans="2:2">
      <c r="B1020836" s="67"/>
    </row>
    <row r="1020837" spans="2:2">
      <c r="B1020837" s="67"/>
    </row>
    <row r="1020838" spans="2:2">
      <c r="B1020838" s="67"/>
    </row>
    <row r="1020839" spans="2:2">
      <c r="B1020839" s="67"/>
    </row>
    <row r="1020840" spans="2:2">
      <c r="B1020840" s="67"/>
    </row>
    <row r="1020841" spans="2:2">
      <c r="B1020841" s="67"/>
    </row>
    <row r="1020842" spans="2:2">
      <c r="B1020842" s="67"/>
    </row>
    <row r="1020843" spans="2:2">
      <c r="B1020843" s="67"/>
    </row>
    <row r="1020844" spans="2:2">
      <c r="B1020844" s="67"/>
    </row>
    <row r="1020845" spans="2:2">
      <c r="B1020845" s="67"/>
    </row>
    <row r="1020846" spans="2:2">
      <c r="B1020846" s="67"/>
    </row>
    <row r="1020847" spans="2:2">
      <c r="B1020847" s="67"/>
    </row>
    <row r="1020848" spans="2:2">
      <c r="B1020848" s="67"/>
    </row>
    <row r="1020849" spans="2:2">
      <c r="B1020849" s="67"/>
    </row>
    <row r="1020850" spans="2:2">
      <c r="B1020850" s="67"/>
    </row>
    <row r="1020851" spans="2:2">
      <c r="B1020851" s="67"/>
    </row>
    <row r="1020852" spans="2:2">
      <c r="B1020852" s="67"/>
    </row>
    <row r="1020853" spans="2:2">
      <c r="B1020853" s="67"/>
    </row>
    <row r="1020854" spans="2:2">
      <c r="B1020854" s="67"/>
    </row>
    <row r="1020855" spans="2:2">
      <c r="B1020855" s="67"/>
    </row>
    <row r="1020856" spans="2:2">
      <c r="B1020856" s="67"/>
    </row>
    <row r="1020857" spans="2:2">
      <c r="B1020857" s="67"/>
    </row>
    <row r="1020858" spans="2:2">
      <c r="B1020858" s="67"/>
    </row>
    <row r="1020859" spans="2:2">
      <c r="B1020859" s="67"/>
    </row>
    <row r="1020860" spans="2:2">
      <c r="B1020860" s="67"/>
    </row>
    <row r="1020861" spans="2:2">
      <c r="B1020861" s="67"/>
    </row>
    <row r="1020862" spans="2:2">
      <c r="B1020862" s="67"/>
    </row>
    <row r="1020863" spans="2:2">
      <c r="B1020863" s="67"/>
    </row>
    <row r="1020864" spans="2:2">
      <c r="B1020864" s="67"/>
    </row>
    <row r="1020865" spans="2:2">
      <c r="B1020865" s="67"/>
    </row>
    <row r="1020866" spans="2:2">
      <c r="B1020866" s="67"/>
    </row>
    <row r="1020867" spans="2:2">
      <c r="B1020867" s="67"/>
    </row>
    <row r="1020868" spans="2:2">
      <c r="B1020868" s="67"/>
    </row>
    <row r="1020869" spans="2:2">
      <c r="B1020869" s="67"/>
    </row>
    <row r="1020870" spans="2:2">
      <c r="B1020870" s="67"/>
    </row>
    <row r="1020871" spans="2:2">
      <c r="B1020871" s="67"/>
    </row>
    <row r="1020872" spans="2:2">
      <c r="B1020872" s="67"/>
    </row>
    <row r="1020873" spans="2:2">
      <c r="B1020873" s="67"/>
    </row>
    <row r="1020874" spans="2:2">
      <c r="B1020874" s="67"/>
    </row>
    <row r="1020875" spans="2:2">
      <c r="B1020875" s="67"/>
    </row>
    <row r="1020876" spans="2:2">
      <c r="B1020876" s="67"/>
    </row>
    <row r="1020877" spans="2:2">
      <c r="B1020877" s="67"/>
    </row>
    <row r="1020878" spans="2:2">
      <c r="B1020878" s="67"/>
    </row>
    <row r="1020879" spans="2:2">
      <c r="B1020879" s="67"/>
    </row>
    <row r="1020880" spans="2:2">
      <c r="B1020880" s="67"/>
    </row>
    <row r="1020881" spans="2:2">
      <c r="B1020881" s="67"/>
    </row>
    <row r="1020882" spans="2:2">
      <c r="B1020882" s="67"/>
    </row>
    <row r="1020883" spans="2:2">
      <c r="B1020883" s="67"/>
    </row>
    <row r="1020884" spans="2:2">
      <c r="B1020884" s="67"/>
    </row>
    <row r="1020885" spans="2:2">
      <c r="B1020885" s="67"/>
    </row>
    <row r="1020886" spans="2:2">
      <c r="B1020886" s="67"/>
    </row>
    <row r="1020887" spans="2:2">
      <c r="B1020887" s="67"/>
    </row>
    <row r="1020888" spans="2:2">
      <c r="B1020888" s="67"/>
    </row>
    <row r="1020889" spans="2:2">
      <c r="B1020889" s="67"/>
    </row>
    <row r="1020890" spans="2:2">
      <c r="B1020890" s="67"/>
    </row>
    <row r="1020891" spans="2:2">
      <c r="B1020891" s="67"/>
    </row>
    <row r="1020892" spans="2:2">
      <c r="B1020892" s="67"/>
    </row>
    <row r="1020893" spans="2:2">
      <c r="B1020893" s="67"/>
    </row>
    <row r="1020894" spans="2:2">
      <c r="B1020894" s="67"/>
    </row>
    <row r="1020895" spans="2:2">
      <c r="B1020895" s="67"/>
    </row>
    <row r="1020896" spans="2:2">
      <c r="B1020896" s="67"/>
    </row>
    <row r="1020897" spans="2:2">
      <c r="B1020897" s="67"/>
    </row>
    <row r="1020898" spans="2:2">
      <c r="B1020898" s="67"/>
    </row>
    <row r="1020899" spans="2:2">
      <c r="B1020899" s="67"/>
    </row>
    <row r="1020900" spans="2:2">
      <c r="B1020900" s="67"/>
    </row>
    <row r="1020901" spans="2:2">
      <c r="B1020901" s="67"/>
    </row>
    <row r="1020902" spans="2:2">
      <c r="B1020902" s="67"/>
    </row>
    <row r="1020903" spans="2:2">
      <c r="B1020903" s="67"/>
    </row>
    <row r="1020904" spans="2:2">
      <c r="B1020904" s="67"/>
    </row>
    <row r="1020905" spans="2:2">
      <c r="B1020905" s="67"/>
    </row>
    <row r="1020906" spans="2:2">
      <c r="B1020906" s="67"/>
    </row>
    <row r="1020907" spans="2:2">
      <c r="B1020907" s="67"/>
    </row>
    <row r="1020908" spans="2:2">
      <c r="B1020908" s="67"/>
    </row>
    <row r="1020909" spans="2:2">
      <c r="B1020909" s="67"/>
    </row>
    <row r="1020910" spans="2:2">
      <c r="B1020910" s="67"/>
    </row>
    <row r="1020911" spans="2:2">
      <c r="B1020911" s="67"/>
    </row>
    <row r="1020912" spans="2:2">
      <c r="B1020912" s="67"/>
    </row>
    <row r="1020913" spans="2:2">
      <c r="B1020913" s="67"/>
    </row>
    <row r="1020914" spans="2:2">
      <c r="B1020914" s="67"/>
    </row>
    <row r="1020915" spans="2:2">
      <c r="B1020915" s="67"/>
    </row>
    <row r="1020916" spans="2:2">
      <c r="B1020916" s="67"/>
    </row>
    <row r="1020917" spans="2:2">
      <c r="B1020917" s="67"/>
    </row>
    <row r="1020918" spans="2:2">
      <c r="B1020918" s="67"/>
    </row>
    <row r="1020919" spans="2:2">
      <c r="B1020919" s="67"/>
    </row>
    <row r="1020920" spans="2:2">
      <c r="B1020920" s="67"/>
    </row>
    <row r="1020921" spans="2:2">
      <c r="B1020921" s="67"/>
    </row>
    <row r="1020922" spans="2:2">
      <c r="B1020922" s="67"/>
    </row>
    <row r="1020923" spans="2:2">
      <c r="B1020923" s="67"/>
    </row>
    <row r="1020924" spans="2:2">
      <c r="B1020924" s="67"/>
    </row>
    <row r="1020925" spans="2:2">
      <c r="B1020925" s="67"/>
    </row>
    <row r="1020926" spans="2:2">
      <c r="B1020926" s="67"/>
    </row>
    <row r="1020927" spans="2:2">
      <c r="B1020927" s="67"/>
    </row>
    <row r="1020928" spans="2:2">
      <c r="B1020928" s="67"/>
    </row>
    <row r="1020929" spans="2:2">
      <c r="B1020929" s="67"/>
    </row>
    <row r="1020930" spans="2:2">
      <c r="B1020930" s="67"/>
    </row>
    <row r="1020931" spans="2:2">
      <c r="B1020931" s="67"/>
    </row>
    <row r="1020932" spans="2:2">
      <c r="B1020932" s="67"/>
    </row>
    <row r="1020933" spans="2:2">
      <c r="B1020933" s="67"/>
    </row>
    <row r="1020934" spans="2:2">
      <c r="B1020934" s="67"/>
    </row>
    <row r="1020935" spans="2:2">
      <c r="B1020935" s="67"/>
    </row>
    <row r="1020936" spans="2:2">
      <c r="B1020936" s="67"/>
    </row>
    <row r="1020937" spans="2:2">
      <c r="B1020937" s="67"/>
    </row>
    <row r="1020938" spans="2:2">
      <c r="B1020938" s="67"/>
    </row>
    <row r="1020939" spans="2:2">
      <c r="B1020939" s="67"/>
    </row>
    <row r="1020940" spans="2:2">
      <c r="B1020940" s="67"/>
    </row>
    <row r="1020941" spans="2:2">
      <c r="B1020941" s="67"/>
    </row>
    <row r="1020942" spans="2:2">
      <c r="B1020942" s="67"/>
    </row>
    <row r="1020943" spans="2:2">
      <c r="B1020943" s="67"/>
    </row>
    <row r="1020944" spans="2:2">
      <c r="B1020944" s="67"/>
    </row>
    <row r="1020945" spans="2:2">
      <c r="B1020945" s="67"/>
    </row>
    <row r="1020946" spans="2:2">
      <c r="B1020946" s="67"/>
    </row>
    <row r="1020947" spans="2:2">
      <c r="B1020947" s="67"/>
    </row>
    <row r="1020948" spans="2:2">
      <c r="B1020948" s="67"/>
    </row>
    <row r="1020949" spans="2:2">
      <c r="B1020949" s="67"/>
    </row>
    <row r="1020950" spans="2:2">
      <c r="B1020950" s="67"/>
    </row>
    <row r="1020951" spans="2:2">
      <c r="B1020951" s="67"/>
    </row>
    <row r="1020952" spans="2:2">
      <c r="B1020952" s="67"/>
    </row>
    <row r="1020953" spans="2:2">
      <c r="B1020953" s="67"/>
    </row>
    <row r="1020954" spans="2:2">
      <c r="B1020954" s="67"/>
    </row>
    <row r="1020955" spans="2:2">
      <c r="B1020955" s="67"/>
    </row>
    <row r="1020956" spans="2:2">
      <c r="B1020956" s="67"/>
    </row>
    <row r="1020957" spans="2:2">
      <c r="B1020957" s="67"/>
    </row>
    <row r="1020958" spans="2:2">
      <c r="B1020958" s="67"/>
    </row>
    <row r="1020959" spans="2:2">
      <c r="B1020959" s="67"/>
    </row>
    <row r="1020960" spans="2:2">
      <c r="B1020960" s="67"/>
    </row>
    <row r="1020961" spans="2:2">
      <c r="B1020961" s="67"/>
    </row>
    <row r="1020962" spans="2:2">
      <c r="B1020962" s="67"/>
    </row>
    <row r="1020963" spans="2:2">
      <c r="B1020963" s="67"/>
    </row>
    <row r="1020964" spans="2:2">
      <c r="B1020964" s="67"/>
    </row>
    <row r="1020965" spans="2:2">
      <c r="B1020965" s="67"/>
    </row>
    <row r="1020966" spans="2:2">
      <c r="B1020966" s="67"/>
    </row>
    <row r="1020967" spans="2:2">
      <c r="B1020967" s="67"/>
    </row>
    <row r="1020968" spans="2:2">
      <c r="B1020968" s="67"/>
    </row>
    <row r="1020969" spans="2:2">
      <c r="B1020969" s="67"/>
    </row>
    <row r="1020970" spans="2:2">
      <c r="B1020970" s="67"/>
    </row>
    <row r="1020971" spans="2:2">
      <c r="B1020971" s="67"/>
    </row>
    <row r="1020972" spans="2:2">
      <c r="B1020972" s="67"/>
    </row>
    <row r="1020973" spans="2:2">
      <c r="B1020973" s="67"/>
    </row>
    <row r="1020974" spans="2:2">
      <c r="B1020974" s="67"/>
    </row>
    <row r="1020975" spans="2:2">
      <c r="B1020975" s="67"/>
    </row>
    <row r="1020976" spans="2:2">
      <c r="B1020976" s="67"/>
    </row>
    <row r="1020977" spans="2:2">
      <c r="B1020977" s="67"/>
    </row>
    <row r="1020978" spans="2:2">
      <c r="B1020978" s="67"/>
    </row>
    <row r="1020979" spans="2:2">
      <c r="B1020979" s="67"/>
    </row>
    <row r="1020980" spans="2:2">
      <c r="B1020980" s="67"/>
    </row>
    <row r="1020981" spans="2:2">
      <c r="B1020981" s="67"/>
    </row>
    <row r="1020982" spans="2:2">
      <c r="B1020982" s="67"/>
    </row>
    <row r="1020983" spans="2:2">
      <c r="B1020983" s="67"/>
    </row>
    <row r="1020984" spans="2:2">
      <c r="B1020984" s="67"/>
    </row>
    <row r="1020985" spans="2:2">
      <c r="B1020985" s="67"/>
    </row>
    <row r="1020986" spans="2:2">
      <c r="B1020986" s="67"/>
    </row>
    <row r="1020987" spans="2:2">
      <c r="B1020987" s="67"/>
    </row>
    <row r="1020988" spans="2:2">
      <c r="B1020988" s="67"/>
    </row>
    <row r="1020989" spans="2:2">
      <c r="B1020989" s="67"/>
    </row>
    <row r="1020990" spans="2:2">
      <c r="B1020990" s="67"/>
    </row>
    <row r="1020991" spans="2:2">
      <c r="B1020991" s="67"/>
    </row>
    <row r="1020992" spans="2:2">
      <c r="B1020992" s="67"/>
    </row>
    <row r="1020993" spans="2:2">
      <c r="B1020993" s="67"/>
    </row>
    <row r="1020994" spans="2:2">
      <c r="B1020994" s="67"/>
    </row>
    <row r="1020995" spans="2:2">
      <c r="B1020995" s="67"/>
    </row>
    <row r="1020996" spans="2:2">
      <c r="B1020996" s="67"/>
    </row>
    <row r="1020997" spans="2:2">
      <c r="B1020997" s="67"/>
    </row>
    <row r="1020998" spans="2:2">
      <c r="B1020998" s="67"/>
    </row>
    <row r="1020999" spans="2:2">
      <c r="B1020999" s="67"/>
    </row>
    <row r="1021000" spans="2:2">
      <c r="B1021000" s="67"/>
    </row>
    <row r="1021001" spans="2:2">
      <c r="B1021001" s="67"/>
    </row>
    <row r="1021002" spans="2:2">
      <c r="B1021002" s="67"/>
    </row>
    <row r="1021003" spans="2:2">
      <c r="B1021003" s="67"/>
    </row>
    <row r="1021004" spans="2:2">
      <c r="B1021004" s="67"/>
    </row>
    <row r="1021005" spans="2:2">
      <c r="B1021005" s="67"/>
    </row>
    <row r="1021006" spans="2:2">
      <c r="B1021006" s="67"/>
    </row>
    <row r="1021007" spans="2:2">
      <c r="B1021007" s="67"/>
    </row>
    <row r="1021008" spans="2:2">
      <c r="B1021008" s="67"/>
    </row>
    <row r="1021009" spans="2:2">
      <c r="B1021009" s="67"/>
    </row>
    <row r="1021010" spans="2:2">
      <c r="B1021010" s="67"/>
    </row>
    <row r="1021011" spans="2:2">
      <c r="B1021011" s="67"/>
    </row>
    <row r="1021012" spans="2:2">
      <c r="B1021012" s="67"/>
    </row>
    <row r="1021013" spans="2:2">
      <c r="B1021013" s="67"/>
    </row>
    <row r="1021014" spans="2:2">
      <c r="B1021014" s="67"/>
    </row>
    <row r="1021015" spans="2:2">
      <c r="B1021015" s="67"/>
    </row>
    <row r="1021016" spans="2:2">
      <c r="B1021016" s="67"/>
    </row>
    <row r="1021017" spans="2:2">
      <c r="B1021017" s="67"/>
    </row>
    <row r="1021018" spans="2:2">
      <c r="B1021018" s="67"/>
    </row>
    <row r="1021019" spans="2:2">
      <c r="B1021019" s="67"/>
    </row>
    <row r="1021020" spans="2:2">
      <c r="B1021020" s="67"/>
    </row>
    <row r="1021021" spans="2:2">
      <c r="B1021021" s="67"/>
    </row>
    <row r="1021022" spans="2:2">
      <c r="B1021022" s="67"/>
    </row>
    <row r="1021023" spans="2:2">
      <c r="B1021023" s="67"/>
    </row>
    <row r="1021024" spans="2:2">
      <c r="B1021024" s="67"/>
    </row>
    <row r="1021025" spans="2:2">
      <c r="B1021025" s="67"/>
    </row>
    <row r="1021026" spans="2:2">
      <c r="B1021026" s="67"/>
    </row>
    <row r="1021027" spans="2:2">
      <c r="B1021027" s="67"/>
    </row>
    <row r="1021028" spans="2:2">
      <c r="B1021028" s="67"/>
    </row>
    <row r="1021029" spans="2:2">
      <c r="B1021029" s="67"/>
    </row>
    <row r="1021030" spans="2:2">
      <c r="B1021030" s="67"/>
    </row>
    <row r="1021031" spans="2:2">
      <c r="B1021031" s="67"/>
    </row>
    <row r="1021032" spans="2:2">
      <c r="B1021032" s="67"/>
    </row>
    <row r="1021033" spans="2:2">
      <c r="B1021033" s="67"/>
    </row>
    <row r="1021034" spans="2:2">
      <c r="B1021034" s="67"/>
    </row>
    <row r="1021035" spans="2:2">
      <c r="B1021035" s="67"/>
    </row>
    <row r="1021036" spans="2:2">
      <c r="B1021036" s="67"/>
    </row>
    <row r="1021037" spans="2:2">
      <c r="B1021037" s="67"/>
    </row>
    <row r="1021038" spans="2:2">
      <c r="B1021038" s="67"/>
    </row>
    <row r="1021039" spans="2:2">
      <c r="B1021039" s="67"/>
    </row>
    <row r="1021040" spans="2:2">
      <c r="B1021040" s="67"/>
    </row>
    <row r="1021041" spans="2:2">
      <c r="B1021041" s="67"/>
    </row>
    <row r="1021042" spans="2:2">
      <c r="B1021042" s="67"/>
    </row>
    <row r="1021043" spans="2:2">
      <c r="B1021043" s="67"/>
    </row>
    <row r="1021044" spans="2:2">
      <c r="B1021044" s="67"/>
    </row>
    <row r="1021045" spans="2:2">
      <c r="B1021045" s="67"/>
    </row>
    <row r="1021046" spans="2:2">
      <c r="B1021046" s="67"/>
    </row>
    <row r="1021047" spans="2:2">
      <c r="B1021047" s="67"/>
    </row>
    <row r="1021048" spans="2:2">
      <c r="B1021048" s="67"/>
    </row>
    <row r="1021049" spans="2:2">
      <c r="B1021049" s="67"/>
    </row>
    <row r="1021050" spans="2:2">
      <c r="B1021050" s="67"/>
    </row>
    <row r="1021051" spans="2:2">
      <c r="B1021051" s="67"/>
    </row>
    <row r="1021052" spans="2:2">
      <c r="B1021052" s="67"/>
    </row>
    <row r="1021053" spans="2:2">
      <c r="B1021053" s="67"/>
    </row>
    <row r="1021054" spans="2:2">
      <c r="B1021054" s="67"/>
    </row>
    <row r="1021055" spans="2:2">
      <c r="B1021055" s="67"/>
    </row>
    <row r="1021056" spans="2:2">
      <c r="B1021056" s="67"/>
    </row>
    <row r="1021057" spans="2:2">
      <c r="B1021057" s="67"/>
    </row>
    <row r="1021058" spans="2:2">
      <c r="B1021058" s="67"/>
    </row>
    <row r="1021059" spans="2:2">
      <c r="B1021059" s="67"/>
    </row>
    <row r="1021060" spans="2:2">
      <c r="B1021060" s="67"/>
    </row>
    <row r="1021061" spans="2:2">
      <c r="B1021061" s="67"/>
    </row>
    <row r="1021062" spans="2:2">
      <c r="B1021062" s="67"/>
    </row>
    <row r="1021063" spans="2:2">
      <c r="B1021063" s="67"/>
    </row>
    <row r="1021064" spans="2:2">
      <c r="B1021064" s="67"/>
    </row>
    <row r="1021065" spans="2:2">
      <c r="B1021065" s="67"/>
    </row>
    <row r="1021066" spans="2:2">
      <c r="B1021066" s="67"/>
    </row>
    <row r="1021067" spans="2:2">
      <c r="B1021067" s="67"/>
    </row>
    <row r="1021068" spans="2:2">
      <c r="B1021068" s="67"/>
    </row>
    <row r="1021069" spans="2:2">
      <c r="B1021069" s="67"/>
    </row>
    <row r="1021070" spans="2:2">
      <c r="B1021070" s="67"/>
    </row>
    <row r="1021071" spans="2:2">
      <c r="B1021071" s="67"/>
    </row>
    <row r="1021072" spans="2:2">
      <c r="B1021072" s="67"/>
    </row>
    <row r="1021073" spans="2:2">
      <c r="B1021073" s="67"/>
    </row>
    <row r="1021074" spans="2:2">
      <c r="B1021074" s="67"/>
    </row>
    <row r="1021075" spans="2:2">
      <c r="B1021075" s="67"/>
    </row>
    <row r="1021076" spans="2:2">
      <c r="B1021076" s="67"/>
    </row>
    <row r="1021077" spans="2:2">
      <c r="B1021077" s="67"/>
    </row>
    <row r="1021078" spans="2:2">
      <c r="B1021078" s="67"/>
    </row>
    <row r="1021079" spans="2:2">
      <c r="B1021079" s="67"/>
    </row>
    <row r="1021080" spans="2:2">
      <c r="B1021080" s="67"/>
    </row>
    <row r="1021081" spans="2:2">
      <c r="B1021081" s="67"/>
    </row>
    <row r="1021082" spans="2:2">
      <c r="B1021082" s="67"/>
    </row>
    <row r="1021083" spans="2:2">
      <c r="B1021083" s="67"/>
    </row>
    <row r="1021084" spans="2:2">
      <c r="B1021084" s="67"/>
    </row>
    <row r="1021085" spans="2:2">
      <c r="B1021085" s="67"/>
    </row>
    <row r="1021086" spans="2:2">
      <c r="B1021086" s="67"/>
    </row>
    <row r="1021087" spans="2:2">
      <c r="B1021087" s="67"/>
    </row>
    <row r="1021088" spans="2:2">
      <c r="B1021088" s="67"/>
    </row>
    <row r="1021089" spans="2:2">
      <c r="B1021089" s="67"/>
    </row>
    <row r="1021090" spans="2:2">
      <c r="B1021090" s="67"/>
    </row>
    <row r="1021091" spans="2:2">
      <c r="B1021091" s="67"/>
    </row>
    <row r="1021092" spans="2:2">
      <c r="B1021092" s="67"/>
    </row>
    <row r="1021093" spans="2:2">
      <c r="B1021093" s="67"/>
    </row>
    <row r="1021094" spans="2:2">
      <c r="B1021094" s="67"/>
    </row>
    <row r="1021095" spans="2:2">
      <c r="B1021095" s="67"/>
    </row>
    <row r="1021096" spans="2:2">
      <c r="B1021096" s="67"/>
    </row>
    <row r="1021097" spans="2:2">
      <c r="B1021097" s="67"/>
    </row>
    <row r="1021098" spans="2:2">
      <c r="B1021098" s="67"/>
    </row>
    <row r="1021099" spans="2:2">
      <c r="B1021099" s="67"/>
    </row>
    <row r="1021100" spans="2:2">
      <c r="B1021100" s="67"/>
    </row>
    <row r="1021101" spans="2:2">
      <c r="B1021101" s="67"/>
    </row>
    <row r="1021102" spans="2:2">
      <c r="B1021102" s="67"/>
    </row>
    <row r="1021103" spans="2:2">
      <c r="B1021103" s="67"/>
    </row>
    <row r="1021104" spans="2:2">
      <c r="B1021104" s="67"/>
    </row>
    <row r="1021105" spans="2:2">
      <c r="B1021105" s="67"/>
    </row>
    <row r="1021106" spans="2:2">
      <c r="B1021106" s="67"/>
    </row>
    <row r="1021107" spans="2:2">
      <c r="B1021107" s="67"/>
    </row>
    <row r="1021108" spans="2:2">
      <c r="B1021108" s="67"/>
    </row>
    <row r="1021109" spans="2:2">
      <c r="B1021109" s="67"/>
    </row>
    <row r="1021110" spans="2:2">
      <c r="B1021110" s="67"/>
    </row>
    <row r="1021111" spans="2:2">
      <c r="B1021111" s="67"/>
    </row>
    <row r="1021112" spans="2:2">
      <c r="B1021112" s="67"/>
    </row>
    <row r="1021113" spans="2:2">
      <c r="B1021113" s="67"/>
    </row>
    <row r="1021114" spans="2:2">
      <c r="B1021114" s="67"/>
    </row>
    <row r="1021115" spans="2:2">
      <c r="B1021115" s="67"/>
    </row>
    <row r="1021116" spans="2:2">
      <c r="B1021116" s="67"/>
    </row>
    <row r="1021117" spans="2:2">
      <c r="B1021117" s="67"/>
    </row>
    <row r="1021118" spans="2:2">
      <c r="B1021118" s="67"/>
    </row>
    <row r="1021119" spans="2:2">
      <c r="B1021119" s="67"/>
    </row>
    <row r="1021120" spans="2:2">
      <c r="B1021120" s="67"/>
    </row>
    <row r="1021121" spans="2:2">
      <c r="B1021121" s="67"/>
    </row>
    <row r="1021122" spans="2:2">
      <c r="B1021122" s="67"/>
    </row>
    <row r="1021123" spans="2:2">
      <c r="B1021123" s="67"/>
    </row>
    <row r="1021124" spans="2:2">
      <c r="B1021124" s="67"/>
    </row>
    <row r="1021125" spans="2:2">
      <c r="B1021125" s="67"/>
    </row>
    <row r="1021126" spans="2:2">
      <c r="B1021126" s="67"/>
    </row>
    <row r="1021127" spans="2:2">
      <c r="B1021127" s="67"/>
    </row>
    <row r="1021128" spans="2:2">
      <c r="B1021128" s="67"/>
    </row>
    <row r="1021129" spans="2:2">
      <c r="B1021129" s="67"/>
    </row>
    <row r="1021130" spans="2:2">
      <c r="B1021130" s="67"/>
    </row>
    <row r="1021131" spans="2:2">
      <c r="B1021131" s="67"/>
    </row>
    <row r="1021132" spans="2:2">
      <c r="B1021132" s="67"/>
    </row>
    <row r="1021133" spans="2:2">
      <c r="B1021133" s="67"/>
    </row>
    <row r="1021134" spans="2:2">
      <c r="B1021134" s="67"/>
    </row>
    <row r="1021135" spans="2:2">
      <c r="B1021135" s="67"/>
    </row>
    <row r="1021136" spans="2:2">
      <c r="B1021136" s="67"/>
    </row>
    <row r="1021137" spans="2:2">
      <c r="B1021137" s="67"/>
    </row>
    <row r="1021138" spans="2:2">
      <c r="B1021138" s="67"/>
    </row>
    <row r="1021139" spans="2:2">
      <c r="B1021139" s="67"/>
    </row>
    <row r="1021140" spans="2:2">
      <c r="B1021140" s="67"/>
    </row>
    <row r="1021141" spans="2:2">
      <c r="B1021141" s="67"/>
    </row>
    <row r="1021142" spans="2:2">
      <c r="B1021142" s="67"/>
    </row>
    <row r="1021143" spans="2:2">
      <c r="B1021143" s="67"/>
    </row>
    <row r="1021144" spans="2:2">
      <c r="B1021144" s="67"/>
    </row>
    <row r="1021145" spans="2:2">
      <c r="B1021145" s="67"/>
    </row>
    <row r="1021146" spans="2:2">
      <c r="B1021146" s="67"/>
    </row>
    <row r="1021147" spans="2:2">
      <c r="B1021147" s="67"/>
    </row>
    <row r="1021148" spans="2:2">
      <c r="B1021148" s="67"/>
    </row>
    <row r="1021149" spans="2:2">
      <c r="B1021149" s="67"/>
    </row>
    <row r="1021150" spans="2:2">
      <c r="B1021150" s="67"/>
    </row>
    <row r="1021151" spans="2:2">
      <c r="B1021151" s="67"/>
    </row>
    <row r="1021152" spans="2:2">
      <c r="B1021152" s="67"/>
    </row>
    <row r="1021153" spans="2:2">
      <c r="B1021153" s="67"/>
    </row>
    <row r="1021154" spans="2:2">
      <c r="B1021154" s="67"/>
    </row>
    <row r="1021155" spans="2:2">
      <c r="B1021155" s="67"/>
    </row>
    <row r="1021156" spans="2:2">
      <c r="B1021156" s="67"/>
    </row>
    <row r="1021157" spans="2:2">
      <c r="B1021157" s="67"/>
    </row>
    <row r="1021158" spans="2:2">
      <c r="B1021158" s="67"/>
    </row>
    <row r="1021159" spans="2:2">
      <c r="B1021159" s="67"/>
    </row>
    <row r="1021160" spans="2:2">
      <c r="B1021160" s="67"/>
    </row>
    <row r="1021161" spans="2:2">
      <c r="B1021161" s="67"/>
    </row>
    <row r="1021162" spans="2:2">
      <c r="B1021162" s="67"/>
    </row>
    <row r="1021163" spans="2:2">
      <c r="B1021163" s="67"/>
    </row>
    <row r="1021164" spans="2:2">
      <c r="B1021164" s="67"/>
    </row>
    <row r="1021165" spans="2:2">
      <c r="B1021165" s="67"/>
    </row>
    <row r="1021166" spans="2:2">
      <c r="B1021166" s="67"/>
    </row>
    <row r="1021167" spans="2:2">
      <c r="B1021167" s="67"/>
    </row>
    <row r="1021168" spans="2:2">
      <c r="B1021168" s="67"/>
    </row>
    <row r="1021169" spans="2:2">
      <c r="B1021169" s="67"/>
    </row>
    <row r="1021170" spans="2:2">
      <c r="B1021170" s="67"/>
    </row>
    <row r="1021171" spans="2:2">
      <c r="B1021171" s="67"/>
    </row>
    <row r="1021172" spans="2:2">
      <c r="B1021172" s="67"/>
    </row>
    <row r="1021173" spans="2:2">
      <c r="B1021173" s="67"/>
    </row>
    <row r="1021174" spans="2:2">
      <c r="B1021174" s="67"/>
    </row>
    <row r="1021175" spans="2:2">
      <c r="B1021175" s="67"/>
    </row>
    <row r="1021176" spans="2:2">
      <c r="B1021176" s="67"/>
    </row>
    <row r="1021177" spans="2:2">
      <c r="B1021177" s="67"/>
    </row>
    <row r="1021178" spans="2:2">
      <c r="B1021178" s="67"/>
    </row>
    <row r="1021179" spans="2:2">
      <c r="B1021179" s="67"/>
    </row>
    <row r="1021180" spans="2:2">
      <c r="B1021180" s="67"/>
    </row>
    <row r="1021181" spans="2:2">
      <c r="B1021181" s="67"/>
    </row>
    <row r="1021182" spans="2:2">
      <c r="B1021182" s="67"/>
    </row>
    <row r="1021183" spans="2:2">
      <c r="B1021183" s="67"/>
    </row>
    <row r="1021184" spans="2:2">
      <c r="B1021184" s="67"/>
    </row>
    <row r="1021185" spans="2:2">
      <c r="B1021185" s="67"/>
    </row>
    <row r="1021186" spans="2:2">
      <c r="B1021186" s="67"/>
    </row>
    <row r="1021187" spans="2:2">
      <c r="B1021187" s="67"/>
    </row>
    <row r="1021188" spans="2:2">
      <c r="B1021188" s="67"/>
    </row>
    <row r="1021189" spans="2:2">
      <c r="B1021189" s="67"/>
    </row>
    <row r="1021190" spans="2:2">
      <c r="B1021190" s="67"/>
    </row>
    <row r="1021191" spans="2:2">
      <c r="B1021191" s="67"/>
    </row>
    <row r="1021192" spans="2:2">
      <c r="B1021192" s="67"/>
    </row>
    <row r="1021193" spans="2:2">
      <c r="B1021193" s="67"/>
    </row>
    <row r="1021194" spans="2:2">
      <c r="B1021194" s="67"/>
    </row>
    <row r="1021195" spans="2:2">
      <c r="B1021195" s="67"/>
    </row>
    <row r="1021196" spans="2:2">
      <c r="B1021196" s="67"/>
    </row>
    <row r="1021197" spans="2:2">
      <c r="B1021197" s="67"/>
    </row>
    <row r="1021198" spans="2:2">
      <c r="B1021198" s="67"/>
    </row>
    <row r="1021199" spans="2:2">
      <c r="B1021199" s="67"/>
    </row>
    <row r="1021200" spans="2:2">
      <c r="B1021200" s="67"/>
    </row>
    <row r="1021201" spans="2:2">
      <c r="B1021201" s="67"/>
    </row>
    <row r="1021202" spans="2:2">
      <c r="B1021202" s="67"/>
    </row>
    <row r="1021203" spans="2:2">
      <c r="B1021203" s="67"/>
    </row>
    <row r="1021204" spans="2:2">
      <c r="B1021204" s="67"/>
    </row>
    <row r="1021205" spans="2:2">
      <c r="B1021205" s="67"/>
    </row>
    <row r="1021206" spans="2:2">
      <c r="B1021206" s="67"/>
    </row>
    <row r="1021207" spans="2:2">
      <c r="B1021207" s="67"/>
    </row>
    <row r="1021208" spans="2:2">
      <c r="B1021208" s="67"/>
    </row>
    <row r="1021209" spans="2:2">
      <c r="B1021209" s="67"/>
    </row>
    <row r="1021210" spans="2:2">
      <c r="B1021210" s="67"/>
    </row>
    <row r="1021211" spans="2:2">
      <c r="B1021211" s="67"/>
    </row>
    <row r="1021212" spans="2:2">
      <c r="B1021212" s="67"/>
    </row>
    <row r="1021213" spans="2:2">
      <c r="B1021213" s="67"/>
    </row>
    <row r="1021214" spans="2:2">
      <c r="B1021214" s="67"/>
    </row>
    <row r="1021215" spans="2:2">
      <c r="B1021215" s="67"/>
    </row>
    <row r="1021216" spans="2:2">
      <c r="B1021216" s="67"/>
    </row>
    <row r="1021217" spans="2:2">
      <c r="B1021217" s="67"/>
    </row>
    <row r="1021218" spans="2:2">
      <c r="B1021218" s="67"/>
    </row>
    <row r="1021219" spans="2:2">
      <c r="B1021219" s="67"/>
    </row>
    <row r="1021220" spans="2:2">
      <c r="B1021220" s="67"/>
    </row>
    <row r="1021221" spans="2:2">
      <c r="B1021221" s="67"/>
    </row>
    <row r="1021222" spans="2:2">
      <c r="B1021222" s="67"/>
    </row>
    <row r="1021223" spans="2:2">
      <c r="B1021223" s="67"/>
    </row>
    <row r="1021224" spans="2:2">
      <c r="B1021224" s="67"/>
    </row>
    <row r="1021225" spans="2:2">
      <c r="B1021225" s="67"/>
    </row>
    <row r="1021226" spans="2:2">
      <c r="B1021226" s="67"/>
    </row>
    <row r="1021227" spans="2:2">
      <c r="B1021227" s="67"/>
    </row>
    <row r="1021228" spans="2:2">
      <c r="B1021228" s="67"/>
    </row>
    <row r="1021229" spans="2:2">
      <c r="B1021229" s="67"/>
    </row>
    <row r="1021230" spans="2:2">
      <c r="B1021230" s="67"/>
    </row>
    <row r="1021231" spans="2:2">
      <c r="B1021231" s="67"/>
    </row>
    <row r="1021232" spans="2:2">
      <c r="B1021232" s="67"/>
    </row>
    <row r="1021233" spans="2:2">
      <c r="B1021233" s="67"/>
    </row>
    <row r="1021234" spans="2:2">
      <c r="B1021234" s="67"/>
    </row>
    <row r="1021235" spans="2:2">
      <c r="B1021235" s="67"/>
    </row>
    <row r="1021236" spans="2:2">
      <c r="B1021236" s="67"/>
    </row>
    <row r="1021237" spans="2:2">
      <c r="B1021237" s="67"/>
    </row>
    <row r="1021238" spans="2:2">
      <c r="B1021238" s="67"/>
    </row>
    <row r="1021239" spans="2:2">
      <c r="B1021239" s="67"/>
    </row>
    <row r="1021240" spans="2:2">
      <c r="B1021240" s="67"/>
    </row>
    <row r="1021241" spans="2:2">
      <c r="B1021241" s="67"/>
    </row>
    <row r="1021242" spans="2:2">
      <c r="B1021242" s="67"/>
    </row>
    <row r="1021243" spans="2:2">
      <c r="B1021243" s="67"/>
    </row>
    <row r="1021244" spans="2:2">
      <c r="B1021244" s="67"/>
    </row>
    <row r="1021245" spans="2:2">
      <c r="B1021245" s="67"/>
    </row>
    <row r="1021246" spans="2:2">
      <c r="B1021246" s="67"/>
    </row>
    <row r="1021247" spans="2:2">
      <c r="B1021247" s="67"/>
    </row>
    <row r="1021248" spans="2:2">
      <c r="B1021248" s="67"/>
    </row>
    <row r="1021249" spans="2:2">
      <c r="B1021249" s="67"/>
    </row>
    <row r="1021250" spans="2:2">
      <c r="B1021250" s="67"/>
    </row>
    <row r="1021251" spans="2:2">
      <c r="B1021251" s="67"/>
    </row>
    <row r="1021252" spans="2:2">
      <c r="B1021252" s="67"/>
    </row>
    <row r="1021253" spans="2:2">
      <c r="B1021253" s="67"/>
    </row>
    <row r="1021254" spans="2:2">
      <c r="B1021254" s="67"/>
    </row>
    <row r="1021255" spans="2:2">
      <c r="B1021255" s="67"/>
    </row>
    <row r="1021256" spans="2:2">
      <c r="B1021256" s="67"/>
    </row>
    <row r="1021257" spans="2:2">
      <c r="B1021257" s="67"/>
    </row>
    <row r="1021258" spans="2:2">
      <c r="B1021258" s="67"/>
    </row>
    <row r="1021259" spans="2:2">
      <c r="B1021259" s="67"/>
    </row>
    <row r="1021260" spans="2:2">
      <c r="B1021260" s="67"/>
    </row>
    <row r="1021261" spans="2:2">
      <c r="B1021261" s="67"/>
    </row>
    <row r="1021262" spans="2:2">
      <c r="B1021262" s="67"/>
    </row>
    <row r="1021263" spans="2:2">
      <c r="B1021263" s="67"/>
    </row>
    <row r="1021264" spans="2:2">
      <c r="B1021264" s="67"/>
    </row>
    <row r="1021265" spans="2:2">
      <c r="B1021265" s="67"/>
    </row>
    <row r="1021266" spans="2:2">
      <c r="B1021266" s="67"/>
    </row>
    <row r="1021267" spans="2:2">
      <c r="B1021267" s="67"/>
    </row>
    <row r="1021268" spans="2:2">
      <c r="B1021268" s="67"/>
    </row>
    <row r="1021269" spans="2:2">
      <c r="B1021269" s="67"/>
    </row>
    <row r="1021270" spans="2:2">
      <c r="B1021270" s="67"/>
    </row>
    <row r="1021271" spans="2:2">
      <c r="B1021271" s="67"/>
    </row>
    <row r="1021272" spans="2:2">
      <c r="B1021272" s="67"/>
    </row>
    <row r="1021273" spans="2:2">
      <c r="B1021273" s="67"/>
    </row>
    <row r="1021274" spans="2:2">
      <c r="B1021274" s="67"/>
    </row>
    <row r="1021275" spans="2:2">
      <c r="B1021275" s="67"/>
    </row>
    <row r="1021276" spans="2:2">
      <c r="B1021276" s="67"/>
    </row>
    <row r="1021277" spans="2:2">
      <c r="B1021277" s="67"/>
    </row>
    <row r="1021278" spans="2:2">
      <c r="B1021278" s="67"/>
    </row>
    <row r="1021279" spans="2:2">
      <c r="B1021279" s="67"/>
    </row>
    <row r="1021280" spans="2:2">
      <c r="B1021280" s="67"/>
    </row>
    <row r="1021281" spans="2:2">
      <c r="B1021281" s="67"/>
    </row>
    <row r="1021282" spans="2:2">
      <c r="B1021282" s="67"/>
    </row>
    <row r="1021283" spans="2:2">
      <c r="B1021283" s="67"/>
    </row>
    <row r="1021284" spans="2:2">
      <c r="B1021284" s="67"/>
    </row>
    <row r="1021285" spans="2:2">
      <c r="B1021285" s="67"/>
    </row>
    <row r="1021286" spans="2:2">
      <c r="B1021286" s="67"/>
    </row>
    <row r="1021287" spans="2:2">
      <c r="B1021287" s="67"/>
    </row>
    <row r="1021288" spans="2:2">
      <c r="B1021288" s="67"/>
    </row>
    <row r="1021289" spans="2:2">
      <c r="B1021289" s="67"/>
    </row>
    <row r="1021290" spans="2:2">
      <c r="B1021290" s="67"/>
    </row>
    <row r="1021291" spans="2:2">
      <c r="B1021291" s="67"/>
    </row>
    <row r="1021292" spans="2:2">
      <c r="B1021292" s="67"/>
    </row>
    <row r="1021293" spans="2:2">
      <c r="B1021293" s="67"/>
    </row>
    <row r="1021294" spans="2:2">
      <c r="B1021294" s="67"/>
    </row>
    <row r="1021295" spans="2:2">
      <c r="B1021295" s="67"/>
    </row>
    <row r="1021296" spans="2:2">
      <c r="B1021296" s="67"/>
    </row>
    <row r="1021297" spans="2:2">
      <c r="B1021297" s="67"/>
    </row>
    <row r="1021298" spans="2:2">
      <c r="B1021298" s="67"/>
    </row>
    <row r="1021299" spans="2:2">
      <c r="B1021299" s="67"/>
    </row>
    <row r="1021300" spans="2:2">
      <c r="B1021300" s="67"/>
    </row>
    <row r="1021301" spans="2:2">
      <c r="B1021301" s="67"/>
    </row>
    <row r="1021302" spans="2:2">
      <c r="B1021302" s="67"/>
    </row>
    <row r="1021303" spans="2:2">
      <c r="B1021303" s="67"/>
    </row>
    <row r="1021304" spans="2:2">
      <c r="B1021304" s="67"/>
    </row>
    <row r="1021305" spans="2:2">
      <c r="B1021305" s="67"/>
    </row>
    <row r="1021306" spans="2:2">
      <c r="B1021306" s="67"/>
    </row>
    <row r="1021307" spans="2:2">
      <c r="B1021307" s="67"/>
    </row>
    <row r="1021308" spans="2:2">
      <c r="B1021308" s="67"/>
    </row>
    <row r="1021309" spans="2:2">
      <c r="B1021309" s="67"/>
    </row>
    <row r="1021310" spans="2:2">
      <c r="B1021310" s="67"/>
    </row>
    <row r="1021311" spans="2:2">
      <c r="B1021311" s="67"/>
    </row>
    <row r="1021312" spans="2:2">
      <c r="B1021312" s="67"/>
    </row>
    <row r="1021313" spans="2:2">
      <c r="B1021313" s="67"/>
    </row>
    <row r="1021314" spans="2:2">
      <c r="B1021314" s="67"/>
    </row>
    <row r="1021315" spans="2:2">
      <c r="B1021315" s="67"/>
    </row>
    <row r="1021316" spans="2:2">
      <c r="B1021316" s="67"/>
    </row>
    <row r="1021317" spans="2:2">
      <c r="B1021317" s="67"/>
    </row>
    <row r="1021318" spans="2:2">
      <c r="B1021318" s="67"/>
    </row>
    <row r="1021319" spans="2:2">
      <c r="B1021319" s="67"/>
    </row>
    <row r="1021320" spans="2:2">
      <c r="B1021320" s="67"/>
    </row>
    <row r="1021321" spans="2:2">
      <c r="B1021321" s="67"/>
    </row>
    <row r="1021322" spans="2:2">
      <c r="B1021322" s="67"/>
    </row>
    <row r="1021323" spans="2:2">
      <c r="B1021323" s="67"/>
    </row>
    <row r="1021324" spans="2:2">
      <c r="B1021324" s="67"/>
    </row>
    <row r="1021325" spans="2:2">
      <c r="B1021325" s="67"/>
    </row>
    <row r="1021326" spans="2:2">
      <c r="B1021326" s="67"/>
    </row>
    <row r="1021327" spans="2:2">
      <c r="B1021327" s="67"/>
    </row>
    <row r="1021328" spans="2:2">
      <c r="B1021328" s="67"/>
    </row>
    <row r="1021329" spans="2:2">
      <c r="B1021329" s="67"/>
    </row>
    <row r="1021330" spans="2:2">
      <c r="B1021330" s="67"/>
    </row>
    <row r="1021331" spans="2:2">
      <c r="B1021331" s="67"/>
    </row>
    <row r="1021332" spans="2:2">
      <c r="B1021332" s="67"/>
    </row>
    <row r="1021333" spans="2:2">
      <c r="B1021333" s="67"/>
    </row>
    <row r="1021334" spans="2:2">
      <c r="B1021334" s="67"/>
    </row>
    <row r="1021335" spans="2:2">
      <c r="B1021335" s="67"/>
    </row>
    <row r="1021336" spans="2:2">
      <c r="B1021336" s="67"/>
    </row>
    <row r="1021337" spans="2:2">
      <c r="B1021337" s="67"/>
    </row>
    <row r="1021338" spans="2:2">
      <c r="B1021338" s="67"/>
    </row>
    <row r="1021339" spans="2:2">
      <c r="B1021339" s="67"/>
    </row>
    <row r="1021340" spans="2:2">
      <c r="B1021340" s="67"/>
    </row>
    <row r="1021341" spans="2:2">
      <c r="B1021341" s="67"/>
    </row>
    <row r="1021342" spans="2:2">
      <c r="B1021342" s="67"/>
    </row>
    <row r="1021343" spans="2:2">
      <c r="B1021343" s="67"/>
    </row>
    <row r="1021344" spans="2:2">
      <c r="B1021344" s="67"/>
    </row>
    <row r="1021345" spans="2:2">
      <c r="B1021345" s="67"/>
    </row>
    <row r="1021346" spans="2:2">
      <c r="B1021346" s="67"/>
    </row>
    <row r="1021347" spans="2:2">
      <c r="B1021347" s="67"/>
    </row>
    <row r="1021348" spans="2:2">
      <c r="B1021348" s="67"/>
    </row>
    <row r="1021349" spans="2:2">
      <c r="B1021349" s="67"/>
    </row>
    <row r="1021350" spans="2:2">
      <c r="B1021350" s="67"/>
    </row>
    <row r="1021351" spans="2:2">
      <c r="B1021351" s="67"/>
    </row>
    <row r="1021352" spans="2:2">
      <c r="B1021352" s="67"/>
    </row>
    <row r="1021353" spans="2:2">
      <c r="B1021353" s="67"/>
    </row>
    <row r="1021354" spans="2:2">
      <c r="B1021354" s="67"/>
    </row>
    <row r="1021355" spans="2:2">
      <c r="B1021355" s="67"/>
    </row>
    <row r="1021356" spans="2:2">
      <c r="B1021356" s="67"/>
    </row>
    <row r="1021357" spans="2:2">
      <c r="B1021357" s="67"/>
    </row>
    <row r="1021358" spans="2:2">
      <c r="B1021358" s="67"/>
    </row>
    <row r="1021359" spans="2:2">
      <c r="B1021359" s="67"/>
    </row>
    <row r="1021360" spans="2:2">
      <c r="B1021360" s="67"/>
    </row>
    <row r="1021361" spans="2:2">
      <c r="B1021361" s="67"/>
    </row>
    <row r="1021362" spans="2:2">
      <c r="B1021362" s="67"/>
    </row>
    <row r="1021363" spans="2:2">
      <c r="B1021363" s="67"/>
    </row>
    <row r="1021364" spans="2:2">
      <c r="B1021364" s="67"/>
    </row>
    <row r="1021365" spans="2:2">
      <c r="B1021365" s="67"/>
    </row>
    <row r="1021366" spans="2:2">
      <c r="B1021366" s="67"/>
    </row>
    <row r="1021367" spans="2:2">
      <c r="B1021367" s="67"/>
    </row>
    <row r="1021368" spans="2:2">
      <c r="B1021368" s="67"/>
    </row>
    <row r="1021369" spans="2:2">
      <c r="B1021369" s="67"/>
    </row>
    <row r="1021370" spans="2:2">
      <c r="B1021370" s="67"/>
    </row>
    <row r="1021371" spans="2:2">
      <c r="B1021371" s="67"/>
    </row>
    <row r="1021372" spans="2:2">
      <c r="B1021372" s="67"/>
    </row>
    <row r="1021373" spans="2:2">
      <c r="B1021373" s="67"/>
    </row>
    <row r="1021374" spans="2:2">
      <c r="B1021374" s="67"/>
    </row>
    <row r="1021375" spans="2:2">
      <c r="B1021375" s="67"/>
    </row>
    <row r="1021376" spans="2:2">
      <c r="B1021376" s="67"/>
    </row>
    <row r="1021377" spans="2:2">
      <c r="B1021377" s="67"/>
    </row>
    <row r="1021378" spans="2:2">
      <c r="B1021378" s="67"/>
    </row>
    <row r="1021379" spans="2:2">
      <c r="B1021379" s="67"/>
    </row>
    <row r="1021380" spans="2:2">
      <c r="B1021380" s="67"/>
    </row>
    <row r="1021381" spans="2:2">
      <c r="B1021381" s="67"/>
    </row>
    <row r="1021382" spans="2:2">
      <c r="B1021382" s="67"/>
    </row>
    <row r="1021383" spans="2:2">
      <c r="B1021383" s="67"/>
    </row>
    <row r="1021384" spans="2:2">
      <c r="B1021384" s="67"/>
    </row>
    <row r="1021385" spans="2:2">
      <c r="B1021385" s="67"/>
    </row>
    <row r="1021386" spans="2:2">
      <c r="B1021386" s="67"/>
    </row>
    <row r="1021387" spans="2:2">
      <c r="B1021387" s="67"/>
    </row>
    <row r="1021388" spans="2:2">
      <c r="B1021388" s="67"/>
    </row>
    <row r="1021389" spans="2:2">
      <c r="B1021389" s="67"/>
    </row>
    <row r="1021390" spans="2:2">
      <c r="B1021390" s="67"/>
    </row>
    <row r="1021391" spans="2:2">
      <c r="B1021391" s="67"/>
    </row>
    <row r="1021392" spans="2:2">
      <c r="B1021392" s="67"/>
    </row>
    <row r="1021393" spans="2:2">
      <c r="B1021393" s="67"/>
    </row>
    <row r="1021394" spans="2:2">
      <c r="B1021394" s="67"/>
    </row>
    <row r="1021395" spans="2:2">
      <c r="B1021395" s="67"/>
    </row>
    <row r="1021396" spans="2:2">
      <c r="B1021396" s="67"/>
    </row>
    <row r="1021397" spans="2:2">
      <c r="B1021397" s="67"/>
    </row>
    <row r="1021398" spans="2:2">
      <c r="B1021398" s="67"/>
    </row>
    <row r="1021399" spans="2:2">
      <c r="B1021399" s="67"/>
    </row>
    <row r="1021400" spans="2:2">
      <c r="B1021400" s="67"/>
    </row>
    <row r="1021401" spans="2:2">
      <c r="B1021401" s="67"/>
    </row>
    <row r="1021402" spans="2:2">
      <c r="B1021402" s="67"/>
    </row>
    <row r="1021403" spans="2:2">
      <c r="B1021403" s="67"/>
    </row>
    <row r="1021404" spans="2:2">
      <c r="B1021404" s="67"/>
    </row>
    <row r="1021405" spans="2:2">
      <c r="B1021405" s="67"/>
    </row>
    <row r="1021406" spans="2:2">
      <c r="B1021406" s="67"/>
    </row>
    <row r="1021407" spans="2:2">
      <c r="B1021407" s="67"/>
    </row>
    <row r="1021408" spans="2:2">
      <c r="B1021408" s="67"/>
    </row>
    <row r="1021409" spans="2:2">
      <c r="B1021409" s="67"/>
    </row>
    <row r="1021410" spans="2:2">
      <c r="B1021410" s="67"/>
    </row>
    <row r="1021411" spans="2:2">
      <c r="B1021411" s="67"/>
    </row>
    <row r="1021412" spans="2:2">
      <c r="B1021412" s="67"/>
    </row>
    <row r="1021413" spans="2:2">
      <c r="B1021413" s="67"/>
    </row>
    <row r="1021414" spans="2:2">
      <c r="B1021414" s="67"/>
    </row>
    <row r="1021415" spans="2:2">
      <c r="B1021415" s="67"/>
    </row>
    <row r="1021416" spans="2:2">
      <c r="B1021416" s="67"/>
    </row>
    <row r="1021417" spans="2:2">
      <c r="B1021417" s="67"/>
    </row>
    <row r="1021418" spans="2:2">
      <c r="B1021418" s="67"/>
    </row>
    <row r="1021419" spans="2:2">
      <c r="B1021419" s="67"/>
    </row>
    <row r="1021420" spans="2:2">
      <c r="B1021420" s="67"/>
    </row>
    <row r="1021421" spans="2:2">
      <c r="B1021421" s="67"/>
    </row>
    <row r="1021422" spans="2:2">
      <c r="B1021422" s="67"/>
    </row>
    <row r="1021423" spans="2:2">
      <c r="B1021423" s="67"/>
    </row>
    <row r="1021424" spans="2:2">
      <c r="B1021424" s="67"/>
    </row>
    <row r="1021425" spans="2:2">
      <c r="B1021425" s="67"/>
    </row>
    <row r="1021426" spans="2:2">
      <c r="B1021426" s="67"/>
    </row>
    <row r="1021427" spans="2:2">
      <c r="B1021427" s="67"/>
    </row>
    <row r="1021428" spans="2:2">
      <c r="B1021428" s="67"/>
    </row>
    <row r="1021429" spans="2:2">
      <c r="B1021429" s="67"/>
    </row>
    <row r="1021430" spans="2:2">
      <c r="B1021430" s="67"/>
    </row>
    <row r="1021431" spans="2:2">
      <c r="B1021431" s="67"/>
    </row>
    <row r="1021432" spans="2:2">
      <c r="B1021432" s="67"/>
    </row>
    <row r="1021433" spans="2:2">
      <c r="B1021433" s="67"/>
    </row>
    <row r="1021434" spans="2:2">
      <c r="B1021434" s="67"/>
    </row>
    <row r="1021435" spans="2:2">
      <c r="B1021435" s="67"/>
    </row>
    <row r="1021436" spans="2:2">
      <c r="B1021436" s="67"/>
    </row>
    <row r="1021437" spans="2:2">
      <c r="B1021437" s="67"/>
    </row>
    <row r="1021438" spans="2:2">
      <c r="B1021438" s="67"/>
    </row>
    <row r="1021439" spans="2:2">
      <c r="B1021439" s="67"/>
    </row>
    <row r="1021440" spans="2:2">
      <c r="B1021440" s="67"/>
    </row>
    <row r="1021441" spans="2:2">
      <c r="B1021441" s="67"/>
    </row>
    <row r="1021442" spans="2:2">
      <c r="B1021442" s="67"/>
    </row>
    <row r="1021443" spans="2:2">
      <c r="B1021443" s="67"/>
    </row>
    <row r="1021444" spans="2:2">
      <c r="B1021444" s="67"/>
    </row>
    <row r="1021445" spans="2:2">
      <c r="B1021445" s="67"/>
    </row>
    <row r="1021446" spans="2:2">
      <c r="B1021446" s="67"/>
    </row>
    <row r="1021447" spans="2:2">
      <c r="B1021447" s="67"/>
    </row>
    <row r="1021448" spans="2:2">
      <c r="B1021448" s="67"/>
    </row>
    <row r="1021449" spans="2:2">
      <c r="B1021449" s="67"/>
    </row>
    <row r="1021450" spans="2:2">
      <c r="B1021450" s="67"/>
    </row>
    <row r="1021451" spans="2:2">
      <c r="B1021451" s="67"/>
    </row>
    <row r="1021452" spans="2:2">
      <c r="B1021452" s="67"/>
    </row>
    <row r="1021453" spans="2:2">
      <c r="B1021453" s="67"/>
    </row>
    <row r="1021454" spans="2:2">
      <c r="B1021454" s="67"/>
    </row>
    <row r="1021455" spans="2:2">
      <c r="B1021455" s="67"/>
    </row>
    <row r="1021456" spans="2:2">
      <c r="B1021456" s="67"/>
    </row>
    <row r="1021457" spans="2:2">
      <c r="B1021457" s="67"/>
    </row>
    <row r="1021458" spans="2:2">
      <c r="B1021458" s="67"/>
    </row>
    <row r="1021459" spans="2:2">
      <c r="B1021459" s="67"/>
    </row>
    <row r="1021460" spans="2:2">
      <c r="B1021460" s="67"/>
    </row>
    <row r="1021461" spans="2:2">
      <c r="B1021461" s="67"/>
    </row>
    <row r="1021462" spans="2:2">
      <c r="B1021462" s="67"/>
    </row>
    <row r="1021463" spans="2:2">
      <c r="B1021463" s="67"/>
    </row>
    <row r="1021464" spans="2:2">
      <c r="B1021464" s="67"/>
    </row>
    <row r="1021465" spans="2:2">
      <c r="B1021465" s="67"/>
    </row>
    <row r="1021466" spans="2:2">
      <c r="B1021466" s="67"/>
    </row>
    <row r="1021467" spans="2:2">
      <c r="B1021467" s="67"/>
    </row>
    <row r="1021468" spans="2:2">
      <c r="B1021468" s="67"/>
    </row>
    <row r="1021469" spans="2:2">
      <c r="B1021469" s="67"/>
    </row>
    <row r="1021470" spans="2:2">
      <c r="B1021470" s="67"/>
    </row>
    <row r="1021471" spans="2:2">
      <c r="B1021471" s="67"/>
    </row>
    <row r="1021472" spans="2:2">
      <c r="B1021472" s="67"/>
    </row>
    <row r="1021473" spans="2:2">
      <c r="B1021473" s="67"/>
    </row>
    <row r="1021474" spans="2:2">
      <c r="B1021474" s="67"/>
    </row>
    <row r="1021475" spans="2:2">
      <c r="B1021475" s="67"/>
    </row>
    <row r="1021476" spans="2:2">
      <c r="B1021476" s="67"/>
    </row>
    <row r="1021477" spans="2:2">
      <c r="B1021477" s="67"/>
    </row>
    <row r="1021478" spans="2:2">
      <c r="B1021478" s="67"/>
    </row>
    <row r="1021479" spans="2:2">
      <c r="B1021479" s="67"/>
    </row>
    <row r="1021480" spans="2:2">
      <c r="B1021480" s="67"/>
    </row>
    <row r="1021481" spans="2:2">
      <c r="B1021481" s="67"/>
    </row>
    <row r="1021482" spans="2:2">
      <c r="B1021482" s="67"/>
    </row>
    <row r="1021483" spans="2:2">
      <c r="B1021483" s="67"/>
    </row>
    <row r="1021484" spans="2:2">
      <c r="B1021484" s="67"/>
    </row>
    <row r="1021485" spans="2:2">
      <c r="B1021485" s="67"/>
    </row>
    <row r="1021486" spans="2:2">
      <c r="B1021486" s="67"/>
    </row>
    <row r="1021487" spans="2:2">
      <c r="B1021487" s="67"/>
    </row>
    <row r="1021488" spans="2:2">
      <c r="B1021488" s="67"/>
    </row>
    <row r="1021489" spans="2:2">
      <c r="B1021489" s="67"/>
    </row>
    <row r="1021490" spans="2:2">
      <c r="B1021490" s="67"/>
    </row>
    <row r="1021491" spans="2:2">
      <c r="B1021491" s="67"/>
    </row>
    <row r="1021492" spans="2:2">
      <c r="B1021492" s="67"/>
    </row>
    <row r="1021493" spans="2:2">
      <c r="B1021493" s="67"/>
    </row>
    <row r="1021494" spans="2:2">
      <c r="B1021494" s="67"/>
    </row>
    <row r="1021495" spans="2:2">
      <c r="B1021495" s="67"/>
    </row>
    <row r="1021496" spans="2:2">
      <c r="B1021496" s="67"/>
    </row>
    <row r="1021497" spans="2:2">
      <c r="B1021497" s="67"/>
    </row>
    <row r="1021498" spans="2:2">
      <c r="B1021498" s="67"/>
    </row>
    <row r="1021499" spans="2:2">
      <c r="B1021499" s="67"/>
    </row>
    <row r="1021500" spans="2:2">
      <c r="B1021500" s="67"/>
    </row>
    <row r="1021501" spans="2:2">
      <c r="B1021501" s="67"/>
    </row>
    <row r="1021502" spans="2:2">
      <c r="B1021502" s="67"/>
    </row>
    <row r="1021503" spans="2:2">
      <c r="B1021503" s="67"/>
    </row>
    <row r="1021504" spans="2:2">
      <c r="B1021504" s="67"/>
    </row>
    <row r="1021505" spans="2:2">
      <c r="B1021505" s="67"/>
    </row>
    <row r="1021506" spans="2:2">
      <c r="B1021506" s="67"/>
    </row>
    <row r="1021507" spans="2:2">
      <c r="B1021507" s="67"/>
    </row>
    <row r="1021508" spans="2:2">
      <c r="B1021508" s="67"/>
    </row>
    <row r="1021509" spans="2:2">
      <c r="B1021509" s="67"/>
    </row>
    <row r="1021510" spans="2:2">
      <c r="B1021510" s="67"/>
    </row>
    <row r="1021511" spans="2:2">
      <c r="B1021511" s="67"/>
    </row>
    <row r="1021512" spans="2:2">
      <c r="B1021512" s="67"/>
    </row>
    <row r="1021513" spans="2:2">
      <c r="B1021513" s="67"/>
    </row>
    <row r="1021514" spans="2:2">
      <c r="B1021514" s="67"/>
    </row>
    <row r="1021515" spans="2:2">
      <c r="B1021515" s="67"/>
    </row>
    <row r="1021516" spans="2:2">
      <c r="B1021516" s="67"/>
    </row>
    <row r="1021517" spans="2:2">
      <c r="B1021517" s="67"/>
    </row>
    <row r="1021518" spans="2:2">
      <c r="B1021518" s="67"/>
    </row>
    <row r="1021519" spans="2:2">
      <c r="B1021519" s="67"/>
    </row>
    <row r="1021520" spans="2:2">
      <c r="B1021520" s="67"/>
    </row>
    <row r="1021521" spans="2:2">
      <c r="B1021521" s="67"/>
    </row>
    <row r="1021522" spans="2:2">
      <c r="B1021522" s="67"/>
    </row>
    <row r="1021523" spans="2:2">
      <c r="B1021523" s="67"/>
    </row>
    <row r="1021524" spans="2:2">
      <c r="B1021524" s="67"/>
    </row>
    <row r="1021525" spans="2:2">
      <c r="B1021525" s="67"/>
    </row>
    <row r="1021526" spans="2:2">
      <c r="B1021526" s="67"/>
    </row>
    <row r="1021527" spans="2:2">
      <c r="B1021527" s="67"/>
    </row>
    <row r="1021528" spans="2:2">
      <c r="B1021528" s="67"/>
    </row>
    <row r="1021529" spans="2:2">
      <c r="B1021529" s="67"/>
    </row>
    <row r="1021530" spans="2:2">
      <c r="B1021530" s="67"/>
    </row>
    <row r="1021531" spans="2:2">
      <c r="B1021531" s="67"/>
    </row>
    <row r="1021532" spans="2:2">
      <c r="B1021532" s="67"/>
    </row>
    <row r="1021533" spans="2:2">
      <c r="B1021533" s="67"/>
    </row>
    <row r="1021534" spans="2:2">
      <c r="B1021534" s="67"/>
    </row>
    <row r="1021535" spans="2:2">
      <c r="B1021535" s="67"/>
    </row>
    <row r="1021536" spans="2:2">
      <c r="B1021536" s="67"/>
    </row>
    <row r="1021537" spans="2:2">
      <c r="B1021537" s="67"/>
    </row>
    <row r="1021538" spans="2:2">
      <c r="B1021538" s="67"/>
    </row>
    <row r="1021539" spans="2:2">
      <c r="B1021539" s="67"/>
    </row>
    <row r="1021540" spans="2:2">
      <c r="B1021540" s="67"/>
    </row>
    <row r="1021541" spans="2:2">
      <c r="B1021541" s="67"/>
    </row>
    <row r="1021542" spans="2:2">
      <c r="B1021542" s="67"/>
    </row>
    <row r="1021543" spans="2:2">
      <c r="B1021543" s="67"/>
    </row>
    <row r="1021544" spans="2:2">
      <c r="B1021544" s="67"/>
    </row>
    <row r="1021545" spans="2:2">
      <c r="B1021545" s="67"/>
    </row>
    <row r="1021546" spans="2:2">
      <c r="B1021546" s="67"/>
    </row>
    <row r="1021547" spans="2:2">
      <c r="B1021547" s="67"/>
    </row>
    <row r="1021548" spans="2:2">
      <c r="B1021548" s="67"/>
    </row>
    <row r="1021549" spans="2:2">
      <c r="B1021549" s="67"/>
    </row>
    <row r="1021550" spans="2:2">
      <c r="B1021550" s="67"/>
    </row>
    <row r="1021551" spans="2:2">
      <c r="B1021551" s="67"/>
    </row>
    <row r="1021552" spans="2:2">
      <c r="B1021552" s="67"/>
    </row>
    <row r="1021553" spans="2:2">
      <c r="B1021553" s="67"/>
    </row>
    <row r="1021554" spans="2:2">
      <c r="B1021554" s="67"/>
    </row>
    <row r="1021555" spans="2:2">
      <c r="B1021555" s="67"/>
    </row>
    <row r="1021556" spans="2:2">
      <c r="B1021556" s="67"/>
    </row>
    <row r="1021557" spans="2:2">
      <c r="B1021557" s="67"/>
    </row>
    <row r="1021558" spans="2:2">
      <c r="B1021558" s="67"/>
    </row>
    <row r="1021559" spans="2:2">
      <c r="B1021559" s="67"/>
    </row>
    <row r="1021560" spans="2:2">
      <c r="B1021560" s="67"/>
    </row>
    <row r="1021561" spans="2:2">
      <c r="B1021561" s="67"/>
    </row>
    <row r="1021562" spans="2:2">
      <c r="B1021562" s="67"/>
    </row>
    <row r="1021563" spans="2:2">
      <c r="B1021563" s="67"/>
    </row>
    <row r="1021564" spans="2:2">
      <c r="B1021564" s="67"/>
    </row>
    <row r="1021565" spans="2:2">
      <c r="B1021565" s="67"/>
    </row>
    <row r="1021566" spans="2:2">
      <c r="B1021566" s="67"/>
    </row>
    <row r="1021567" spans="2:2">
      <c r="B1021567" s="67"/>
    </row>
    <row r="1021568" spans="2:2">
      <c r="B1021568" s="67"/>
    </row>
    <row r="1021569" spans="2:2">
      <c r="B1021569" s="67"/>
    </row>
    <row r="1021570" spans="2:2">
      <c r="B1021570" s="67"/>
    </row>
    <row r="1021571" spans="2:2">
      <c r="B1021571" s="67"/>
    </row>
    <row r="1021572" spans="2:2">
      <c r="B1021572" s="67"/>
    </row>
    <row r="1021573" spans="2:2">
      <c r="B1021573" s="67"/>
    </row>
    <row r="1021574" spans="2:2">
      <c r="B1021574" s="67"/>
    </row>
    <row r="1021575" spans="2:2">
      <c r="B1021575" s="67"/>
    </row>
    <row r="1021576" spans="2:2">
      <c r="B1021576" s="67"/>
    </row>
    <row r="1021577" spans="2:2">
      <c r="B1021577" s="67"/>
    </row>
    <row r="1021578" spans="2:2">
      <c r="B1021578" s="67"/>
    </row>
    <row r="1021579" spans="2:2">
      <c r="B1021579" s="67"/>
    </row>
    <row r="1021580" spans="2:2">
      <c r="B1021580" s="67"/>
    </row>
    <row r="1021581" spans="2:2">
      <c r="B1021581" s="67"/>
    </row>
    <row r="1021582" spans="2:2">
      <c r="B1021582" s="67"/>
    </row>
    <row r="1021583" spans="2:2">
      <c r="B1021583" s="67"/>
    </row>
    <row r="1021584" spans="2:2">
      <c r="B1021584" s="67"/>
    </row>
    <row r="1021585" spans="2:2">
      <c r="B1021585" s="67"/>
    </row>
    <row r="1021586" spans="2:2">
      <c r="B1021586" s="67"/>
    </row>
    <row r="1021587" spans="2:2">
      <c r="B1021587" s="67"/>
    </row>
    <row r="1021588" spans="2:2">
      <c r="B1021588" s="67"/>
    </row>
    <row r="1021589" spans="2:2">
      <c r="B1021589" s="67"/>
    </row>
    <row r="1021590" spans="2:2">
      <c r="B1021590" s="67"/>
    </row>
    <row r="1021591" spans="2:2">
      <c r="B1021591" s="67"/>
    </row>
    <row r="1021592" spans="2:2">
      <c r="B1021592" s="67"/>
    </row>
    <row r="1021593" spans="2:2">
      <c r="B1021593" s="67"/>
    </row>
    <row r="1021594" spans="2:2">
      <c r="B1021594" s="67"/>
    </row>
    <row r="1021595" spans="2:2">
      <c r="B1021595" s="67"/>
    </row>
    <row r="1021596" spans="2:2">
      <c r="B1021596" s="67"/>
    </row>
    <row r="1021597" spans="2:2">
      <c r="B1021597" s="67"/>
    </row>
    <row r="1021598" spans="2:2">
      <c r="B1021598" s="67"/>
    </row>
    <row r="1021599" spans="2:2">
      <c r="B1021599" s="67"/>
    </row>
    <row r="1021600" spans="2:2">
      <c r="B1021600" s="67"/>
    </row>
    <row r="1021601" spans="2:2">
      <c r="B1021601" s="67"/>
    </row>
    <row r="1021602" spans="2:2">
      <c r="B1021602" s="67"/>
    </row>
    <row r="1021603" spans="2:2">
      <c r="B1021603" s="67"/>
    </row>
    <row r="1021604" spans="2:2">
      <c r="B1021604" s="67"/>
    </row>
    <row r="1021605" spans="2:2">
      <c r="B1021605" s="67"/>
    </row>
    <row r="1021606" spans="2:2">
      <c r="B1021606" s="67"/>
    </row>
    <row r="1021607" spans="2:2">
      <c r="B1021607" s="67"/>
    </row>
    <row r="1021608" spans="2:2">
      <c r="B1021608" s="67"/>
    </row>
    <row r="1021609" spans="2:2">
      <c r="B1021609" s="67"/>
    </row>
    <row r="1021610" spans="2:2">
      <c r="B1021610" s="67"/>
    </row>
    <row r="1021611" spans="2:2">
      <c r="B1021611" s="67"/>
    </row>
    <row r="1021612" spans="2:2">
      <c r="B1021612" s="67"/>
    </row>
    <row r="1021613" spans="2:2">
      <c r="B1021613" s="67"/>
    </row>
    <row r="1021614" spans="2:2">
      <c r="B1021614" s="67"/>
    </row>
    <row r="1021615" spans="2:2">
      <c r="B1021615" s="67"/>
    </row>
    <row r="1021616" spans="2:2">
      <c r="B1021616" s="67"/>
    </row>
    <row r="1021617" spans="2:2">
      <c r="B1021617" s="67"/>
    </row>
    <row r="1021618" spans="2:2">
      <c r="B1021618" s="67"/>
    </row>
    <row r="1021619" spans="2:2">
      <c r="B1021619" s="67"/>
    </row>
    <row r="1021620" spans="2:2">
      <c r="B1021620" s="67"/>
    </row>
    <row r="1021621" spans="2:2">
      <c r="B1021621" s="67"/>
    </row>
    <row r="1021622" spans="2:2">
      <c r="B1021622" s="67"/>
    </row>
    <row r="1021623" spans="2:2">
      <c r="B1021623" s="67"/>
    </row>
    <row r="1021624" spans="2:2">
      <c r="B1021624" s="67"/>
    </row>
    <row r="1021625" spans="2:2">
      <c r="B1021625" s="67"/>
    </row>
    <row r="1021626" spans="2:2">
      <c r="B1021626" s="67"/>
    </row>
    <row r="1021627" spans="2:2">
      <c r="B1021627" s="67"/>
    </row>
    <row r="1021628" spans="2:2">
      <c r="B1021628" s="67"/>
    </row>
    <row r="1021629" spans="2:2">
      <c r="B1021629" s="67"/>
    </row>
    <row r="1021630" spans="2:2">
      <c r="B1021630" s="67"/>
    </row>
    <row r="1021631" spans="2:2">
      <c r="B1021631" s="67"/>
    </row>
    <row r="1021632" spans="2:2">
      <c r="B1021632" s="67"/>
    </row>
    <row r="1021633" spans="2:2">
      <c r="B1021633" s="67"/>
    </row>
    <row r="1021634" spans="2:2">
      <c r="B1021634" s="67"/>
    </row>
    <row r="1021635" spans="2:2">
      <c r="B1021635" s="67"/>
    </row>
    <row r="1021636" spans="2:2">
      <c r="B1021636" s="67"/>
    </row>
    <row r="1021637" spans="2:2">
      <c r="B1021637" s="67"/>
    </row>
    <row r="1021638" spans="2:2">
      <c r="B1021638" s="67"/>
    </row>
    <row r="1021639" spans="2:2">
      <c r="B1021639" s="67"/>
    </row>
    <row r="1021640" spans="2:2">
      <c r="B1021640" s="67"/>
    </row>
    <row r="1021641" spans="2:2">
      <c r="B1021641" s="67"/>
    </row>
    <row r="1021642" spans="2:2">
      <c r="B1021642" s="67"/>
    </row>
    <row r="1021643" spans="2:2">
      <c r="B1021643" s="67"/>
    </row>
    <row r="1021644" spans="2:2">
      <c r="B1021644" s="67"/>
    </row>
    <row r="1021645" spans="2:2">
      <c r="B1021645" s="67"/>
    </row>
    <row r="1021646" spans="2:2">
      <c r="B1021646" s="67"/>
    </row>
    <row r="1021647" spans="2:2">
      <c r="B1021647" s="67"/>
    </row>
    <row r="1021648" spans="2:2">
      <c r="B1021648" s="67"/>
    </row>
    <row r="1021649" spans="2:2">
      <c r="B1021649" s="67"/>
    </row>
    <row r="1021650" spans="2:2">
      <c r="B1021650" s="67"/>
    </row>
    <row r="1021651" spans="2:2">
      <c r="B1021651" s="67"/>
    </row>
    <row r="1021652" spans="2:2">
      <c r="B1021652" s="67"/>
    </row>
    <row r="1021653" spans="2:2">
      <c r="B1021653" s="67"/>
    </row>
    <row r="1021654" spans="2:2">
      <c r="B1021654" s="67"/>
    </row>
    <row r="1021655" spans="2:2">
      <c r="B1021655" s="67"/>
    </row>
    <row r="1021656" spans="2:2">
      <c r="B1021656" s="67"/>
    </row>
    <row r="1021657" spans="2:2">
      <c r="B1021657" s="67"/>
    </row>
    <row r="1021658" spans="2:2">
      <c r="B1021658" s="67"/>
    </row>
    <row r="1021659" spans="2:2">
      <c r="B1021659" s="67"/>
    </row>
    <row r="1021660" spans="2:2">
      <c r="B1021660" s="67"/>
    </row>
    <row r="1021661" spans="2:2">
      <c r="B1021661" s="67"/>
    </row>
    <row r="1021662" spans="2:2">
      <c r="B1021662" s="67"/>
    </row>
    <row r="1021663" spans="2:2">
      <c r="B1021663" s="67"/>
    </row>
    <row r="1021664" spans="2:2">
      <c r="B1021664" s="67"/>
    </row>
    <row r="1021665" spans="2:2">
      <c r="B1021665" s="67"/>
    </row>
    <row r="1021666" spans="2:2">
      <c r="B1021666" s="67"/>
    </row>
    <row r="1021667" spans="2:2">
      <c r="B1021667" s="67"/>
    </row>
    <row r="1021668" spans="2:2">
      <c r="B1021668" s="67"/>
    </row>
    <row r="1021669" spans="2:2">
      <c r="B1021669" s="67"/>
    </row>
    <row r="1021670" spans="2:2">
      <c r="B1021670" s="67"/>
    </row>
    <row r="1021671" spans="2:2">
      <c r="B1021671" s="67"/>
    </row>
    <row r="1021672" spans="2:2">
      <c r="B1021672" s="67"/>
    </row>
    <row r="1021673" spans="2:2">
      <c r="B1021673" s="67"/>
    </row>
    <row r="1021674" spans="2:2">
      <c r="B1021674" s="67"/>
    </row>
    <row r="1021675" spans="2:2">
      <c r="B1021675" s="67"/>
    </row>
    <row r="1021676" spans="2:2">
      <c r="B1021676" s="67"/>
    </row>
    <row r="1021677" spans="2:2">
      <c r="B1021677" s="67"/>
    </row>
    <row r="1021678" spans="2:2">
      <c r="B1021678" s="67"/>
    </row>
    <row r="1021679" spans="2:2">
      <c r="B1021679" s="67"/>
    </row>
    <row r="1021680" spans="2:2">
      <c r="B1021680" s="67"/>
    </row>
    <row r="1021681" spans="2:2">
      <c r="B1021681" s="67"/>
    </row>
    <row r="1021682" spans="2:2">
      <c r="B1021682" s="67"/>
    </row>
    <row r="1021683" spans="2:2">
      <c r="B1021683" s="67"/>
    </row>
    <row r="1021684" spans="2:2">
      <c r="B1021684" s="67"/>
    </row>
    <row r="1021685" spans="2:2">
      <c r="B1021685" s="67"/>
    </row>
    <row r="1021686" spans="2:2">
      <c r="B1021686" s="67"/>
    </row>
    <row r="1021687" spans="2:2">
      <c r="B1021687" s="67"/>
    </row>
    <row r="1021688" spans="2:2">
      <c r="B1021688" s="67"/>
    </row>
    <row r="1021689" spans="2:2">
      <c r="B1021689" s="67"/>
    </row>
    <row r="1021690" spans="2:2">
      <c r="B1021690" s="67"/>
    </row>
    <row r="1021691" spans="2:2">
      <c r="B1021691" s="67"/>
    </row>
    <row r="1021692" spans="2:2">
      <c r="B1021692" s="67"/>
    </row>
    <row r="1021693" spans="2:2">
      <c r="B1021693" s="67"/>
    </row>
    <row r="1021694" spans="2:2">
      <c r="B1021694" s="67"/>
    </row>
    <row r="1021695" spans="2:2">
      <c r="B1021695" s="67"/>
    </row>
    <row r="1021696" spans="2:2">
      <c r="B1021696" s="67"/>
    </row>
    <row r="1021697" spans="2:2">
      <c r="B1021697" s="67"/>
    </row>
    <row r="1021698" spans="2:2">
      <c r="B1021698" s="67"/>
    </row>
    <row r="1021699" spans="2:2">
      <c r="B1021699" s="67"/>
    </row>
    <row r="1021700" spans="2:2">
      <c r="B1021700" s="67"/>
    </row>
    <row r="1021701" spans="2:2">
      <c r="B1021701" s="67"/>
    </row>
    <row r="1021702" spans="2:2">
      <c r="B1021702" s="67"/>
    </row>
    <row r="1021703" spans="2:2">
      <c r="B1021703" s="67"/>
    </row>
    <row r="1021704" spans="2:2">
      <c r="B1021704" s="67"/>
    </row>
    <row r="1021705" spans="2:2">
      <c r="B1021705" s="67"/>
    </row>
    <row r="1021706" spans="2:2">
      <c r="B1021706" s="67"/>
    </row>
    <row r="1021707" spans="2:2">
      <c r="B1021707" s="67"/>
    </row>
    <row r="1021708" spans="2:2">
      <c r="B1021708" s="67"/>
    </row>
    <row r="1021709" spans="2:2">
      <c r="B1021709" s="67"/>
    </row>
    <row r="1021710" spans="2:2">
      <c r="B1021710" s="67"/>
    </row>
    <row r="1021711" spans="2:2">
      <c r="B1021711" s="67"/>
    </row>
    <row r="1021712" spans="2:2">
      <c r="B1021712" s="67"/>
    </row>
    <row r="1021713" spans="2:2">
      <c r="B1021713" s="67"/>
    </row>
    <row r="1021714" spans="2:2">
      <c r="B1021714" s="67"/>
    </row>
    <row r="1021715" spans="2:2">
      <c r="B1021715" s="67"/>
    </row>
    <row r="1021716" spans="2:2">
      <c r="B1021716" s="67"/>
    </row>
    <row r="1021717" spans="2:2">
      <c r="B1021717" s="67"/>
    </row>
    <row r="1021718" spans="2:2">
      <c r="B1021718" s="67"/>
    </row>
    <row r="1021719" spans="2:2">
      <c r="B1021719" s="67"/>
    </row>
    <row r="1021720" spans="2:2">
      <c r="B1021720" s="67"/>
    </row>
    <row r="1021721" spans="2:2">
      <c r="B1021721" s="67"/>
    </row>
    <row r="1021722" spans="2:2">
      <c r="B1021722" s="67"/>
    </row>
    <row r="1021723" spans="2:2">
      <c r="B1021723" s="67"/>
    </row>
    <row r="1021724" spans="2:2">
      <c r="B1021724" s="67"/>
    </row>
    <row r="1021725" spans="2:2">
      <c r="B1021725" s="67"/>
    </row>
    <row r="1021726" spans="2:2">
      <c r="B1021726" s="67"/>
    </row>
    <row r="1021727" spans="2:2">
      <c r="B1021727" s="67"/>
    </row>
    <row r="1021728" spans="2:2">
      <c r="B1021728" s="67"/>
    </row>
    <row r="1021729" spans="2:2">
      <c r="B1021729" s="67"/>
    </row>
    <row r="1021730" spans="2:2">
      <c r="B1021730" s="67"/>
    </row>
    <row r="1021731" spans="2:2">
      <c r="B1021731" s="67"/>
    </row>
    <row r="1021732" spans="2:2">
      <c r="B1021732" s="67"/>
    </row>
    <row r="1021733" spans="2:2">
      <c r="B1021733" s="67"/>
    </row>
    <row r="1021734" spans="2:2">
      <c r="B1021734" s="67"/>
    </row>
    <row r="1021735" spans="2:2">
      <c r="B1021735" s="67"/>
    </row>
    <row r="1021736" spans="2:2">
      <c r="B1021736" s="67"/>
    </row>
    <row r="1021737" spans="2:2">
      <c r="B1021737" s="67"/>
    </row>
    <row r="1021738" spans="2:2">
      <c r="B1021738" s="67"/>
    </row>
    <row r="1021739" spans="2:2">
      <c r="B1021739" s="67"/>
    </row>
    <row r="1021740" spans="2:2">
      <c r="B1021740" s="67"/>
    </row>
    <row r="1021741" spans="2:2">
      <c r="B1021741" s="67"/>
    </row>
    <row r="1021742" spans="2:2">
      <c r="B1021742" s="67"/>
    </row>
    <row r="1021743" spans="2:2">
      <c r="B1021743" s="67"/>
    </row>
    <row r="1021744" spans="2:2">
      <c r="B1021744" s="67"/>
    </row>
    <row r="1021745" spans="2:2">
      <c r="B1021745" s="67"/>
    </row>
    <row r="1021746" spans="2:2">
      <c r="B1021746" s="67"/>
    </row>
    <row r="1021747" spans="2:2">
      <c r="B1021747" s="67"/>
    </row>
    <row r="1021748" spans="2:2">
      <c r="B1021748" s="67"/>
    </row>
    <row r="1021749" spans="2:2">
      <c r="B1021749" s="67"/>
    </row>
    <row r="1021750" spans="2:2">
      <c r="B1021750" s="67"/>
    </row>
    <row r="1021751" spans="2:2">
      <c r="B1021751" s="67"/>
    </row>
    <row r="1021752" spans="2:2">
      <c r="B1021752" s="67"/>
    </row>
    <row r="1021753" spans="2:2">
      <c r="B1021753" s="67"/>
    </row>
    <row r="1021754" spans="2:2">
      <c r="B1021754" s="67"/>
    </row>
    <row r="1021755" spans="2:2">
      <c r="B1021755" s="67"/>
    </row>
    <row r="1021756" spans="2:2">
      <c r="B1021756" s="67"/>
    </row>
    <row r="1021757" spans="2:2">
      <c r="B1021757" s="67"/>
    </row>
    <row r="1021758" spans="2:2">
      <c r="B1021758" s="67"/>
    </row>
    <row r="1021759" spans="2:2">
      <c r="B1021759" s="67"/>
    </row>
    <row r="1021760" spans="2:2">
      <c r="B1021760" s="67"/>
    </row>
    <row r="1021761" spans="2:2">
      <c r="B1021761" s="67"/>
    </row>
    <row r="1021762" spans="2:2">
      <c r="B1021762" s="67"/>
    </row>
    <row r="1021763" spans="2:2">
      <c r="B1021763" s="67"/>
    </row>
    <row r="1021764" spans="2:2">
      <c r="B1021764" s="67"/>
    </row>
    <row r="1021765" spans="2:2">
      <c r="B1021765" s="67"/>
    </row>
    <row r="1021766" spans="2:2">
      <c r="B1021766" s="67"/>
    </row>
    <row r="1021767" spans="2:2">
      <c r="B1021767" s="67"/>
    </row>
    <row r="1021768" spans="2:2">
      <c r="B1021768" s="67"/>
    </row>
    <row r="1021769" spans="2:2">
      <c r="B1021769" s="67"/>
    </row>
    <row r="1021770" spans="2:2">
      <c r="B1021770" s="67"/>
    </row>
    <row r="1021771" spans="2:2">
      <c r="B1021771" s="67"/>
    </row>
    <row r="1021772" spans="2:2">
      <c r="B1021772" s="67"/>
    </row>
    <row r="1021773" spans="2:2">
      <c r="B1021773" s="67"/>
    </row>
    <row r="1021774" spans="2:2">
      <c r="B1021774" s="67"/>
    </row>
    <row r="1021775" spans="2:2">
      <c r="B1021775" s="67"/>
    </row>
    <row r="1021776" spans="2:2">
      <c r="B1021776" s="67"/>
    </row>
    <row r="1021777" spans="2:2">
      <c r="B1021777" s="67"/>
    </row>
    <row r="1021778" spans="2:2">
      <c r="B1021778" s="67"/>
    </row>
    <row r="1021779" spans="2:2">
      <c r="B1021779" s="67"/>
    </row>
    <row r="1021780" spans="2:2">
      <c r="B1021780" s="67"/>
    </row>
    <row r="1021781" spans="2:2">
      <c r="B1021781" s="67"/>
    </row>
    <row r="1021782" spans="2:2">
      <c r="B1021782" s="67"/>
    </row>
    <row r="1021783" spans="2:2">
      <c r="B1021783" s="67"/>
    </row>
    <row r="1021784" spans="2:2">
      <c r="B1021784" s="67"/>
    </row>
    <row r="1021785" spans="2:2">
      <c r="B1021785" s="67"/>
    </row>
    <row r="1021786" spans="2:2">
      <c r="B1021786" s="67"/>
    </row>
    <row r="1021787" spans="2:2">
      <c r="B1021787" s="67"/>
    </row>
    <row r="1021788" spans="2:2">
      <c r="B1021788" s="67"/>
    </row>
    <row r="1021789" spans="2:2">
      <c r="B1021789" s="67"/>
    </row>
    <row r="1021790" spans="2:2">
      <c r="B1021790" s="67"/>
    </row>
    <row r="1021791" spans="2:2">
      <c r="B1021791" s="67"/>
    </row>
    <row r="1021792" spans="2:2">
      <c r="B1021792" s="67"/>
    </row>
    <row r="1021793" spans="2:2">
      <c r="B1021793" s="67"/>
    </row>
    <row r="1021794" spans="2:2">
      <c r="B1021794" s="67"/>
    </row>
    <row r="1021795" spans="2:2">
      <c r="B1021795" s="67"/>
    </row>
    <row r="1021796" spans="2:2">
      <c r="B1021796" s="67"/>
    </row>
    <row r="1021797" spans="2:2">
      <c r="B1021797" s="67"/>
    </row>
    <row r="1021798" spans="2:2">
      <c r="B1021798" s="67"/>
    </row>
    <row r="1021799" spans="2:2">
      <c r="B1021799" s="67"/>
    </row>
    <row r="1021800" spans="2:2">
      <c r="B1021800" s="67"/>
    </row>
    <row r="1021801" spans="2:2">
      <c r="B1021801" s="67"/>
    </row>
    <row r="1021802" spans="2:2">
      <c r="B1021802" s="67"/>
    </row>
    <row r="1021803" spans="2:2">
      <c r="B1021803" s="67"/>
    </row>
    <row r="1021804" spans="2:2">
      <c r="B1021804" s="67"/>
    </row>
    <row r="1021805" spans="2:2">
      <c r="B1021805" s="67"/>
    </row>
    <row r="1021806" spans="2:2">
      <c r="B1021806" s="67"/>
    </row>
    <row r="1021807" spans="2:2">
      <c r="B1021807" s="67"/>
    </row>
    <row r="1021808" spans="2:2">
      <c r="B1021808" s="67"/>
    </row>
    <row r="1021809" spans="2:2">
      <c r="B1021809" s="67"/>
    </row>
    <row r="1021810" spans="2:2">
      <c r="B1021810" s="67"/>
    </row>
    <row r="1021811" spans="2:2">
      <c r="B1021811" s="67"/>
    </row>
    <row r="1021812" spans="2:2">
      <c r="B1021812" s="67"/>
    </row>
    <row r="1021813" spans="2:2">
      <c r="B1021813" s="67"/>
    </row>
    <row r="1021814" spans="2:2">
      <c r="B1021814" s="67"/>
    </row>
    <row r="1021815" spans="2:2">
      <c r="B1021815" s="67"/>
    </row>
    <row r="1021816" spans="2:2">
      <c r="B1021816" s="67"/>
    </row>
    <row r="1021817" spans="2:2">
      <c r="B1021817" s="67"/>
    </row>
    <row r="1021818" spans="2:2">
      <c r="B1021818" s="67"/>
    </row>
    <row r="1021819" spans="2:2">
      <c r="B1021819" s="67"/>
    </row>
    <row r="1021820" spans="2:2">
      <c r="B1021820" s="67"/>
    </row>
    <row r="1021821" spans="2:2">
      <c r="B1021821" s="67"/>
    </row>
    <row r="1021822" spans="2:2">
      <c r="B1021822" s="67"/>
    </row>
    <row r="1021823" spans="2:2">
      <c r="B1021823" s="67"/>
    </row>
    <row r="1021824" spans="2:2">
      <c r="B1021824" s="67"/>
    </row>
    <row r="1021825" spans="2:2">
      <c r="B1021825" s="67"/>
    </row>
    <row r="1021826" spans="2:2">
      <c r="B1021826" s="67"/>
    </row>
    <row r="1021827" spans="2:2">
      <c r="B1021827" s="67"/>
    </row>
    <row r="1021828" spans="2:2">
      <c r="B1021828" s="67"/>
    </row>
    <row r="1021829" spans="2:2">
      <c r="B1021829" s="67"/>
    </row>
    <row r="1021830" spans="2:2">
      <c r="B1021830" s="67"/>
    </row>
    <row r="1021831" spans="2:2">
      <c r="B1021831" s="67"/>
    </row>
    <row r="1021832" spans="2:2">
      <c r="B1021832" s="67"/>
    </row>
    <row r="1021833" spans="2:2">
      <c r="B1021833" s="67"/>
    </row>
    <row r="1021834" spans="2:2">
      <c r="B1021834" s="67"/>
    </row>
    <row r="1021835" spans="2:2">
      <c r="B1021835" s="67"/>
    </row>
    <row r="1021836" spans="2:2">
      <c r="B1021836" s="67"/>
    </row>
    <row r="1021837" spans="2:2">
      <c r="B1021837" s="67"/>
    </row>
    <row r="1021838" spans="2:2">
      <c r="B1021838" s="67"/>
    </row>
    <row r="1021839" spans="2:2">
      <c r="B1021839" s="67"/>
    </row>
    <row r="1021840" spans="2:2">
      <c r="B1021840" s="67"/>
    </row>
    <row r="1021841" spans="2:2">
      <c r="B1021841" s="67"/>
    </row>
    <row r="1021842" spans="2:2">
      <c r="B1021842" s="67"/>
    </row>
    <row r="1021843" spans="2:2">
      <c r="B1021843" s="67"/>
    </row>
    <row r="1021844" spans="2:2">
      <c r="B1021844" s="67"/>
    </row>
    <row r="1021845" spans="2:2">
      <c r="B1021845" s="67"/>
    </row>
    <row r="1021846" spans="2:2">
      <c r="B1021846" s="67"/>
    </row>
    <row r="1021847" spans="2:2">
      <c r="B1021847" s="67"/>
    </row>
    <row r="1021848" spans="2:2">
      <c r="B1021848" s="67"/>
    </row>
    <row r="1021849" spans="2:2">
      <c r="B1021849" s="67"/>
    </row>
    <row r="1021850" spans="2:2">
      <c r="B1021850" s="67"/>
    </row>
    <row r="1021851" spans="2:2">
      <c r="B1021851" s="67"/>
    </row>
    <row r="1021852" spans="2:2">
      <c r="B1021852" s="67"/>
    </row>
    <row r="1021853" spans="2:2">
      <c r="B1021853" s="67"/>
    </row>
    <row r="1021854" spans="2:2">
      <c r="B1021854" s="67"/>
    </row>
    <row r="1021855" spans="2:2">
      <c r="B1021855" s="67"/>
    </row>
    <row r="1021856" spans="2:2">
      <c r="B1021856" s="67"/>
    </row>
    <row r="1021857" spans="2:2">
      <c r="B1021857" s="67"/>
    </row>
    <row r="1021858" spans="2:2">
      <c r="B1021858" s="67"/>
    </row>
    <row r="1021859" spans="2:2">
      <c r="B1021859" s="67"/>
    </row>
    <row r="1021860" spans="2:2">
      <c r="B1021860" s="67"/>
    </row>
    <row r="1021861" spans="2:2">
      <c r="B1021861" s="67"/>
    </row>
    <row r="1021862" spans="2:2">
      <c r="B1021862" s="67"/>
    </row>
    <row r="1021863" spans="2:2">
      <c r="B1021863" s="67"/>
    </row>
    <row r="1021864" spans="2:2">
      <c r="B1021864" s="67"/>
    </row>
    <row r="1021865" spans="2:2">
      <c r="B1021865" s="67"/>
    </row>
    <row r="1021866" spans="2:2">
      <c r="B1021866" s="67"/>
    </row>
    <row r="1021867" spans="2:2">
      <c r="B1021867" s="67"/>
    </row>
    <row r="1021868" spans="2:2">
      <c r="B1021868" s="67"/>
    </row>
    <row r="1021869" spans="2:2">
      <c r="B1021869" s="67"/>
    </row>
    <row r="1021870" spans="2:2">
      <c r="B1021870" s="67"/>
    </row>
    <row r="1021871" spans="2:2">
      <c r="B1021871" s="67"/>
    </row>
    <row r="1021872" spans="2:2">
      <c r="B1021872" s="67"/>
    </row>
    <row r="1021873" spans="2:2">
      <c r="B1021873" s="67"/>
    </row>
    <row r="1021874" spans="2:2">
      <c r="B1021874" s="67"/>
    </row>
    <row r="1021875" spans="2:2">
      <c r="B1021875" s="67"/>
    </row>
    <row r="1021876" spans="2:2">
      <c r="B1021876" s="67"/>
    </row>
    <row r="1021877" spans="2:2">
      <c r="B1021877" s="67"/>
    </row>
    <row r="1021878" spans="2:2">
      <c r="B1021878" s="67"/>
    </row>
    <row r="1021879" spans="2:2">
      <c r="B1021879" s="67"/>
    </row>
    <row r="1021880" spans="2:2">
      <c r="B1021880" s="67"/>
    </row>
    <row r="1021881" spans="2:2">
      <c r="B1021881" s="67"/>
    </row>
    <row r="1021882" spans="2:2">
      <c r="B1021882" s="67"/>
    </row>
    <row r="1021883" spans="2:2">
      <c r="B1021883" s="67"/>
    </row>
    <row r="1021884" spans="2:2">
      <c r="B1021884" s="67"/>
    </row>
    <row r="1021885" spans="2:2">
      <c r="B1021885" s="67"/>
    </row>
    <row r="1021886" spans="2:2">
      <c r="B1021886" s="67"/>
    </row>
    <row r="1021887" spans="2:2">
      <c r="B1021887" s="67"/>
    </row>
    <row r="1021888" spans="2:2">
      <c r="B1021888" s="67"/>
    </row>
    <row r="1021889" spans="2:2">
      <c r="B1021889" s="67"/>
    </row>
    <row r="1021890" spans="2:2">
      <c r="B1021890" s="67"/>
    </row>
    <row r="1021891" spans="2:2">
      <c r="B1021891" s="67"/>
    </row>
    <row r="1021892" spans="2:2">
      <c r="B1021892" s="67"/>
    </row>
    <row r="1021893" spans="2:2">
      <c r="B1021893" s="67"/>
    </row>
    <row r="1021894" spans="2:2">
      <c r="B1021894" s="67"/>
    </row>
    <row r="1021895" spans="2:2">
      <c r="B1021895" s="67"/>
    </row>
    <row r="1021896" spans="2:2">
      <c r="B1021896" s="67"/>
    </row>
    <row r="1021897" spans="2:2">
      <c r="B1021897" s="67"/>
    </row>
    <row r="1021898" spans="2:2">
      <c r="B1021898" s="67"/>
    </row>
    <row r="1021899" spans="2:2">
      <c r="B1021899" s="67"/>
    </row>
    <row r="1021900" spans="2:2">
      <c r="B1021900" s="67"/>
    </row>
    <row r="1021901" spans="2:2">
      <c r="B1021901" s="67"/>
    </row>
    <row r="1021902" spans="2:2">
      <c r="B1021902" s="67"/>
    </row>
    <row r="1021903" spans="2:2">
      <c r="B1021903" s="67"/>
    </row>
    <row r="1021904" spans="2:2">
      <c r="B1021904" s="67"/>
    </row>
    <row r="1021905" spans="2:2">
      <c r="B1021905" s="67"/>
    </row>
    <row r="1021906" spans="2:2">
      <c r="B1021906" s="67"/>
    </row>
    <row r="1021907" spans="2:2">
      <c r="B1021907" s="67"/>
    </row>
    <row r="1021908" spans="2:2">
      <c r="B1021908" s="67"/>
    </row>
    <row r="1021909" spans="2:2">
      <c r="B1021909" s="67"/>
    </row>
    <row r="1021910" spans="2:2">
      <c r="B1021910" s="67"/>
    </row>
    <row r="1021911" spans="2:2">
      <c r="B1021911" s="67"/>
    </row>
    <row r="1021912" spans="2:2">
      <c r="B1021912" s="67"/>
    </row>
    <row r="1021913" spans="2:2">
      <c r="B1021913" s="67"/>
    </row>
    <row r="1021914" spans="2:2">
      <c r="B1021914" s="67"/>
    </row>
    <row r="1021915" spans="2:2">
      <c r="B1021915" s="67"/>
    </row>
    <row r="1021916" spans="2:2">
      <c r="B1021916" s="67"/>
    </row>
    <row r="1021917" spans="2:2">
      <c r="B1021917" s="67"/>
    </row>
    <row r="1021918" spans="2:2">
      <c r="B1021918" s="67"/>
    </row>
    <row r="1021919" spans="2:2">
      <c r="B1021919" s="67"/>
    </row>
    <row r="1021920" spans="2:2">
      <c r="B1021920" s="67"/>
    </row>
    <row r="1021921" spans="2:2">
      <c r="B1021921" s="67"/>
    </row>
    <row r="1021922" spans="2:2">
      <c r="B1021922" s="67"/>
    </row>
    <row r="1021923" spans="2:2">
      <c r="B1021923" s="67"/>
    </row>
    <row r="1021924" spans="2:2">
      <c r="B1021924" s="67"/>
    </row>
    <row r="1021925" spans="2:2">
      <c r="B1021925" s="67"/>
    </row>
    <row r="1021926" spans="2:2">
      <c r="B1021926" s="67"/>
    </row>
    <row r="1021927" spans="2:2">
      <c r="B1021927" s="67"/>
    </row>
    <row r="1021928" spans="2:2">
      <c r="B1021928" s="67"/>
    </row>
    <row r="1021929" spans="2:2">
      <c r="B1021929" s="67"/>
    </row>
    <row r="1021930" spans="2:2">
      <c r="B1021930" s="67"/>
    </row>
    <row r="1021931" spans="2:2">
      <c r="B1021931" s="67"/>
    </row>
    <row r="1021932" spans="2:2">
      <c r="B1021932" s="67"/>
    </row>
    <row r="1021933" spans="2:2">
      <c r="B1021933" s="67"/>
    </row>
    <row r="1021934" spans="2:2">
      <c r="B1021934" s="67"/>
    </row>
    <row r="1021935" spans="2:2">
      <c r="B1021935" s="67"/>
    </row>
    <row r="1021936" spans="2:2">
      <c r="B1021936" s="67"/>
    </row>
    <row r="1021937" spans="2:2">
      <c r="B1021937" s="67"/>
    </row>
    <row r="1021938" spans="2:2">
      <c r="B1021938" s="67"/>
    </row>
    <row r="1021939" spans="2:2">
      <c r="B1021939" s="67"/>
    </row>
    <row r="1021940" spans="2:2">
      <c r="B1021940" s="67"/>
    </row>
    <row r="1021941" spans="2:2">
      <c r="B1021941" s="67"/>
    </row>
    <row r="1021942" spans="2:2">
      <c r="B1021942" s="67"/>
    </row>
    <row r="1021943" spans="2:2">
      <c r="B1021943" s="67"/>
    </row>
    <row r="1021944" spans="2:2">
      <c r="B1021944" s="67"/>
    </row>
    <row r="1021945" spans="2:2">
      <c r="B1021945" s="67"/>
    </row>
    <row r="1021946" spans="2:2">
      <c r="B1021946" s="67"/>
    </row>
    <row r="1021947" spans="2:2">
      <c r="B1021947" s="67"/>
    </row>
    <row r="1021948" spans="2:2">
      <c r="B1021948" s="67"/>
    </row>
    <row r="1021949" spans="2:2">
      <c r="B1021949" s="67"/>
    </row>
    <row r="1021950" spans="2:2">
      <c r="B1021950" s="67"/>
    </row>
    <row r="1021951" spans="2:2">
      <c r="B1021951" s="67"/>
    </row>
    <row r="1021952" spans="2:2">
      <c r="B1021952" s="67"/>
    </row>
    <row r="1021953" spans="2:2">
      <c r="B1021953" s="67"/>
    </row>
    <row r="1021954" spans="2:2">
      <c r="B1021954" s="67"/>
    </row>
    <row r="1021955" spans="2:2">
      <c r="B1021955" s="67"/>
    </row>
    <row r="1021956" spans="2:2">
      <c r="B1021956" s="67"/>
    </row>
    <row r="1021957" spans="2:2">
      <c r="B1021957" s="67"/>
    </row>
    <row r="1021958" spans="2:2">
      <c r="B1021958" s="67"/>
    </row>
    <row r="1021959" spans="2:2">
      <c r="B1021959" s="67"/>
    </row>
    <row r="1021960" spans="2:2">
      <c r="B1021960" s="67"/>
    </row>
    <row r="1021961" spans="2:2">
      <c r="B1021961" s="67"/>
    </row>
    <row r="1021962" spans="2:2">
      <c r="B1021962" s="67"/>
    </row>
    <row r="1021963" spans="2:2">
      <c r="B1021963" s="67"/>
    </row>
    <row r="1021964" spans="2:2">
      <c r="B1021964" s="67"/>
    </row>
    <row r="1021965" spans="2:2">
      <c r="B1021965" s="67"/>
    </row>
    <row r="1021966" spans="2:2">
      <c r="B1021966" s="67"/>
    </row>
    <row r="1021967" spans="2:2">
      <c r="B1021967" s="67"/>
    </row>
    <row r="1021968" spans="2:2">
      <c r="B1021968" s="67"/>
    </row>
    <row r="1021969" spans="2:2">
      <c r="B1021969" s="67"/>
    </row>
    <row r="1021970" spans="2:2">
      <c r="B1021970" s="67"/>
    </row>
    <row r="1021971" spans="2:2">
      <c r="B1021971" s="67"/>
    </row>
    <row r="1021972" spans="2:2">
      <c r="B1021972" s="67"/>
    </row>
    <row r="1021973" spans="2:2">
      <c r="B1021973" s="67"/>
    </row>
    <row r="1021974" spans="2:2">
      <c r="B1021974" s="67"/>
    </row>
    <row r="1021975" spans="2:2">
      <c r="B1021975" s="67"/>
    </row>
    <row r="1021976" spans="2:2">
      <c r="B1021976" s="67"/>
    </row>
    <row r="1021977" spans="2:2">
      <c r="B1021977" s="67"/>
    </row>
    <row r="1021978" spans="2:2">
      <c r="B1021978" s="67"/>
    </row>
    <row r="1021979" spans="2:2">
      <c r="B1021979" s="67"/>
    </row>
    <row r="1021980" spans="2:2">
      <c r="B1021980" s="67"/>
    </row>
    <row r="1021981" spans="2:2">
      <c r="B1021981" s="67"/>
    </row>
    <row r="1021982" spans="2:2">
      <c r="B1021982" s="67"/>
    </row>
    <row r="1021983" spans="2:2">
      <c r="B1021983" s="67"/>
    </row>
    <row r="1021984" spans="2:2">
      <c r="B1021984" s="67"/>
    </row>
    <row r="1021985" spans="2:2">
      <c r="B1021985" s="67"/>
    </row>
    <row r="1021986" spans="2:2">
      <c r="B1021986" s="67"/>
    </row>
    <row r="1021987" spans="2:2">
      <c r="B1021987" s="67"/>
    </row>
    <row r="1021988" spans="2:2">
      <c r="B1021988" s="67"/>
    </row>
    <row r="1021989" spans="2:2">
      <c r="B1021989" s="67"/>
    </row>
    <row r="1021990" spans="2:2">
      <c r="B1021990" s="67"/>
    </row>
    <row r="1021991" spans="2:2">
      <c r="B1021991" s="67"/>
    </row>
    <row r="1021992" spans="2:2">
      <c r="B1021992" s="67"/>
    </row>
    <row r="1021993" spans="2:2">
      <c r="B1021993" s="67"/>
    </row>
    <row r="1021994" spans="2:2">
      <c r="B1021994" s="67"/>
    </row>
    <row r="1021995" spans="2:2">
      <c r="B1021995" s="67"/>
    </row>
    <row r="1021996" spans="2:2">
      <c r="B1021996" s="67"/>
    </row>
    <row r="1021997" spans="2:2">
      <c r="B1021997" s="67"/>
    </row>
    <row r="1021998" spans="2:2">
      <c r="B1021998" s="67"/>
    </row>
    <row r="1021999" spans="2:2">
      <c r="B1021999" s="67"/>
    </row>
    <row r="1022000" spans="2:2">
      <c r="B1022000" s="67"/>
    </row>
    <row r="1022001" spans="2:2">
      <c r="B1022001" s="67"/>
    </row>
    <row r="1022002" spans="2:2">
      <c r="B1022002" s="67"/>
    </row>
    <row r="1022003" spans="2:2">
      <c r="B1022003" s="67"/>
    </row>
    <row r="1022004" spans="2:2">
      <c r="B1022004" s="67"/>
    </row>
    <row r="1022005" spans="2:2">
      <c r="B1022005" s="67"/>
    </row>
    <row r="1022006" spans="2:2">
      <c r="B1022006" s="67"/>
    </row>
    <row r="1022007" spans="2:2">
      <c r="B1022007" s="67"/>
    </row>
    <row r="1022008" spans="2:2">
      <c r="B1022008" s="67"/>
    </row>
    <row r="1022009" spans="2:2">
      <c r="B1022009" s="67"/>
    </row>
    <row r="1022010" spans="2:2">
      <c r="B1022010" s="67"/>
    </row>
    <row r="1022011" spans="2:2">
      <c r="B1022011" s="67"/>
    </row>
    <row r="1022012" spans="2:2">
      <c r="B1022012" s="67"/>
    </row>
    <row r="1022013" spans="2:2">
      <c r="B1022013" s="67"/>
    </row>
    <row r="1022014" spans="2:2">
      <c r="B1022014" s="67"/>
    </row>
    <row r="1022015" spans="2:2">
      <c r="B1022015" s="67"/>
    </row>
    <row r="1022016" spans="2:2">
      <c r="B1022016" s="67"/>
    </row>
    <row r="1022017" spans="2:2">
      <c r="B1022017" s="67"/>
    </row>
    <row r="1022018" spans="2:2">
      <c r="B1022018" s="67"/>
    </row>
    <row r="1022019" spans="2:2">
      <c r="B1022019" s="67"/>
    </row>
    <row r="1022020" spans="2:2">
      <c r="B1022020" s="67"/>
    </row>
    <row r="1022021" spans="2:2">
      <c r="B1022021" s="67"/>
    </row>
    <row r="1022022" spans="2:2">
      <c r="B1022022" s="67"/>
    </row>
    <row r="1022023" spans="2:2">
      <c r="B1022023" s="67"/>
    </row>
    <row r="1022024" spans="2:2">
      <c r="B1022024" s="67"/>
    </row>
    <row r="1022025" spans="2:2">
      <c r="B1022025" s="67"/>
    </row>
    <row r="1022026" spans="2:2">
      <c r="B1022026" s="67"/>
    </row>
    <row r="1022027" spans="2:2">
      <c r="B1022027" s="67"/>
    </row>
    <row r="1022028" spans="2:2">
      <c r="B1022028" s="67"/>
    </row>
    <row r="1022029" spans="2:2">
      <c r="B1022029" s="67"/>
    </row>
    <row r="1022030" spans="2:2">
      <c r="B1022030" s="67"/>
    </row>
    <row r="1022031" spans="2:2">
      <c r="B1022031" s="67"/>
    </row>
    <row r="1022032" spans="2:2">
      <c r="B1022032" s="67"/>
    </row>
    <row r="1022033" spans="2:2">
      <c r="B1022033" s="67"/>
    </row>
    <row r="1022034" spans="2:2">
      <c r="B1022034" s="67"/>
    </row>
    <row r="1022035" spans="2:2">
      <c r="B1022035" s="67"/>
    </row>
    <row r="1022036" spans="2:2">
      <c r="B1022036" s="67"/>
    </row>
    <row r="1022037" spans="2:2">
      <c r="B1022037" s="67"/>
    </row>
    <row r="1022038" spans="2:2">
      <c r="B1022038" s="67"/>
    </row>
    <row r="1022039" spans="2:2">
      <c r="B1022039" s="67"/>
    </row>
    <row r="1022040" spans="2:2">
      <c r="B1022040" s="67"/>
    </row>
    <row r="1022041" spans="2:2">
      <c r="B1022041" s="67"/>
    </row>
    <row r="1022042" spans="2:2">
      <c r="B1022042" s="67"/>
    </row>
    <row r="1022043" spans="2:2">
      <c r="B1022043" s="67"/>
    </row>
    <row r="1022044" spans="2:2">
      <c r="B1022044" s="67"/>
    </row>
    <row r="1022045" spans="2:2">
      <c r="B1022045" s="67"/>
    </row>
    <row r="1022046" spans="2:2">
      <c r="B1022046" s="67"/>
    </row>
    <row r="1022047" spans="2:2">
      <c r="B1022047" s="67"/>
    </row>
    <row r="1022048" spans="2:2">
      <c r="B1022048" s="67"/>
    </row>
    <row r="1022049" spans="2:2">
      <c r="B1022049" s="67"/>
    </row>
    <row r="1022050" spans="2:2">
      <c r="B1022050" s="67"/>
    </row>
    <row r="1022051" spans="2:2">
      <c r="B1022051" s="67"/>
    </row>
    <row r="1022052" spans="2:2">
      <c r="B1022052" s="67"/>
    </row>
    <row r="1022053" spans="2:2">
      <c r="B1022053" s="67"/>
    </row>
    <row r="1022054" spans="2:2">
      <c r="B1022054" s="67"/>
    </row>
    <row r="1022055" spans="2:2">
      <c r="B1022055" s="67"/>
    </row>
    <row r="1022056" spans="2:2">
      <c r="B1022056" s="67"/>
    </row>
    <row r="1022057" spans="2:2">
      <c r="B1022057" s="67"/>
    </row>
    <row r="1022058" spans="2:2">
      <c r="B1022058" s="67"/>
    </row>
    <row r="1022059" spans="2:2">
      <c r="B1022059" s="67"/>
    </row>
    <row r="1022060" spans="2:2">
      <c r="B1022060" s="67"/>
    </row>
    <row r="1022061" spans="2:2">
      <c r="B1022061" s="67"/>
    </row>
    <row r="1022062" spans="2:2">
      <c r="B1022062" s="67"/>
    </row>
    <row r="1022063" spans="2:2">
      <c r="B1022063" s="67"/>
    </row>
    <row r="1022064" spans="2:2">
      <c r="B1022064" s="67"/>
    </row>
    <row r="1022065" spans="2:2">
      <c r="B1022065" s="67"/>
    </row>
    <row r="1022066" spans="2:2">
      <c r="B1022066" s="67"/>
    </row>
    <row r="1022067" spans="2:2">
      <c r="B1022067" s="67"/>
    </row>
    <row r="1022068" spans="2:2">
      <c r="B1022068" s="67"/>
    </row>
    <row r="1022069" spans="2:2">
      <c r="B1022069" s="67"/>
    </row>
    <row r="1022070" spans="2:2">
      <c r="B1022070" s="67"/>
    </row>
    <row r="1022071" spans="2:2">
      <c r="B1022071" s="67"/>
    </row>
    <row r="1022072" spans="2:2">
      <c r="B1022072" s="67"/>
    </row>
    <row r="1022073" spans="2:2">
      <c r="B1022073" s="67"/>
    </row>
    <row r="1022074" spans="2:2">
      <c r="B1022074" s="67"/>
    </row>
    <row r="1022075" spans="2:2">
      <c r="B1022075" s="67"/>
    </row>
    <row r="1022076" spans="2:2">
      <c r="B1022076" s="67"/>
    </row>
    <row r="1022077" spans="2:2">
      <c r="B1022077" s="67"/>
    </row>
    <row r="1022078" spans="2:2">
      <c r="B1022078" s="67"/>
    </row>
    <row r="1022079" spans="2:2">
      <c r="B1022079" s="67"/>
    </row>
    <row r="1022080" spans="2:2">
      <c r="B1022080" s="67"/>
    </row>
    <row r="1022081" spans="2:2">
      <c r="B1022081" s="67"/>
    </row>
    <row r="1022082" spans="2:2">
      <c r="B1022082" s="67"/>
    </row>
    <row r="1022083" spans="2:2">
      <c r="B1022083" s="67"/>
    </row>
    <row r="1022084" spans="2:2">
      <c r="B1022084" s="67"/>
    </row>
    <row r="1022085" spans="2:2">
      <c r="B1022085" s="67"/>
    </row>
    <row r="1022086" spans="2:2">
      <c r="B1022086" s="67"/>
    </row>
    <row r="1022087" spans="2:2">
      <c r="B1022087" s="67"/>
    </row>
    <row r="1022088" spans="2:2">
      <c r="B1022088" s="67"/>
    </row>
    <row r="1022089" spans="2:2">
      <c r="B1022089" s="67"/>
    </row>
    <row r="1022090" spans="2:2">
      <c r="B1022090" s="67"/>
    </row>
    <row r="1022091" spans="2:2">
      <c r="B1022091" s="67"/>
    </row>
    <row r="1022092" spans="2:2">
      <c r="B1022092" s="67"/>
    </row>
    <row r="1022093" spans="2:2">
      <c r="B1022093" s="67"/>
    </row>
    <row r="1022094" spans="2:2">
      <c r="B1022094" s="67"/>
    </row>
    <row r="1022095" spans="2:2">
      <c r="B1022095" s="67"/>
    </row>
    <row r="1022096" spans="2:2">
      <c r="B1022096" s="67"/>
    </row>
    <row r="1022097" spans="2:2">
      <c r="B1022097" s="67"/>
    </row>
    <row r="1022098" spans="2:2">
      <c r="B1022098" s="67"/>
    </row>
    <row r="1022099" spans="2:2">
      <c r="B1022099" s="67"/>
    </row>
    <row r="1022100" spans="2:2">
      <c r="B1022100" s="67"/>
    </row>
    <row r="1022101" spans="2:2">
      <c r="B1022101" s="67"/>
    </row>
    <row r="1022102" spans="2:2">
      <c r="B1022102" s="67"/>
    </row>
    <row r="1022103" spans="2:2">
      <c r="B1022103" s="67"/>
    </row>
    <row r="1022104" spans="2:2">
      <c r="B1022104" s="67"/>
    </row>
    <row r="1022105" spans="2:2">
      <c r="B1022105" s="67"/>
    </row>
    <row r="1022106" spans="2:2">
      <c r="B1022106" s="67"/>
    </row>
    <row r="1022107" spans="2:2">
      <c r="B1022107" s="67"/>
    </row>
    <row r="1022108" spans="2:2">
      <c r="B1022108" s="67"/>
    </row>
    <row r="1022109" spans="2:2">
      <c r="B1022109" s="67"/>
    </row>
    <row r="1022110" spans="2:2">
      <c r="B1022110" s="67"/>
    </row>
    <row r="1022111" spans="2:2">
      <c r="B1022111" s="67"/>
    </row>
    <row r="1022112" spans="2:2">
      <c r="B1022112" s="67"/>
    </row>
    <row r="1022113" spans="2:2">
      <c r="B1022113" s="67"/>
    </row>
    <row r="1022114" spans="2:2">
      <c r="B1022114" s="67"/>
    </row>
    <row r="1022115" spans="2:2">
      <c r="B1022115" s="67"/>
    </row>
    <row r="1022116" spans="2:2">
      <c r="B1022116" s="67"/>
    </row>
    <row r="1022117" spans="2:2">
      <c r="B1022117" s="67"/>
    </row>
    <row r="1022118" spans="2:2">
      <c r="B1022118" s="67"/>
    </row>
    <row r="1022119" spans="2:2">
      <c r="B1022119" s="67"/>
    </row>
    <row r="1022120" spans="2:2">
      <c r="B1022120" s="67"/>
    </row>
    <row r="1022121" spans="2:2">
      <c r="B1022121" s="67"/>
    </row>
    <row r="1022122" spans="2:2">
      <c r="B1022122" s="67"/>
    </row>
    <row r="1022123" spans="2:2">
      <c r="B1022123" s="67"/>
    </row>
    <row r="1022124" spans="2:2">
      <c r="B1022124" s="67"/>
    </row>
    <row r="1022125" spans="2:2">
      <c r="B1022125" s="67"/>
    </row>
    <row r="1022126" spans="2:2">
      <c r="B1022126" s="67"/>
    </row>
    <row r="1022127" spans="2:2">
      <c r="B1022127" s="67"/>
    </row>
    <row r="1022128" spans="2:2">
      <c r="B1022128" s="67"/>
    </row>
    <row r="1022129" spans="2:2">
      <c r="B1022129" s="67"/>
    </row>
    <row r="1022130" spans="2:2">
      <c r="B1022130" s="67"/>
    </row>
    <row r="1022131" spans="2:2">
      <c r="B1022131" s="67"/>
    </row>
    <row r="1022132" spans="2:2">
      <c r="B1022132" s="67"/>
    </row>
    <row r="1022133" spans="2:2">
      <c r="B1022133" s="67"/>
    </row>
    <row r="1022134" spans="2:2">
      <c r="B1022134" s="67"/>
    </row>
    <row r="1022135" spans="2:2">
      <c r="B1022135" s="67"/>
    </row>
    <row r="1022136" spans="2:2">
      <c r="B1022136" s="67"/>
    </row>
    <row r="1022137" spans="2:2">
      <c r="B1022137" s="67"/>
    </row>
    <row r="1022138" spans="2:2">
      <c r="B1022138" s="67"/>
    </row>
    <row r="1022139" spans="2:2">
      <c r="B1022139" s="67"/>
    </row>
    <row r="1022140" spans="2:2">
      <c r="B1022140" s="67"/>
    </row>
    <row r="1022141" spans="2:2">
      <c r="B1022141" s="67"/>
    </row>
    <row r="1022142" spans="2:2">
      <c r="B1022142" s="67"/>
    </row>
    <row r="1022143" spans="2:2">
      <c r="B1022143" s="67"/>
    </row>
    <row r="1022144" spans="2:2">
      <c r="B1022144" s="67"/>
    </row>
    <row r="1022145" spans="2:2">
      <c r="B1022145" s="67"/>
    </row>
    <row r="1022146" spans="2:2">
      <c r="B1022146" s="67"/>
    </row>
    <row r="1022147" spans="2:2">
      <c r="B1022147" s="67"/>
    </row>
    <row r="1022148" spans="2:2">
      <c r="B1022148" s="67"/>
    </row>
    <row r="1022149" spans="2:2">
      <c r="B1022149" s="67"/>
    </row>
    <row r="1022150" spans="2:2">
      <c r="B1022150" s="67"/>
    </row>
    <row r="1022151" spans="2:2">
      <c r="B1022151" s="67"/>
    </row>
    <row r="1022152" spans="2:2">
      <c r="B1022152" s="67"/>
    </row>
    <row r="1022153" spans="2:2">
      <c r="B1022153" s="67"/>
    </row>
    <row r="1022154" spans="2:2">
      <c r="B1022154" s="67"/>
    </row>
    <row r="1022155" spans="2:2">
      <c r="B1022155" s="67"/>
    </row>
    <row r="1022156" spans="2:2">
      <c r="B1022156" s="67"/>
    </row>
    <row r="1022157" spans="2:2">
      <c r="B1022157" s="67"/>
    </row>
    <row r="1022158" spans="2:2">
      <c r="B1022158" s="67"/>
    </row>
    <row r="1022159" spans="2:2">
      <c r="B1022159" s="67"/>
    </row>
    <row r="1022160" spans="2:2">
      <c r="B1022160" s="67"/>
    </row>
    <row r="1022161" spans="2:2">
      <c r="B1022161" s="67"/>
    </row>
    <row r="1022162" spans="2:2">
      <c r="B1022162" s="67"/>
    </row>
    <row r="1022163" spans="2:2">
      <c r="B1022163" s="67"/>
    </row>
    <row r="1022164" spans="2:2">
      <c r="B1022164" s="67"/>
    </row>
    <row r="1022165" spans="2:2">
      <c r="B1022165" s="67"/>
    </row>
    <row r="1022166" spans="2:2">
      <c r="B1022166" s="67"/>
    </row>
    <row r="1022167" spans="2:2">
      <c r="B1022167" s="67"/>
    </row>
    <row r="1022168" spans="2:2">
      <c r="B1022168" s="67"/>
    </row>
    <row r="1022169" spans="2:2">
      <c r="B1022169" s="67"/>
    </row>
    <row r="1022170" spans="2:2">
      <c r="B1022170" s="67"/>
    </row>
    <row r="1022171" spans="2:2">
      <c r="B1022171" s="67"/>
    </row>
    <row r="1022172" spans="2:2">
      <c r="B1022172" s="67"/>
    </row>
    <row r="1022173" spans="2:2">
      <c r="B1022173" s="67"/>
    </row>
    <row r="1022174" spans="2:2">
      <c r="B1022174" s="67"/>
    </row>
    <row r="1022175" spans="2:2">
      <c r="B1022175" s="67"/>
    </row>
    <row r="1022176" spans="2:2">
      <c r="B1022176" s="67"/>
    </row>
    <row r="1022177" spans="2:2">
      <c r="B1022177" s="67"/>
    </row>
    <row r="1022178" spans="2:2">
      <c r="B1022178" s="67"/>
    </row>
    <row r="1022179" spans="2:2">
      <c r="B1022179" s="67"/>
    </row>
    <row r="1022180" spans="2:2">
      <c r="B1022180" s="67"/>
    </row>
    <row r="1022181" spans="2:2">
      <c r="B1022181" s="67"/>
    </row>
    <row r="1022182" spans="2:2">
      <c r="B1022182" s="67"/>
    </row>
    <row r="1022183" spans="2:2">
      <c r="B1022183" s="67"/>
    </row>
    <row r="1022184" spans="2:2">
      <c r="B1022184" s="67"/>
    </row>
    <row r="1022185" spans="2:2">
      <c r="B1022185" s="67"/>
    </row>
    <row r="1022186" spans="2:2">
      <c r="B1022186" s="67"/>
    </row>
    <row r="1022187" spans="2:2">
      <c r="B1022187" s="67"/>
    </row>
    <row r="1022188" spans="2:2">
      <c r="B1022188" s="67"/>
    </row>
    <row r="1022189" spans="2:2">
      <c r="B1022189" s="67"/>
    </row>
    <row r="1022190" spans="2:2">
      <c r="B1022190" s="67"/>
    </row>
    <row r="1022191" spans="2:2">
      <c r="B1022191" s="67"/>
    </row>
    <row r="1022192" spans="2:2">
      <c r="B1022192" s="67"/>
    </row>
    <row r="1022193" spans="2:2">
      <c r="B1022193" s="67"/>
    </row>
    <row r="1022194" spans="2:2">
      <c r="B1022194" s="67"/>
    </row>
    <row r="1022195" spans="2:2">
      <c r="B1022195" s="67"/>
    </row>
    <row r="1022196" spans="2:2">
      <c r="B1022196" s="67"/>
    </row>
    <row r="1022197" spans="2:2">
      <c r="B1022197" s="67"/>
    </row>
    <row r="1022198" spans="2:2">
      <c r="B1022198" s="67"/>
    </row>
    <row r="1022199" spans="2:2">
      <c r="B1022199" s="67"/>
    </row>
    <row r="1022200" spans="2:2">
      <c r="B1022200" s="67"/>
    </row>
    <row r="1022201" spans="2:2">
      <c r="B1022201" s="67"/>
    </row>
    <row r="1022202" spans="2:2">
      <c r="B1022202" s="67"/>
    </row>
    <row r="1022203" spans="2:2">
      <c r="B1022203" s="67"/>
    </row>
    <row r="1022204" spans="2:2">
      <c r="B1022204" s="67"/>
    </row>
    <row r="1022205" spans="2:2">
      <c r="B1022205" s="67"/>
    </row>
    <row r="1022206" spans="2:2">
      <c r="B1022206" s="67"/>
    </row>
    <row r="1022207" spans="2:2">
      <c r="B1022207" s="67"/>
    </row>
    <row r="1022208" spans="2:2">
      <c r="B1022208" s="67"/>
    </row>
    <row r="1022209" spans="2:2">
      <c r="B1022209" s="67"/>
    </row>
    <row r="1022210" spans="2:2">
      <c r="B1022210" s="67"/>
    </row>
    <row r="1022211" spans="2:2">
      <c r="B1022211" s="67"/>
    </row>
    <row r="1022212" spans="2:2">
      <c r="B1022212" s="67"/>
    </row>
    <row r="1022213" spans="2:2">
      <c r="B1022213" s="67"/>
    </row>
    <row r="1022214" spans="2:2">
      <c r="B1022214" s="67"/>
    </row>
    <row r="1022215" spans="2:2">
      <c r="B1022215" s="67"/>
    </row>
    <row r="1022216" spans="2:2">
      <c r="B1022216" s="67"/>
    </row>
    <row r="1022217" spans="2:2">
      <c r="B1022217" s="67"/>
    </row>
    <row r="1022218" spans="2:2">
      <c r="B1022218" s="67"/>
    </row>
    <row r="1022219" spans="2:2">
      <c r="B1022219" s="67"/>
    </row>
    <row r="1022220" spans="2:2">
      <c r="B1022220" s="67"/>
    </row>
    <row r="1022221" spans="2:2">
      <c r="B1022221" s="67"/>
    </row>
    <row r="1022222" spans="2:2">
      <c r="B1022222" s="67"/>
    </row>
    <row r="1022223" spans="2:2">
      <c r="B1022223" s="67"/>
    </row>
    <row r="1022224" spans="2:2">
      <c r="B1022224" s="67"/>
    </row>
    <row r="1022225" spans="2:2">
      <c r="B1022225" s="67"/>
    </row>
    <row r="1022226" spans="2:2">
      <c r="B1022226" s="67"/>
    </row>
    <row r="1022227" spans="2:2">
      <c r="B1022227" s="67"/>
    </row>
    <row r="1022228" spans="2:2">
      <c r="B1022228" s="67"/>
    </row>
    <row r="1022229" spans="2:2">
      <c r="B1022229" s="67"/>
    </row>
    <row r="1022230" spans="2:2">
      <c r="B1022230" s="67"/>
    </row>
    <row r="1022231" spans="2:2">
      <c r="B1022231" s="67"/>
    </row>
    <row r="1022232" spans="2:2">
      <c r="B1022232" s="67"/>
    </row>
    <row r="1022233" spans="2:2">
      <c r="B1022233" s="67"/>
    </row>
    <row r="1022234" spans="2:2">
      <c r="B1022234" s="67"/>
    </row>
    <row r="1022235" spans="2:2">
      <c r="B1022235" s="67"/>
    </row>
    <row r="1022236" spans="2:2">
      <c r="B1022236" s="67"/>
    </row>
    <row r="1022237" spans="2:2">
      <c r="B1022237" s="67"/>
    </row>
    <row r="1022238" spans="2:2">
      <c r="B1022238" s="67"/>
    </row>
    <row r="1022239" spans="2:2">
      <c r="B1022239" s="67"/>
    </row>
    <row r="1022240" spans="2:2">
      <c r="B1022240" s="67"/>
    </row>
    <row r="1022241" spans="2:2">
      <c r="B1022241" s="67"/>
    </row>
    <row r="1022242" spans="2:2">
      <c r="B1022242" s="67"/>
    </row>
    <row r="1022243" spans="2:2">
      <c r="B1022243" s="67"/>
    </row>
    <row r="1022244" spans="2:2">
      <c r="B1022244" s="67"/>
    </row>
    <row r="1022245" spans="2:2">
      <c r="B1022245" s="67"/>
    </row>
    <row r="1022246" spans="2:2">
      <c r="B1022246" s="67"/>
    </row>
    <row r="1022247" spans="2:2">
      <c r="B1022247" s="67"/>
    </row>
    <row r="1022248" spans="2:2">
      <c r="B1022248" s="67"/>
    </row>
    <row r="1022249" spans="2:2">
      <c r="B1022249" s="67"/>
    </row>
    <row r="1022250" spans="2:2">
      <c r="B1022250" s="67"/>
    </row>
    <row r="1022251" spans="2:2">
      <c r="B1022251" s="67"/>
    </row>
    <row r="1022252" spans="2:2">
      <c r="B1022252" s="67"/>
    </row>
    <row r="1022253" spans="2:2">
      <c r="B1022253" s="67"/>
    </row>
    <row r="1022254" spans="2:2">
      <c r="B1022254" s="67"/>
    </row>
    <row r="1022255" spans="2:2">
      <c r="B1022255" s="67"/>
    </row>
    <row r="1022256" spans="2:2">
      <c r="B1022256" s="67"/>
    </row>
    <row r="1022257" spans="2:2">
      <c r="B1022257" s="67"/>
    </row>
    <row r="1022258" spans="2:2">
      <c r="B1022258" s="67"/>
    </row>
    <row r="1022259" spans="2:2">
      <c r="B1022259" s="67"/>
    </row>
    <row r="1022260" spans="2:2">
      <c r="B1022260" s="67"/>
    </row>
    <row r="1022261" spans="2:2">
      <c r="B1022261" s="67"/>
    </row>
    <row r="1022262" spans="2:2">
      <c r="B1022262" s="67"/>
    </row>
    <row r="1022263" spans="2:2">
      <c r="B1022263" s="67"/>
    </row>
    <row r="1022264" spans="2:2">
      <c r="B1022264" s="67"/>
    </row>
    <row r="1022265" spans="2:2">
      <c r="B1022265" s="67"/>
    </row>
    <row r="1022266" spans="2:2">
      <c r="B1022266" s="67"/>
    </row>
    <row r="1022267" spans="2:2">
      <c r="B1022267" s="67"/>
    </row>
    <row r="1022268" spans="2:2">
      <c r="B1022268" s="67"/>
    </row>
    <row r="1022269" spans="2:2">
      <c r="B1022269" s="67"/>
    </row>
    <row r="1022270" spans="2:2">
      <c r="B1022270" s="67"/>
    </row>
    <row r="1022271" spans="2:2">
      <c r="B1022271" s="67"/>
    </row>
    <row r="1022272" spans="2:2">
      <c r="B1022272" s="67"/>
    </row>
    <row r="1022273" spans="2:2">
      <c r="B1022273" s="67"/>
    </row>
    <row r="1022274" spans="2:2">
      <c r="B1022274" s="67"/>
    </row>
    <row r="1022275" spans="2:2">
      <c r="B1022275" s="67"/>
    </row>
    <row r="1022276" spans="2:2">
      <c r="B1022276" s="67"/>
    </row>
    <row r="1022277" spans="2:2">
      <c r="B1022277" s="67"/>
    </row>
    <row r="1022278" spans="2:2">
      <c r="B1022278" s="67"/>
    </row>
    <row r="1022279" spans="2:2">
      <c r="B1022279" s="67"/>
    </row>
    <row r="1022280" spans="2:2">
      <c r="B1022280" s="67"/>
    </row>
    <row r="1022281" spans="2:2">
      <c r="B1022281" s="67"/>
    </row>
    <row r="1022282" spans="2:2">
      <c r="B1022282" s="67"/>
    </row>
    <row r="1022283" spans="2:2">
      <c r="B1022283" s="67"/>
    </row>
    <row r="1022284" spans="2:2">
      <c r="B1022284" s="67"/>
    </row>
    <row r="1022285" spans="2:2">
      <c r="B1022285" s="67"/>
    </row>
    <row r="1022286" spans="2:2">
      <c r="B1022286" s="67"/>
    </row>
    <row r="1022287" spans="2:2">
      <c r="B1022287" s="67"/>
    </row>
    <row r="1022288" spans="2:2">
      <c r="B1022288" s="67"/>
    </row>
    <row r="1022289" spans="2:2">
      <c r="B1022289" s="67"/>
    </row>
    <row r="1022290" spans="2:2">
      <c r="B1022290" s="67"/>
    </row>
    <row r="1022291" spans="2:2">
      <c r="B1022291" s="67"/>
    </row>
    <row r="1022292" spans="2:2">
      <c r="B1022292" s="67"/>
    </row>
    <row r="1022293" spans="2:2">
      <c r="B1022293" s="67"/>
    </row>
    <row r="1022294" spans="2:2">
      <c r="B1022294" s="67"/>
    </row>
    <row r="1022295" spans="2:2">
      <c r="B1022295" s="67"/>
    </row>
    <row r="1022296" spans="2:2">
      <c r="B1022296" s="67"/>
    </row>
    <row r="1022297" spans="2:2">
      <c r="B1022297" s="67"/>
    </row>
    <row r="1022298" spans="2:2">
      <c r="B1022298" s="67"/>
    </row>
    <row r="1022299" spans="2:2">
      <c r="B1022299" s="67"/>
    </row>
    <row r="1022300" spans="2:2">
      <c r="B1022300" s="67"/>
    </row>
    <row r="1022301" spans="2:2">
      <c r="B1022301" s="67"/>
    </row>
    <row r="1022302" spans="2:2">
      <c r="B1022302" s="67"/>
    </row>
    <row r="1022303" spans="2:2">
      <c r="B1022303" s="67"/>
    </row>
    <row r="1022304" spans="2:2">
      <c r="B1022304" s="67"/>
    </row>
    <row r="1022305" spans="2:2">
      <c r="B1022305" s="67"/>
    </row>
    <row r="1022306" spans="2:2">
      <c r="B1022306" s="67"/>
    </row>
    <row r="1022307" spans="2:2">
      <c r="B1022307" s="67"/>
    </row>
    <row r="1022308" spans="2:2">
      <c r="B1022308" s="67"/>
    </row>
    <row r="1022309" spans="2:2">
      <c r="B1022309" s="67"/>
    </row>
    <row r="1022310" spans="2:2">
      <c r="B1022310" s="67"/>
    </row>
    <row r="1022311" spans="2:2">
      <c r="B1022311" s="67"/>
    </row>
    <row r="1022312" spans="2:2">
      <c r="B1022312" s="67"/>
    </row>
    <row r="1022313" spans="2:2">
      <c r="B1022313" s="67"/>
    </row>
    <row r="1022314" spans="2:2">
      <c r="B1022314" s="67"/>
    </row>
    <row r="1022315" spans="2:2">
      <c r="B1022315" s="67"/>
    </row>
    <row r="1022316" spans="2:2">
      <c r="B1022316" s="67"/>
    </row>
    <row r="1022317" spans="2:2">
      <c r="B1022317" s="67"/>
    </row>
    <row r="1022318" spans="2:2">
      <c r="B1022318" s="67"/>
    </row>
    <row r="1022319" spans="2:2">
      <c r="B1022319" s="67"/>
    </row>
    <row r="1022320" spans="2:2">
      <c r="B1022320" s="67"/>
    </row>
    <row r="1022321" spans="2:2">
      <c r="B1022321" s="67"/>
    </row>
    <row r="1022322" spans="2:2">
      <c r="B1022322" s="67"/>
    </row>
    <row r="1022323" spans="2:2">
      <c r="B1022323" s="67"/>
    </row>
    <row r="1022324" spans="2:2">
      <c r="B1022324" s="67"/>
    </row>
    <row r="1022325" spans="2:2">
      <c r="B1022325" s="67"/>
    </row>
    <row r="1022326" spans="2:2">
      <c r="B1022326" s="67"/>
    </row>
    <row r="1022327" spans="2:2">
      <c r="B1022327" s="67"/>
    </row>
    <row r="1022328" spans="2:2">
      <c r="B1022328" s="67"/>
    </row>
    <row r="1022329" spans="2:2">
      <c r="B1022329" s="67"/>
    </row>
    <row r="1022330" spans="2:2">
      <c r="B1022330" s="67"/>
    </row>
    <row r="1022331" spans="2:2">
      <c r="B1022331" s="67"/>
    </row>
    <row r="1022332" spans="2:2">
      <c r="B1022332" s="67"/>
    </row>
    <row r="1022333" spans="2:2">
      <c r="B1022333" s="67"/>
    </row>
    <row r="1022334" spans="2:2">
      <c r="B1022334" s="67"/>
    </row>
    <row r="1022335" spans="2:2">
      <c r="B1022335" s="67"/>
    </row>
    <row r="1022336" spans="2:2">
      <c r="B1022336" s="67"/>
    </row>
    <row r="1022337" spans="2:2">
      <c r="B1022337" s="67"/>
    </row>
    <row r="1022338" spans="2:2">
      <c r="B1022338" s="67"/>
    </row>
    <row r="1022339" spans="2:2">
      <c r="B1022339" s="67"/>
    </row>
    <row r="1022340" spans="2:2">
      <c r="B1022340" s="67"/>
    </row>
    <row r="1022341" spans="2:2">
      <c r="B1022341" s="67"/>
    </row>
    <row r="1022342" spans="2:2">
      <c r="B1022342" s="67"/>
    </row>
    <row r="1022343" spans="2:2">
      <c r="B1022343" s="67"/>
    </row>
    <row r="1022344" spans="2:2">
      <c r="B1022344" s="67"/>
    </row>
    <row r="1022345" spans="2:2">
      <c r="B1022345" s="67"/>
    </row>
    <row r="1022346" spans="2:2">
      <c r="B1022346" s="67"/>
    </row>
    <row r="1022347" spans="2:2">
      <c r="B1022347" s="67"/>
    </row>
    <row r="1022348" spans="2:2">
      <c r="B1022348" s="67"/>
    </row>
    <row r="1022349" spans="2:2">
      <c r="B1022349" s="67"/>
    </row>
    <row r="1022350" spans="2:2">
      <c r="B1022350" s="67"/>
    </row>
    <row r="1022351" spans="2:2">
      <c r="B1022351" s="67"/>
    </row>
    <row r="1022352" spans="2:2">
      <c r="B1022352" s="67"/>
    </row>
    <row r="1022353" spans="2:2">
      <c r="B1022353" s="67"/>
    </row>
    <row r="1022354" spans="2:2">
      <c r="B1022354" s="67"/>
    </row>
    <row r="1022355" spans="2:2">
      <c r="B1022355" s="67"/>
    </row>
    <row r="1022356" spans="2:2">
      <c r="B1022356" s="67"/>
    </row>
    <row r="1022357" spans="2:2">
      <c r="B1022357" s="67"/>
    </row>
    <row r="1022358" spans="2:2">
      <c r="B1022358" s="67"/>
    </row>
    <row r="1022359" spans="2:2">
      <c r="B1022359" s="67"/>
    </row>
    <row r="1022360" spans="2:2">
      <c r="B1022360" s="67"/>
    </row>
    <row r="1022361" spans="2:2">
      <c r="B1022361" s="67"/>
    </row>
    <row r="1022362" spans="2:2">
      <c r="B1022362" s="67"/>
    </row>
    <row r="1022363" spans="2:2">
      <c r="B1022363" s="67"/>
    </row>
    <row r="1022364" spans="2:2">
      <c r="B1022364" s="67"/>
    </row>
    <row r="1022365" spans="2:2">
      <c r="B1022365" s="67"/>
    </row>
    <row r="1022366" spans="2:2">
      <c r="B1022366" s="67"/>
    </row>
    <row r="1022367" spans="2:2">
      <c r="B1022367" s="67"/>
    </row>
    <row r="1022368" spans="2:2">
      <c r="B1022368" s="67"/>
    </row>
    <row r="1022369" spans="2:2">
      <c r="B1022369" s="67"/>
    </row>
    <row r="1022370" spans="2:2">
      <c r="B1022370" s="67"/>
    </row>
    <row r="1022371" spans="2:2">
      <c r="B1022371" s="67"/>
    </row>
    <row r="1022372" spans="2:2">
      <c r="B1022372" s="67"/>
    </row>
    <row r="1022373" spans="2:2">
      <c r="B1022373" s="67"/>
    </row>
    <row r="1022374" spans="2:2">
      <c r="B1022374" s="67"/>
    </row>
    <row r="1022375" spans="2:2">
      <c r="B1022375" s="67"/>
    </row>
    <row r="1022376" spans="2:2">
      <c r="B1022376" s="67"/>
    </row>
    <row r="1022377" spans="2:2">
      <c r="B1022377" s="67"/>
    </row>
    <row r="1022378" spans="2:2">
      <c r="B1022378" s="67"/>
    </row>
    <row r="1022379" spans="2:2">
      <c r="B1022379" s="67"/>
    </row>
    <row r="1022380" spans="2:2">
      <c r="B1022380" s="67"/>
    </row>
    <row r="1022381" spans="2:2">
      <c r="B1022381" s="67"/>
    </row>
    <row r="1022382" spans="2:2">
      <c r="B1022382" s="67"/>
    </row>
    <row r="1022383" spans="2:2">
      <c r="B1022383" s="67"/>
    </row>
    <row r="1022384" spans="2:2">
      <c r="B1022384" s="67"/>
    </row>
    <row r="1022385" spans="2:2">
      <c r="B1022385" s="67"/>
    </row>
    <row r="1022386" spans="2:2">
      <c r="B1022386" s="67"/>
    </row>
    <row r="1022387" spans="2:2">
      <c r="B1022387" s="67"/>
    </row>
    <row r="1022388" spans="2:2">
      <c r="B1022388" s="67"/>
    </row>
    <row r="1022389" spans="2:2">
      <c r="B1022389" s="67"/>
    </row>
    <row r="1022390" spans="2:2">
      <c r="B1022390" s="67"/>
    </row>
    <row r="1022391" spans="2:2">
      <c r="B1022391" s="67"/>
    </row>
    <row r="1022392" spans="2:2">
      <c r="B1022392" s="67"/>
    </row>
    <row r="1022393" spans="2:2">
      <c r="B1022393" s="67"/>
    </row>
    <row r="1022394" spans="2:2">
      <c r="B1022394" s="67"/>
    </row>
    <row r="1022395" spans="2:2">
      <c r="B1022395" s="67"/>
    </row>
    <row r="1022396" spans="2:2">
      <c r="B1022396" s="67"/>
    </row>
    <row r="1022397" spans="2:2">
      <c r="B1022397" s="67"/>
    </row>
    <row r="1022398" spans="2:2">
      <c r="B1022398" s="67"/>
    </row>
    <row r="1022399" spans="2:2">
      <c r="B1022399" s="67"/>
    </row>
    <row r="1022400" spans="2:2">
      <c r="B1022400" s="67"/>
    </row>
    <row r="1022401" spans="2:2">
      <c r="B1022401" s="67"/>
    </row>
    <row r="1022402" spans="2:2">
      <c r="B1022402" s="67"/>
    </row>
    <row r="1022403" spans="2:2">
      <c r="B1022403" s="67"/>
    </row>
    <row r="1022404" spans="2:2">
      <c r="B1022404" s="67"/>
    </row>
    <row r="1022405" spans="2:2">
      <c r="B1022405" s="67"/>
    </row>
    <row r="1022406" spans="2:2">
      <c r="B1022406" s="67"/>
    </row>
    <row r="1022407" spans="2:2">
      <c r="B1022407" s="67"/>
    </row>
    <row r="1022408" spans="2:2">
      <c r="B1022408" s="67"/>
    </row>
    <row r="1022409" spans="2:2">
      <c r="B1022409" s="67"/>
    </row>
    <row r="1022410" spans="2:2">
      <c r="B1022410" s="67"/>
    </row>
    <row r="1022411" spans="2:2">
      <c r="B1022411" s="67"/>
    </row>
    <row r="1022412" spans="2:2">
      <c r="B1022412" s="67"/>
    </row>
    <row r="1022413" spans="2:2">
      <c r="B1022413" s="67"/>
    </row>
    <row r="1022414" spans="2:2">
      <c r="B1022414" s="67"/>
    </row>
    <row r="1022415" spans="2:2">
      <c r="B1022415" s="67"/>
    </row>
    <row r="1022416" spans="2:2">
      <c r="B1022416" s="67"/>
    </row>
    <row r="1022417" spans="2:2">
      <c r="B1022417" s="67"/>
    </row>
    <row r="1022418" spans="2:2">
      <c r="B1022418" s="67"/>
    </row>
    <row r="1022419" spans="2:2">
      <c r="B1022419" s="67"/>
    </row>
    <row r="1022420" spans="2:2">
      <c r="B1022420" s="67"/>
    </row>
    <row r="1022421" spans="2:2">
      <c r="B1022421" s="67"/>
    </row>
    <row r="1022422" spans="2:2">
      <c r="B1022422" s="67"/>
    </row>
    <row r="1022423" spans="2:2">
      <c r="B1022423" s="67"/>
    </row>
    <row r="1022424" spans="2:2">
      <c r="B1022424" s="67"/>
    </row>
    <row r="1022425" spans="2:2">
      <c r="B1022425" s="67"/>
    </row>
    <row r="1022426" spans="2:2">
      <c r="B1022426" s="67"/>
    </row>
    <row r="1022427" spans="2:2">
      <c r="B1022427" s="67"/>
    </row>
    <row r="1022428" spans="2:2">
      <c r="B1022428" s="67"/>
    </row>
    <row r="1022429" spans="2:2">
      <c r="B1022429" s="67"/>
    </row>
    <row r="1022430" spans="2:2">
      <c r="B1022430" s="67"/>
    </row>
    <row r="1022431" spans="2:2">
      <c r="B1022431" s="67"/>
    </row>
    <row r="1022432" spans="2:2">
      <c r="B1022432" s="67"/>
    </row>
    <row r="1022433" spans="2:2">
      <c r="B1022433" s="67"/>
    </row>
    <row r="1022434" spans="2:2">
      <c r="B1022434" s="67"/>
    </row>
    <row r="1022435" spans="2:2">
      <c r="B1022435" s="67"/>
    </row>
    <row r="1022436" spans="2:2">
      <c r="B1022436" s="67"/>
    </row>
    <row r="1022437" spans="2:2">
      <c r="B1022437" s="67"/>
    </row>
    <row r="1022438" spans="2:2">
      <c r="B1022438" s="67"/>
    </row>
    <row r="1022439" spans="2:2">
      <c r="B1022439" s="67"/>
    </row>
    <row r="1022440" spans="2:2">
      <c r="B1022440" s="67"/>
    </row>
    <row r="1022441" spans="2:2">
      <c r="B1022441" s="67"/>
    </row>
    <row r="1022442" spans="2:2">
      <c r="B1022442" s="67"/>
    </row>
    <row r="1022443" spans="2:2">
      <c r="B1022443" s="67"/>
    </row>
    <row r="1022444" spans="2:2">
      <c r="B1022444" s="67"/>
    </row>
    <row r="1022445" spans="2:2">
      <c r="B1022445" s="67"/>
    </row>
    <row r="1022446" spans="2:2">
      <c r="B1022446" s="67"/>
    </row>
    <row r="1022447" spans="2:2">
      <c r="B1022447" s="67"/>
    </row>
    <row r="1022448" spans="2:2">
      <c r="B1022448" s="67"/>
    </row>
    <row r="1022449" spans="2:2">
      <c r="B1022449" s="67"/>
    </row>
    <row r="1022450" spans="2:2">
      <c r="B1022450" s="67"/>
    </row>
    <row r="1022451" spans="2:2">
      <c r="B1022451" s="67"/>
    </row>
    <row r="1022452" spans="2:2">
      <c r="B1022452" s="67"/>
    </row>
    <row r="1022453" spans="2:2">
      <c r="B1022453" s="67"/>
    </row>
    <row r="1022454" spans="2:2">
      <c r="B1022454" s="67"/>
    </row>
    <row r="1022455" spans="2:2">
      <c r="B1022455" s="67"/>
    </row>
    <row r="1022456" spans="2:2">
      <c r="B1022456" s="67"/>
    </row>
    <row r="1022457" spans="2:2">
      <c r="B1022457" s="67"/>
    </row>
    <row r="1022458" spans="2:2">
      <c r="B1022458" s="67"/>
    </row>
    <row r="1022459" spans="2:2">
      <c r="B1022459" s="67"/>
    </row>
    <row r="1022460" spans="2:2">
      <c r="B1022460" s="67"/>
    </row>
    <row r="1022461" spans="2:2">
      <c r="B1022461" s="67"/>
    </row>
    <row r="1022462" spans="2:2">
      <c r="B1022462" s="67"/>
    </row>
    <row r="1022463" spans="2:2">
      <c r="B1022463" s="67"/>
    </row>
    <row r="1022464" spans="2:2">
      <c r="B1022464" s="67"/>
    </row>
    <row r="1022465" spans="2:2">
      <c r="B1022465" s="67"/>
    </row>
    <row r="1022466" spans="2:2">
      <c r="B1022466" s="67"/>
    </row>
    <row r="1022467" spans="2:2">
      <c r="B1022467" s="67"/>
    </row>
    <row r="1022468" spans="2:2">
      <c r="B1022468" s="67"/>
    </row>
    <row r="1022469" spans="2:2">
      <c r="B1022469" s="67"/>
    </row>
    <row r="1022470" spans="2:2">
      <c r="B1022470" s="67"/>
    </row>
    <row r="1022471" spans="2:2">
      <c r="B1022471" s="67"/>
    </row>
    <row r="1022472" spans="2:2">
      <c r="B1022472" s="67"/>
    </row>
    <row r="1022473" spans="2:2">
      <c r="B1022473" s="67"/>
    </row>
    <row r="1022474" spans="2:2">
      <c r="B1022474" s="67"/>
    </row>
    <row r="1022475" spans="2:2">
      <c r="B1022475" s="67"/>
    </row>
    <row r="1022476" spans="2:2">
      <c r="B1022476" s="67"/>
    </row>
    <row r="1022477" spans="2:2">
      <c r="B1022477" s="67"/>
    </row>
    <row r="1022478" spans="2:2">
      <c r="B1022478" s="67"/>
    </row>
    <row r="1022479" spans="2:2">
      <c r="B1022479" s="67"/>
    </row>
    <row r="1022480" spans="2:2">
      <c r="B1022480" s="67"/>
    </row>
    <row r="1022481" spans="2:2">
      <c r="B1022481" s="67"/>
    </row>
    <row r="1022482" spans="2:2">
      <c r="B1022482" s="67"/>
    </row>
    <row r="1022483" spans="2:2">
      <c r="B1022483" s="67"/>
    </row>
    <row r="1022484" spans="2:2">
      <c r="B1022484" s="67"/>
    </row>
    <row r="1022485" spans="2:2">
      <c r="B1022485" s="67"/>
    </row>
    <row r="1022486" spans="2:2">
      <c r="B1022486" s="67"/>
    </row>
    <row r="1022487" spans="2:2">
      <c r="B1022487" s="67"/>
    </row>
    <row r="1022488" spans="2:2">
      <c r="B1022488" s="67"/>
    </row>
    <row r="1022489" spans="2:2">
      <c r="B1022489" s="67"/>
    </row>
    <row r="1022490" spans="2:2">
      <c r="B1022490" s="67"/>
    </row>
    <row r="1022491" spans="2:2">
      <c r="B1022491" s="67"/>
    </row>
    <row r="1022492" spans="2:2">
      <c r="B1022492" s="67"/>
    </row>
    <row r="1022493" spans="2:2">
      <c r="B1022493" s="67"/>
    </row>
    <row r="1022494" spans="2:2">
      <c r="B1022494" s="67"/>
    </row>
    <row r="1022495" spans="2:2">
      <c r="B1022495" s="67"/>
    </row>
    <row r="1022496" spans="2:2">
      <c r="B1022496" s="67"/>
    </row>
    <row r="1022497" spans="2:2">
      <c r="B1022497" s="67"/>
    </row>
    <row r="1022498" spans="2:2">
      <c r="B1022498" s="67"/>
    </row>
    <row r="1022499" spans="2:2">
      <c r="B1022499" s="67"/>
    </row>
    <row r="1022500" spans="2:2">
      <c r="B1022500" s="67"/>
    </row>
    <row r="1022501" spans="2:2">
      <c r="B1022501" s="67"/>
    </row>
    <row r="1022502" spans="2:2">
      <c r="B1022502" s="67"/>
    </row>
    <row r="1022503" spans="2:2">
      <c r="B1022503" s="67"/>
    </row>
    <row r="1022504" spans="2:2">
      <c r="B1022504" s="67"/>
    </row>
    <row r="1022505" spans="2:2">
      <c r="B1022505" s="67"/>
    </row>
    <row r="1022506" spans="2:2">
      <c r="B1022506" s="67"/>
    </row>
    <row r="1022507" spans="2:2">
      <c r="B1022507" s="67"/>
    </row>
    <row r="1022508" spans="2:2">
      <c r="B1022508" s="67"/>
    </row>
    <row r="1022509" spans="2:2">
      <c r="B1022509" s="67"/>
    </row>
    <row r="1022510" spans="2:2">
      <c r="B1022510" s="67"/>
    </row>
    <row r="1022511" spans="2:2">
      <c r="B1022511" s="67"/>
    </row>
    <row r="1022512" spans="2:2">
      <c r="B1022512" s="67"/>
    </row>
    <row r="1022513" spans="2:2">
      <c r="B1022513" s="67"/>
    </row>
    <row r="1022514" spans="2:2">
      <c r="B1022514" s="67"/>
    </row>
    <row r="1022515" spans="2:2">
      <c r="B1022515" s="67"/>
    </row>
    <row r="1022516" spans="2:2">
      <c r="B1022516" s="67"/>
    </row>
    <row r="1022517" spans="2:2">
      <c r="B1022517" s="67"/>
    </row>
    <row r="1022518" spans="2:2">
      <c r="B1022518" s="67"/>
    </row>
    <row r="1022519" spans="2:2">
      <c r="B1022519" s="67"/>
    </row>
    <row r="1022520" spans="2:2">
      <c r="B1022520" s="67"/>
    </row>
    <row r="1022521" spans="2:2">
      <c r="B1022521" s="67"/>
    </row>
    <row r="1022522" spans="2:2">
      <c r="B1022522" s="67"/>
    </row>
    <row r="1022523" spans="2:2">
      <c r="B1022523" s="67"/>
    </row>
    <row r="1022524" spans="2:2">
      <c r="B1022524" s="67"/>
    </row>
    <row r="1022525" spans="2:2">
      <c r="B1022525" s="67"/>
    </row>
    <row r="1022526" spans="2:2">
      <c r="B1022526" s="67"/>
    </row>
    <row r="1022527" spans="2:2">
      <c r="B1022527" s="67"/>
    </row>
    <row r="1022528" spans="2:2">
      <c r="B1022528" s="67"/>
    </row>
    <row r="1022529" spans="2:2">
      <c r="B1022529" s="67"/>
    </row>
    <row r="1022530" spans="2:2">
      <c r="B1022530" s="67"/>
    </row>
    <row r="1022531" spans="2:2">
      <c r="B1022531" s="67"/>
    </row>
    <row r="1022532" spans="2:2">
      <c r="B1022532" s="67"/>
    </row>
    <row r="1022533" spans="2:2">
      <c r="B1022533" s="67"/>
    </row>
    <row r="1022534" spans="2:2">
      <c r="B1022534" s="67"/>
    </row>
    <row r="1022535" spans="2:2">
      <c r="B1022535" s="67"/>
    </row>
    <row r="1022536" spans="2:2">
      <c r="B1022536" s="67"/>
    </row>
    <row r="1022537" spans="2:2">
      <c r="B1022537" s="67"/>
    </row>
    <row r="1022538" spans="2:2">
      <c r="B1022538" s="67"/>
    </row>
    <row r="1022539" spans="2:2">
      <c r="B1022539" s="67"/>
    </row>
    <row r="1022540" spans="2:2">
      <c r="B1022540" s="67"/>
    </row>
    <row r="1022541" spans="2:2">
      <c r="B1022541" s="67"/>
    </row>
    <row r="1022542" spans="2:2">
      <c r="B1022542" s="67"/>
    </row>
    <row r="1022543" spans="2:2">
      <c r="B1022543" s="67"/>
    </row>
    <row r="1022544" spans="2:2">
      <c r="B1022544" s="67"/>
    </row>
    <row r="1022545" spans="2:2">
      <c r="B1022545" s="67"/>
    </row>
    <row r="1022546" spans="2:2">
      <c r="B1022546" s="67"/>
    </row>
    <row r="1022547" spans="2:2">
      <c r="B1022547" s="67"/>
    </row>
    <row r="1022548" spans="2:2">
      <c r="B1022548" s="67"/>
    </row>
    <row r="1022549" spans="2:2">
      <c r="B1022549" s="67"/>
    </row>
    <row r="1022550" spans="2:2">
      <c r="B1022550" s="67"/>
    </row>
    <row r="1022551" spans="2:2">
      <c r="B1022551" s="67"/>
    </row>
    <row r="1022552" spans="2:2">
      <c r="B1022552" s="67"/>
    </row>
    <row r="1022553" spans="2:2">
      <c r="B1022553" s="67"/>
    </row>
    <row r="1022554" spans="2:2">
      <c r="B1022554" s="67"/>
    </row>
    <row r="1022555" spans="2:2">
      <c r="B1022555" s="67"/>
    </row>
    <row r="1022556" spans="2:2">
      <c r="B1022556" s="67"/>
    </row>
    <row r="1022557" spans="2:2">
      <c r="B1022557" s="67"/>
    </row>
    <row r="1022558" spans="2:2">
      <c r="B1022558" s="67"/>
    </row>
    <row r="1022559" spans="2:2">
      <c r="B1022559" s="67"/>
    </row>
    <row r="1022560" spans="2:2">
      <c r="B1022560" s="67"/>
    </row>
    <row r="1022561" spans="2:2">
      <c r="B1022561" s="67"/>
    </row>
    <row r="1022562" spans="2:2">
      <c r="B1022562" s="67"/>
    </row>
    <row r="1022563" spans="2:2">
      <c r="B1022563" s="67"/>
    </row>
    <row r="1022564" spans="2:2">
      <c r="B1022564" s="67"/>
    </row>
    <row r="1022565" spans="2:2">
      <c r="B1022565" s="67"/>
    </row>
    <row r="1022566" spans="2:2">
      <c r="B1022566" s="67"/>
    </row>
    <row r="1022567" spans="2:2">
      <c r="B1022567" s="67"/>
    </row>
    <row r="1022568" spans="2:2">
      <c r="B1022568" s="67"/>
    </row>
    <row r="1022569" spans="2:2">
      <c r="B1022569" s="67"/>
    </row>
    <row r="1022570" spans="2:2">
      <c r="B1022570" s="67"/>
    </row>
    <row r="1022571" spans="2:2">
      <c r="B1022571" s="67"/>
    </row>
    <row r="1022572" spans="2:2">
      <c r="B1022572" s="67"/>
    </row>
    <row r="1022573" spans="2:2">
      <c r="B1022573" s="67"/>
    </row>
    <row r="1022574" spans="2:2">
      <c r="B1022574" s="67"/>
    </row>
    <row r="1022575" spans="2:2">
      <c r="B1022575" s="67"/>
    </row>
    <row r="1022576" spans="2:2">
      <c r="B1022576" s="67"/>
    </row>
    <row r="1022577" spans="2:2">
      <c r="B1022577" s="67"/>
    </row>
    <row r="1022578" spans="2:2">
      <c r="B1022578" s="67"/>
    </row>
    <row r="1022579" spans="2:2">
      <c r="B1022579" s="67"/>
    </row>
    <row r="1022580" spans="2:2">
      <c r="B1022580" s="67"/>
    </row>
    <row r="1022581" spans="2:2">
      <c r="B1022581" s="67"/>
    </row>
    <row r="1022582" spans="2:2">
      <c r="B1022582" s="67"/>
    </row>
    <row r="1022583" spans="2:2">
      <c r="B1022583" s="67"/>
    </row>
    <row r="1022584" spans="2:2">
      <c r="B1022584" s="67"/>
    </row>
    <row r="1022585" spans="2:2">
      <c r="B1022585" s="67"/>
    </row>
    <row r="1022586" spans="2:2">
      <c r="B1022586" s="67"/>
    </row>
    <row r="1022587" spans="2:2">
      <c r="B1022587" s="67"/>
    </row>
    <row r="1022588" spans="2:2">
      <c r="B1022588" s="67"/>
    </row>
    <row r="1022589" spans="2:2">
      <c r="B1022589" s="67"/>
    </row>
    <row r="1022590" spans="2:2">
      <c r="B1022590" s="67"/>
    </row>
    <row r="1022591" spans="2:2">
      <c r="B1022591" s="67"/>
    </row>
    <row r="1022592" spans="2:2">
      <c r="B1022592" s="67"/>
    </row>
    <row r="1022593" spans="2:2">
      <c r="B1022593" s="67"/>
    </row>
    <row r="1022594" spans="2:2">
      <c r="B1022594" s="67"/>
    </row>
    <row r="1022595" spans="2:2">
      <c r="B1022595" s="67"/>
    </row>
    <row r="1022596" spans="2:2">
      <c r="B1022596" s="67"/>
    </row>
    <row r="1022597" spans="2:2">
      <c r="B1022597" s="67"/>
    </row>
    <row r="1022598" spans="2:2">
      <c r="B1022598" s="67"/>
    </row>
    <row r="1022599" spans="2:2">
      <c r="B1022599" s="67"/>
    </row>
    <row r="1022600" spans="2:2">
      <c r="B1022600" s="67"/>
    </row>
    <row r="1022601" spans="2:2">
      <c r="B1022601" s="67"/>
    </row>
    <row r="1022602" spans="2:2">
      <c r="B1022602" s="67"/>
    </row>
    <row r="1022603" spans="2:2">
      <c r="B1022603" s="67"/>
    </row>
    <row r="1022604" spans="2:2">
      <c r="B1022604" s="67"/>
    </row>
    <row r="1022605" spans="2:2">
      <c r="B1022605" s="67"/>
    </row>
    <row r="1022606" spans="2:2">
      <c r="B1022606" s="67"/>
    </row>
    <row r="1022607" spans="2:2">
      <c r="B1022607" s="67"/>
    </row>
    <row r="1022608" spans="2:2">
      <c r="B1022608" s="67"/>
    </row>
    <row r="1022609" spans="2:2">
      <c r="B1022609" s="67"/>
    </row>
    <row r="1022610" spans="2:2">
      <c r="B1022610" s="67"/>
    </row>
    <row r="1022611" spans="2:2">
      <c r="B1022611" s="67"/>
    </row>
    <row r="1022612" spans="2:2">
      <c r="B1022612" s="67"/>
    </row>
    <row r="1022613" spans="2:2">
      <c r="B1022613" s="67"/>
    </row>
    <row r="1022614" spans="2:2">
      <c r="B1022614" s="67"/>
    </row>
    <row r="1022615" spans="2:2">
      <c r="B1022615" s="67"/>
    </row>
    <row r="1022616" spans="2:2">
      <c r="B1022616" s="67"/>
    </row>
    <row r="1022617" spans="2:2">
      <c r="B1022617" s="67"/>
    </row>
    <row r="1022618" spans="2:2">
      <c r="B1022618" s="67"/>
    </row>
    <row r="1022619" spans="2:2">
      <c r="B1022619" s="67"/>
    </row>
    <row r="1022620" spans="2:2">
      <c r="B1022620" s="67"/>
    </row>
    <row r="1022621" spans="2:2">
      <c r="B1022621" s="67"/>
    </row>
    <row r="1022622" spans="2:2">
      <c r="B1022622" s="67"/>
    </row>
    <row r="1022623" spans="2:2">
      <c r="B1022623" s="67"/>
    </row>
    <row r="1022624" spans="2:2">
      <c r="B1022624" s="67"/>
    </row>
    <row r="1022625" spans="2:2">
      <c r="B1022625" s="67"/>
    </row>
    <row r="1022626" spans="2:2">
      <c r="B1022626" s="67"/>
    </row>
    <row r="1022627" spans="2:2">
      <c r="B1022627" s="67"/>
    </row>
    <row r="1022628" spans="2:2">
      <c r="B1022628" s="67"/>
    </row>
    <row r="1022629" spans="2:2">
      <c r="B1022629" s="67"/>
    </row>
    <row r="1022630" spans="2:2">
      <c r="B1022630" s="67"/>
    </row>
    <row r="1022631" spans="2:2">
      <c r="B1022631" s="67"/>
    </row>
    <row r="1022632" spans="2:2">
      <c r="B1022632" s="67"/>
    </row>
    <row r="1022633" spans="2:2">
      <c r="B1022633" s="67"/>
    </row>
    <row r="1022634" spans="2:2">
      <c r="B1022634" s="67"/>
    </row>
    <row r="1022635" spans="2:2">
      <c r="B1022635" s="67"/>
    </row>
    <row r="1022636" spans="2:2">
      <c r="B1022636" s="67"/>
    </row>
    <row r="1022637" spans="2:2">
      <c r="B1022637" s="67"/>
    </row>
    <row r="1022638" spans="2:2">
      <c r="B1022638" s="67"/>
    </row>
    <row r="1022639" spans="2:2">
      <c r="B1022639" s="67"/>
    </row>
    <row r="1022640" spans="2:2">
      <c r="B1022640" s="67"/>
    </row>
    <row r="1022641" spans="2:2">
      <c r="B1022641" s="67"/>
    </row>
    <row r="1022642" spans="2:2">
      <c r="B1022642" s="67"/>
    </row>
    <row r="1022643" spans="2:2">
      <c r="B1022643" s="67"/>
    </row>
    <row r="1022644" spans="2:2">
      <c r="B1022644" s="67"/>
    </row>
    <row r="1022645" spans="2:2">
      <c r="B1022645" s="67"/>
    </row>
    <row r="1022646" spans="2:2">
      <c r="B1022646" s="67"/>
    </row>
    <row r="1022647" spans="2:2">
      <c r="B1022647" s="67"/>
    </row>
    <row r="1022648" spans="2:2">
      <c r="B1022648" s="67"/>
    </row>
    <row r="1022649" spans="2:2">
      <c r="B1022649" s="67"/>
    </row>
    <row r="1022650" spans="2:2">
      <c r="B1022650" s="67"/>
    </row>
    <row r="1022651" spans="2:2">
      <c r="B1022651" s="67"/>
    </row>
    <row r="1022652" spans="2:2">
      <c r="B1022652" s="67"/>
    </row>
    <row r="1022653" spans="2:2">
      <c r="B1022653" s="67"/>
    </row>
    <row r="1022654" spans="2:2">
      <c r="B1022654" s="67"/>
    </row>
    <row r="1022655" spans="2:2">
      <c r="B1022655" s="67"/>
    </row>
    <row r="1022656" spans="2:2">
      <c r="B1022656" s="67"/>
    </row>
    <row r="1022657" spans="2:2">
      <c r="B1022657" s="67"/>
    </row>
    <row r="1022658" spans="2:2">
      <c r="B1022658" s="67"/>
    </row>
    <row r="1022659" spans="2:2">
      <c r="B1022659" s="67"/>
    </row>
    <row r="1022660" spans="2:2">
      <c r="B1022660" s="67"/>
    </row>
    <row r="1022661" spans="2:2">
      <c r="B1022661" s="67"/>
    </row>
    <row r="1022662" spans="2:2">
      <c r="B1022662" s="67"/>
    </row>
    <row r="1022663" spans="2:2">
      <c r="B1022663" s="67"/>
    </row>
    <row r="1022664" spans="2:2">
      <c r="B1022664" s="67"/>
    </row>
    <row r="1022665" spans="2:2">
      <c r="B1022665" s="67"/>
    </row>
    <row r="1022666" spans="2:2">
      <c r="B1022666" s="67"/>
    </row>
    <row r="1022667" spans="2:2">
      <c r="B1022667" s="67"/>
    </row>
    <row r="1022668" spans="2:2">
      <c r="B1022668" s="67"/>
    </row>
    <row r="1022669" spans="2:2">
      <c r="B1022669" s="67"/>
    </row>
    <row r="1022670" spans="2:2">
      <c r="B1022670" s="67"/>
    </row>
    <row r="1022671" spans="2:2">
      <c r="B1022671" s="67"/>
    </row>
    <row r="1022672" spans="2:2">
      <c r="B1022672" s="67"/>
    </row>
    <row r="1022673" spans="2:2">
      <c r="B1022673" s="67"/>
    </row>
    <row r="1022674" spans="2:2">
      <c r="B1022674" s="67"/>
    </row>
    <row r="1022675" spans="2:2">
      <c r="B1022675" s="67"/>
    </row>
    <row r="1022676" spans="2:2">
      <c r="B1022676" s="67"/>
    </row>
    <row r="1022677" spans="2:2">
      <c r="B1022677" s="67"/>
    </row>
    <row r="1022678" spans="2:2">
      <c r="B1022678" s="67"/>
    </row>
    <row r="1022679" spans="2:2">
      <c r="B1022679" s="67"/>
    </row>
    <row r="1022680" spans="2:2">
      <c r="B1022680" s="67"/>
    </row>
    <row r="1022681" spans="2:2">
      <c r="B1022681" s="67"/>
    </row>
    <row r="1022682" spans="2:2">
      <c r="B1022682" s="67"/>
    </row>
    <row r="1022683" spans="2:2">
      <c r="B1022683" s="67"/>
    </row>
    <row r="1022684" spans="2:2">
      <c r="B1022684" s="67"/>
    </row>
    <row r="1022685" spans="2:2">
      <c r="B1022685" s="67"/>
    </row>
    <row r="1022686" spans="2:2">
      <c r="B1022686" s="67"/>
    </row>
    <row r="1022687" spans="2:2">
      <c r="B1022687" s="67"/>
    </row>
    <row r="1022688" spans="2:2">
      <c r="B1022688" s="67"/>
    </row>
    <row r="1022689" spans="2:2">
      <c r="B1022689" s="67"/>
    </row>
    <row r="1022690" spans="2:2">
      <c r="B1022690" s="67"/>
    </row>
    <row r="1022691" spans="2:2">
      <c r="B1022691" s="67"/>
    </row>
    <row r="1022692" spans="2:2">
      <c r="B1022692" s="67"/>
    </row>
    <row r="1022693" spans="2:2">
      <c r="B1022693" s="67"/>
    </row>
    <row r="1022694" spans="2:2">
      <c r="B1022694" s="67"/>
    </row>
    <row r="1022695" spans="2:2">
      <c r="B1022695" s="67"/>
    </row>
    <row r="1022696" spans="2:2">
      <c r="B1022696" s="67"/>
    </row>
    <row r="1022697" spans="2:2">
      <c r="B1022697" s="67"/>
    </row>
    <row r="1022698" spans="2:2">
      <c r="B1022698" s="67"/>
    </row>
    <row r="1022699" spans="2:2">
      <c r="B1022699" s="67"/>
    </row>
    <row r="1022700" spans="2:2">
      <c r="B1022700" s="67"/>
    </row>
    <row r="1022701" spans="2:2">
      <c r="B1022701" s="67"/>
    </row>
    <row r="1022702" spans="2:2">
      <c r="B1022702" s="67"/>
    </row>
    <row r="1022703" spans="2:2">
      <c r="B1022703" s="67"/>
    </row>
    <row r="1022704" spans="2:2">
      <c r="B1022704" s="67"/>
    </row>
    <row r="1022705" spans="2:2">
      <c r="B1022705" s="67"/>
    </row>
    <row r="1022706" spans="2:2">
      <c r="B1022706" s="67"/>
    </row>
    <row r="1022707" spans="2:2">
      <c r="B1022707" s="67"/>
    </row>
    <row r="1022708" spans="2:2">
      <c r="B1022708" s="67"/>
    </row>
    <row r="1022709" spans="2:2">
      <c r="B1022709" s="67"/>
    </row>
    <row r="1022710" spans="2:2">
      <c r="B1022710" s="67"/>
    </row>
    <row r="1022711" spans="2:2">
      <c r="B1022711" s="67"/>
    </row>
    <row r="1022712" spans="2:2">
      <c r="B1022712" s="67"/>
    </row>
    <row r="1022713" spans="2:2">
      <c r="B1022713" s="67"/>
    </row>
    <row r="1022714" spans="2:2">
      <c r="B1022714" s="67"/>
    </row>
    <row r="1022715" spans="2:2">
      <c r="B1022715" s="67"/>
    </row>
    <row r="1022716" spans="2:2">
      <c r="B1022716" s="67"/>
    </row>
    <row r="1022717" spans="2:2">
      <c r="B1022717" s="67"/>
    </row>
    <row r="1022718" spans="2:2">
      <c r="B1022718" s="67"/>
    </row>
    <row r="1022719" spans="2:2">
      <c r="B1022719" s="67"/>
    </row>
    <row r="1022720" spans="2:2">
      <c r="B1022720" s="67"/>
    </row>
    <row r="1022721" spans="2:2">
      <c r="B1022721" s="67"/>
    </row>
    <row r="1022722" spans="2:2">
      <c r="B1022722" s="67"/>
    </row>
    <row r="1022723" spans="2:2">
      <c r="B1022723" s="67"/>
    </row>
    <row r="1022724" spans="2:2">
      <c r="B1022724" s="67"/>
    </row>
    <row r="1022725" spans="2:2">
      <c r="B1022725" s="67"/>
    </row>
    <row r="1022726" spans="2:2">
      <c r="B1022726" s="67"/>
    </row>
    <row r="1022727" spans="2:2">
      <c r="B1022727" s="67"/>
    </row>
    <row r="1022728" spans="2:2">
      <c r="B1022728" s="67"/>
    </row>
    <row r="1022729" spans="2:2">
      <c r="B1022729" s="67"/>
    </row>
    <row r="1022730" spans="2:2">
      <c r="B1022730" s="67"/>
    </row>
    <row r="1022731" spans="2:2">
      <c r="B1022731" s="67"/>
    </row>
    <row r="1022732" spans="2:2">
      <c r="B1022732" s="67"/>
    </row>
    <row r="1022733" spans="2:2">
      <c r="B1022733" s="67"/>
    </row>
    <row r="1022734" spans="2:2">
      <c r="B1022734" s="67"/>
    </row>
    <row r="1022735" spans="2:2">
      <c r="B1022735" s="67"/>
    </row>
    <row r="1022736" spans="2:2">
      <c r="B1022736" s="67"/>
    </row>
    <row r="1022737" spans="2:2">
      <c r="B1022737" s="67"/>
    </row>
    <row r="1022738" spans="2:2">
      <c r="B1022738" s="67"/>
    </row>
    <row r="1022739" spans="2:2">
      <c r="B1022739" s="67"/>
    </row>
    <row r="1022740" spans="2:2">
      <c r="B1022740" s="67"/>
    </row>
    <row r="1022741" spans="2:2">
      <c r="B1022741" s="67"/>
    </row>
    <row r="1022742" spans="2:2">
      <c r="B1022742" s="67"/>
    </row>
    <row r="1022743" spans="2:2">
      <c r="B1022743" s="67"/>
    </row>
    <row r="1022744" spans="2:2">
      <c r="B1022744" s="67"/>
    </row>
    <row r="1022745" spans="2:2">
      <c r="B1022745" s="67"/>
    </row>
    <row r="1022746" spans="2:2">
      <c r="B1022746" s="67"/>
    </row>
    <row r="1022747" spans="2:2">
      <c r="B1022747" s="67"/>
    </row>
    <row r="1022748" spans="2:2">
      <c r="B1022748" s="67"/>
    </row>
    <row r="1022749" spans="2:2">
      <c r="B1022749" s="67"/>
    </row>
    <row r="1022750" spans="2:2">
      <c r="B1022750" s="67"/>
    </row>
    <row r="1022751" spans="2:2">
      <c r="B1022751" s="67"/>
    </row>
    <row r="1022752" spans="2:2">
      <c r="B1022752" s="67"/>
    </row>
    <row r="1022753" spans="2:2">
      <c r="B1022753" s="67"/>
    </row>
    <row r="1022754" spans="2:2">
      <c r="B1022754" s="67"/>
    </row>
    <row r="1022755" spans="2:2">
      <c r="B1022755" s="67"/>
    </row>
    <row r="1022756" spans="2:2">
      <c r="B1022756" s="67"/>
    </row>
    <row r="1022757" spans="2:2">
      <c r="B1022757" s="67"/>
    </row>
    <row r="1022758" spans="2:2">
      <c r="B1022758" s="67"/>
    </row>
    <row r="1022759" spans="2:2">
      <c r="B1022759" s="67"/>
    </row>
    <row r="1022760" spans="2:2">
      <c r="B1022760" s="67"/>
    </row>
    <row r="1022761" spans="2:2">
      <c r="B1022761" s="67"/>
    </row>
    <row r="1022762" spans="2:2">
      <c r="B1022762" s="67"/>
    </row>
    <row r="1022763" spans="2:2">
      <c r="B1022763" s="67"/>
    </row>
    <row r="1022764" spans="2:2">
      <c r="B1022764" s="67"/>
    </row>
    <row r="1022765" spans="2:2">
      <c r="B1022765" s="67"/>
    </row>
    <row r="1022766" spans="2:2">
      <c r="B1022766" s="67"/>
    </row>
    <row r="1022767" spans="2:2">
      <c r="B1022767" s="67"/>
    </row>
    <row r="1022768" spans="2:2">
      <c r="B1022768" s="67"/>
    </row>
    <row r="1022769" spans="2:2">
      <c r="B1022769" s="67"/>
    </row>
    <row r="1022770" spans="2:2">
      <c r="B1022770" s="67"/>
    </row>
    <row r="1022771" spans="2:2">
      <c r="B1022771" s="67"/>
    </row>
    <row r="1022772" spans="2:2">
      <c r="B1022772" s="67"/>
    </row>
    <row r="1022773" spans="2:2">
      <c r="B1022773" s="67"/>
    </row>
    <row r="1022774" spans="2:2">
      <c r="B1022774" s="67"/>
    </row>
    <row r="1022775" spans="2:2">
      <c r="B1022775" s="67"/>
    </row>
    <row r="1022776" spans="2:2">
      <c r="B1022776" s="67"/>
    </row>
    <row r="1022777" spans="2:2">
      <c r="B1022777" s="67"/>
    </row>
    <row r="1022778" spans="2:2">
      <c r="B1022778" s="67"/>
    </row>
    <row r="1022779" spans="2:2">
      <c r="B1022779" s="67"/>
    </row>
    <row r="1022780" spans="2:2">
      <c r="B1022780" s="67"/>
    </row>
    <row r="1022781" spans="2:2">
      <c r="B1022781" s="67"/>
    </row>
    <row r="1022782" spans="2:2">
      <c r="B1022782" s="67"/>
    </row>
    <row r="1022783" spans="2:2">
      <c r="B1022783" s="67"/>
    </row>
    <row r="1022784" spans="2:2">
      <c r="B1022784" s="67"/>
    </row>
    <row r="1022785" spans="2:2">
      <c r="B1022785" s="67"/>
    </row>
    <row r="1022786" spans="2:2">
      <c r="B1022786" s="67"/>
    </row>
    <row r="1022787" spans="2:2">
      <c r="B1022787" s="67"/>
    </row>
    <row r="1022788" spans="2:2">
      <c r="B1022788" s="67"/>
    </row>
    <row r="1022789" spans="2:2">
      <c r="B1022789" s="67"/>
    </row>
    <row r="1022790" spans="2:2">
      <c r="B1022790" s="67"/>
    </row>
    <row r="1022791" spans="2:2">
      <c r="B1022791" s="67"/>
    </row>
    <row r="1022792" spans="2:2">
      <c r="B1022792" s="67"/>
    </row>
    <row r="1022793" spans="2:2">
      <c r="B1022793" s="67"/>
    </row>
    <row r="1022794" spans="2:2">
      <c r="B1022794" s="67"/>
    </row>
    <row r="1022795" spans="2:2">
      <c r="B1022795" s="67"/>
    </row>
    <row r="1022796" spans="2:2">
      <c r="B1022796" s="67"/>
    </row>
    <row r="1022797" spans="2:2">
      <c r="B1022797" s="67"/>
    </row>
    <row r="1022798" spans="2:2">
      <c r="B1022798" s="67"/>
    </row>
    <row r="1022799" spans="2:2">
      <c r="B1022799" s="67"/>
    </row>
    <row r="1022800" spans="2:2">
      <c r="B1022800" s="67"/>
    </row>
    <row r="1022801" spans="2:2">
      <c r="B1022801" s="67"/>
    </row>
    <row r="1022802" spans="2:2">
      <c r="B1022802" s="67"/>
    </row>
    <row r="1022803" spans="2:2">
      <c r="B1022803" s="67"/>
    </row>
    <row r="1022804" spans="2:2">
      <c r="B1022804" s="67"/>
    </row>
    <row r="1022805" spans="2:2">
      <c r="B1022805" s="67"/>
    </row>
    <row r="1022806" spans="2:2">
      <c r="B1022806" s="67"/>
    </row>
    <row r="1022807" spans="2:2">
      <c r="B1022807" s="67"/>
    </row>
    <row r="1022808" spans="2:2">
      <c r="B1022808" s="67"/>
    </row>
    <row r="1022809" spans="2:2">
      <c r="B1022809" s="67"/>
    </row>
    <row r="1022810" spans="2:2">
      <c r="B1022810" s="67"/>
    </row>
    <row r="1022811" spans="2:2">
      <c r="B1022811" s="67"/>
    </row>
    <row r="1022812" spans="2:2">
      <c r="B1022812" s="67"/>
    </row>
    <row r="1022813" spans="2:2">
      <c r="B1022813" s="67"/>
    </row>
    <row r="1022814" spans="2:2">
      <c r="B1022814" s="67"/>
    </row>
    <row r="1022815" spans="2:2">
      <c r="B1022815" s="67"/>
    </row>
    <row r="1022816" spans="2:2">
      <c r="B1022816" s="67"/>
    </row>
    <row r="1022817" spans="2:2">
      <c r="B1022817" s="67"/>
    </row>
    <row r="1022818" spans="2:2">
      <c r="B1022818" s="67"/>
    </row>
    <row r="1022819" spans="2:2">
      <c r="B1022819" s="67"/>
    </row>
    <row r="1022820" spans="2:2">
      <c r="B1022820" s="67"/>
    </row>
    <row r="1022821" spans="2:2">
      <c r="B1022821" s="67"/>
    </row>
    <row r="1022822" spans="2:2">
      <c r="B1022822" s="67"/>
    </row>
    <row r="1022823" spans="2:2">
      <c r="B1022823" s="67"/>
    </row>
    <row r="1022824" spans="2:2">
      <c r="B1022824" s="67"/>
    </row>
    <row r="1022825" spans="2:2">
      <c r="B1022825" s="67"/>
    </row>
    <row r="1022826" spans="2:2">
      <c r="B1022826" s="67"/>
    </row>
    <row r="1022827" spans="2:2">
      <c r="B1022827" s="67"/>
    </row>
    <row r="1022828" spans="2:2">
      <c r="B1022828" s="67"/>
    </row>
    <row r="1022829" spans="2:2">
      <c r="B1022829" s="67"/>
    </row>
    <row r="1022830" spans="2:2">
      <c r="B1022830" s="67"/>
    </row>
    <row r="1022831" spans="2:2">
      <c r="B1022831" s="67"/>
    </row>
    <row r="1022832" spans="2:2">
      <c r="B1022832" s="67"/>
    </row>
    <row r="1022833" spans="2:2">
      <c r="B1022833" s="67"/>
    </row>
    <row r="1022834" spans="2:2">
      <c r="B1022834" s="67"/>
    </row>
    <row r="1022835" spans="2:2">
      <c r="B1022835" s="67"/>
    </row>
    <row r="1022836" spans="2:2">
      <c r="B1022836" s="67"/>
    </row>
    <row r="1022837" spans="2:2">
      <c r="B1022837" s="67"/>
    </row>
    <row r="1022838" spans="2:2">
      <c r="B1022838" s="67"/>
    </row>
    <row r="1022839" spans="2:2">
      <c r="B1022839" s="67"/>
    </row>
    <row r="1022840" spans="2:2">
      <c r="B1022840" s="67"/>
    </row>
    <row r="1022841" spans="2:2">
      <c r="B1022841" s="67"/>
    </row>
    <row r="1022842" spans="2:2">
      <c r="B1022842" s="67"/>
    </row>
    <row r="1022843" spans="2:2">
      <c r="B1022843" s="67"/>
    </row>
    <row r="1022844" spans="2:2">
      <c r="B1022844" s="67"/>
    </row>
    <row r="1022845" spans="2:2">
      <c r="B1022845" s="67"/>
    </row>
    <row r="1022846" spans="2:2">
      <c r="B1022846" s="67"/>
    </row>
    <row r="1022847" spans="2:2">
      <c r="B1022847" s="67"/>
    </row>
    <row r="1022848" spans="2:2">
      <c r="B1022848" s="67"/>
    </row>
    <row r="1022849" spans="2:2">
      <c r="B1022849" s="67"/>
    </row>
    <row r="1022850" spans="2:2">
      <c r="B1022850" s="67"/>
    </row>
    <row r="1022851" spans="2:2">
      <c r="B1022851" s="67"/>
    </row>
    <row r="1022852" spans="2:2">
      <c r="B1022852" s="67"/>
    </row>
    <row r="1022853" spans="2:2">
      <c r="B1022853" s="67"/>
    </row>
    <row r="1022854" spans="2:2">
      <c r="B1022854" s="67"/>
    </row>
    <row r="1022855" spans="2:2">
      <c r="B1022855" s="67"/>
    </row>
    <row r="1022856" spans="2:2">
      <c r="B1022856" s="67"/>
    </row>
    <row r="1022857" spans="2:2">
      <c r="B1022857" s="67"/>
    </row>
    <row r="1022858" spans="2:2">
      <c r="B1022858" s="67"/>
    </row>
    <row r="1022859" spans="2:2">
      <c r="B1022859" s="67"/>
    </row>
    <row r="1022860" spans="2:2">
      <c r="B1022860" s="67"/>
    </row>
    <row r="1022861" spans="2:2">
      <c r="B1022861" s="67"/>
    </row>
    <row r="1022862" spans="2:2">
      <c r="B1022862" s="67"/>
    </row>
    <row r="1022863" spans="2:2">
      <c r="B1022863" s="67"/>
    </row>
    <row r="1022864" spans="2:2">
      <c r="B1022864" s="67"/>
    </row>
    <row r="1022865" spans="2:2">
      <c r="B1022865" s="67"/>
    </row>
    <row r="1022866" spans="2:2">
      <c r="B1022866" s="67"/>
    </row>
    <row r="1022867" spans="2:2">
      <c r="B1022867" s="67"/>
    </row>
    <row r="1022868" spans="2:2">
      <c r="B1022868" s="67"/>
    </row>
    <row r="1022869" spans="2:2">
      <c r="B1022869" s="67"/>
    </row>
    <row r="1022870" spans="2:2">
      <c r="B1022870" s="67"/>
    </row>
    <row r="1022871" spans="2:2">
      <c r="B1022871" s="67"/>
    </row>
    <row r="1022872" spans="2:2">
      <c r="B1022872" s="67"/>
    </row>
    <row r="1022873" spans="2:2">
      <c r="B1022873" s="67"/>
    </row>
    <row r="1022874" spans="2:2">
      <c r="B1022874" s="67"/>
    </row>
    <row r="1022875" spans="2:2">
      <c r="B1022875" s="67"/>
    </row>
    <row r="1022876" spans="2:2">
      <c r="B1022876" s="67"/>
    </row>
    <row r="1022877" spans="2:2">
      <c r="B1022877" s="67"/>
    </row>
    <row r="1022878" spans="2:2">
      <c r="B1022878" s="67"/>
    </row>
    <row r="1022879" spans="2:2">
      <c r="B1022879" s="67"/>
    </row>
    <row r="1022880" spans="2:2">
      <c r="B1022880" s="67"/>
    </row>
    <row r="1022881" spans="2:2">
      <c r="B1022881" s="67"/>
    </row>
    <row r="1022882" spans="2:2">
      <c r="B1022882" s="67"/>
    </row>
    <row r="1022883" spans="2:2">
      <c r="B1022883" s="67"/>
    </row>
    <row r="1022884" spans="2:2">
      <c r="B1022884" s="67"/>
    </row>
    <row r="1022885" spans="2:2">
      <c r="B1022885" s="67"/>
    </row>
    <row r="1022886" spans="2:2">
      <c r="B1022886" s="67"/>
    </row>
    <row r="1022887" spans="2:2">
      <c r="B1022887" s="67"/>
    </row>
    <row r="1022888" spans="2:2">
      <c r="B1022888" s="67"/>
    </row>
    <row r="1022889" spans="2:2">
      <c r="B1022889" s="67"/>
    </row>
    <row r="1022890" spans="2:2">
      <c r="B1022890" s="67"/>
    </row>
    <row r="1022891" spans="2:2">
      <c r="B1022891" s="67"/>
    </row>
    <row r="1022892" spans="2:2">
      <c r="B1022892" s="67"/>
    </row>
    <row r="1022893" spans="2:2">
      <c r="B1022893" s="67"/>
    </row>
    <row r="1022894" spans="2:2">
      <c r="B1022894" s="67"/>
    </row>
    <row r="1022895" spans="2:2">
      <c r="B1022895" s="67"/>
    </row>
    <row r="1022896" spans="2:2">
      <c r="B1022896" s="67"/>
    </row>
    <row r="1022897" spans="2:2">
      <c r="B1022897" s="67"/>
    </row>
    <row r="1022898" spans="2:2">
      <c r="B1022898" s="67"/>
    </row>
    <row r="1022899" spans="2:2">
      <c r="B1022899" s="67"/>
    </row>
    <row r="1022900" spans="2:2">
      <c r="B1022900" s="67"/>
    </row>
    <row r="1022901" spans="2:2">
      <c r="B1022901" s="67"/>
    </row>
    <row r="1022902" spans="2:2">
      <c r="B1022902" s="67"/>
    </row>
    <row r="1022903" spans="2:2">
      <c r="B1022903" s="67"/>
    </row>
    <row r="1022904" spans="2:2">
      <c r="B1022904" s="67"/>
    </row>
    <row r="1022905" spans="2:2">
      <c r="B1022905" s="67"/>
    </row>
    <row r="1022906" spans="2:2">
      <c r="B1022906" s="67"/>
    </row>
    <row r="1022907" spans="2:2">
      <c r="B1022907" s="67"/>
    </row>
    <row r="1022908" spans="2:2">
      <c r="B1022908" s="67"/>
    </row>
    <row r="1022909" spans="2:2">
      <c r="B1022909" s="67"/>
    </row>
    <row r="1022910" spans="2:2">
      <c r="B1022910" s="67"/>
    </row>
    <row r="1022911" spans="2:2">
      <c r="B1022911" s="67"/>
    </row>
    <row r="1022912" spans="2:2">
      <c r="B1022912" s="67"/>
    </row>
    <row r="1022913" spans="2:2">
      <c r="B1022913" s="67"/>
    </row>
    <row r="1022914" spans="2:2">
      <c r="B1022914" s="67"/>
    </row>
    <row r="1022915" spans="2:2">
      <c r="B1022915" s="67"/>
    </row>
    <row r="1022916" spans="2:2">
      <c r="B1022916" s="67"/>
    </row>
    <row r="1022917" spans="2:2">
      <c r="B1022917" s="67"/>
    </row>
    <row r="1022918" spans="2:2">
      <c r="B1022918" s="67"/>
    </row>
    <row r="1022919" spans="2:2">
      <c r="B1022919" s="67"/>
    </row>
    <row r="1022920" spans="2:2">
      <c r="B1022920" s="67"/>
    </row>
    <row r="1022921" spans="2:2">
      <c r="B1022921" s="67"/>
    </row>
    <row r="1022922" spans="2:2">
      <c r="B1022922" s="67"/>
    </row>
    <row r="1022923" spans="2:2">
      <c r="B1022923" s="67"/>
    </row>
    <row r="1022924" spans="2:2">
      <c r="B1022924" s="67"/>
    </row>
    <row r="1022925" spans="2:2">
      <c r="B1022925" s="67"/>
    </row>
    <row r="1022926" spans="2:2">
      <c r="B1022926" s="67"/>
    </row>
    <row r="1022927" spans="2:2">
      <c r="B1022927" s="67"/>
    </row>
    <row r="1022928" spans="2:2">
      <c r="B1022928" s="67"/>
    </row>
    <row r="1022929" spans="2:2">
      <c r="B1022929" s="67"/>
    </row>
    <row r="1022930" spans="2:2">
      <c r="B1022930" s="67"/>
    </row>
    <row r="1022931" spans="2:2">
      <c r="B1022931" s="67"/>
    </row>
    <row r="1022932" spans="2:2">
      <c r="B1022932" s="67"/>
    </row>
    <row r="1022933" spans="2:2">
      <c r="B1022933" s="67"/>
    </row>
    <row r="1022934" spans="2:2">
      <c r="B1022934" s="67"/>
    </row>
    <row r="1022935" spans="2:2">
      <c r="B1022935" s="67"/>
    </row>
    <row r="1022936" spans="2:2">
      <c r="B1022936" s="67"/>
    </row>
    <row r="1022937" spans="2:2">
      <c r="B1022937" s="67"/>
    </row>
    <row r="1022938" spans="2:2">
      <c r="B1022938" s="67"/>
    </row>
    <row r="1022939" spans="2:2">
      <c r="B1022939" s="67"/>
    </row>
    <row r="1022940" spans="2:2">
      <c r="B1022940" s="67"/>
    </row>
    <row r="1022941" spans="2:2">
      <c r="B1022941" s="67"/>
    </row>
    <row r="1022942" spans="2:2">
      <c r="B1022942" s="67"/>
    </row>
    <row r="1022943" spans="2:2">
      <c r="B1022943" s="67"/>
    </row>
    <row r="1022944" spans="2:2">
      <c r="B1022944" s="67"/>
    </row>
    <row r="1022945" spans="2:2">
      <c r="B1022945" s="67"/>
    </row>
    <row r="1022946" spans="2:2">
      <c r="B1022946" s="67"/>
    </row>
    <row r="1022947" spans="2:2">
      <c r="B1022947" s="67"/>
    </row>
    <row r="1022948" spans="2:2">
      <c r="B1022948" s="67"/>
    </row>
    <row r="1022949" spans="2:2">
      <c r="B1022949" s="67"/>
    </row>
    <row r="1022950" spans="2:2">
      <c r="B1022950" s="67"/>
    </row>
    <row r="1022951" spans="2:2">
      <c r="B1022951" s="67"/>
    </row>
    <row r="1022952" spans="2:2">
      <c r="B1022952" s="67"/>
    </row>
    <row r="1022953" spans="2:2">
      <c r="B1022953" s="67"/>
    </row>
    <row r="1022954" spans="2:2">
      <c r="B1022954" s="67"/>
    </row>
    <row r="1022955" spans="2:2">
      <c r="B1022955" s="67"/>
    </row>
    <row r="1022956" spans="2:2">
      <c r="B1022956" s="67"/>
    </row>
    <row r="1022957" spans="2:2">
      <c r="B1022957" s="67"/>
    </row>
    <row r="1022958" spans="2:2">
      <c r="B1022958" s="67"/>
    </row>
    <row r="1022959" spans="2:2">
      <c r="B1022959" s="67"/>
    </row>
    <row r="1022960" spans="2:2">
      <c r="B1022960" s="67"/>
    </row>
    <row r="1022961" spans="2:2">
      <c r="B1022961" s="67"/>
    </row>
    <row r="1022962" spans="2:2">
      <c r="B1022962" s="67"/>
    </row>
    <row r="1022963" spans="2:2">
      <c r="B1022963" s="67"/>
    </row>
    <row r="1022964" spans="2:2">
      <c r="B1022964" s="67"/>
    </row>
    <row r="1022965" spans="2:2">
      <c r="B1022965" s="67"/>
    </row>
    <row r="1022966" spans="2:2">
      <c r="B1022966" s="67"/>
    </row>
    <row r="1022967" spans="2:2">
      <c r="B1022967" s="67"/>
    </row>
    <row r="1022968" spans="2:2">
      <c r="B1022968" s="67"/>
    </row>
    <row r="1022969" spans="2:2">
      <c r="B1022969" s="67"/>
    </row>
    <row r="1022970" spans="2:2">
      <c r="B1022970" s="67"/>
    </row>
    <row r="1022971" spans="2:2">
      <c r="B1022971" s="67"/>
    </row>
    <row r="1022972" spans="2:2">
      <c r="B1022972" s="67"/>
    </row>
    <row r="1022973" spans="2:2">
      <c r="B1022973" s="67"/>
    </row>
    <row r="1022974" spans="2:2">
      <c r="B1022974" s="67"/>
    </row>
    <row r="1022975" spans="2:2">
      <c r="B1022975" s="67"/>
    </row>
    <row r="1022976" spans="2:2">
      <c r="B1022976" s="67"/>
    </row>
    <row r="1022977" spans="2:2">
      <c r="B1022977" s="67"/>
    </row>
    <row r="1022978" spans="2:2">
      <c r="B1022978" s="67"/>
    </row>
    <row r="1022979" spans="2:2">
      <c r="B1022979" s="67"/>
    </row>
    <row r="1022980" spans="2:2">
      <c r="B1022980" s="67"/>
    </row>
    <row r="1022981" spans="2:2">
      <c r="B1022981" s="67"/>
    </row>
    <row r="1022982" spans="2:2">
      <c r="B1022982" s="67"/>
    </row>
    <row r="1022983" spans="2:2">
      <c r="B1022983" s="67"/>
    </row>
    <row r="1022984" spans="2:2">
      <c r="B1022984" s="67"/>
    </row>
    <row r="1022985" spans="2:2">
      <c r="B1022985" s="67"/>
    </row>
    <row r="1022986" spans="2:2">
      <c r="B1022986" s="67"/>
    </row>
    <row r="1022987" spans="2:2">
      <c r="B1022987" s="67"/>
    </row>
    <row r="1022988" spans="2:2">
      <c r="B1022988" s="67"/>
    </row>
    <row r="1022989" spans="2:2">
      <c r="B1022989" s="67"/>
    </row>
    <row r="1022990" spans="2:2">
      <c r="B1022990" s="67"/>
    </row>
    <row r="1022991" spans="2:2">
      <c r="B1022991" s="67"/>
    </row>
    <row r="1022992" spans="2:2">
      <c r="B1022992" s="67"/>
    </row>
    <row r="1022993" spans="2:2">
      <c r="B1022993" s="67"/>
    </row>
    <row r="1022994" spans="2:2">
      <c r="B1022994" s="67"/>
    </row>
    <row r="1022995" spans="2:2">
      <c r="B1022995" s="67"/>
    </row>
    <row r="1022996" spans="2:2">
      <c r="B1022996" s="67"/>
    </row>
    <row r="1022997" spans="2:2">
      <c r="B1022997" s="67"/>
    </row>
    <row r="1022998" spans="2:2">
      <c r="B1022998" s="67"/>
    </row>
    <row r="1022999" spans="2:2">
      <c r="B1022999" s="67"/>
    </row>
    <row r="1023000" spans="2:2">
      <c r="B1023000" s="67"/>
    </row>
    <row r="1023001" spans="2:2">
      <c r="B1023001" s="67"/>
    </row>
    <row r="1023002" spans="2:2">
      <c r="B1023002" s="67"/>
    </row>
    <row r="1023003" spans="2:2">
      <c r="B1023003" s="67"/>
    </row>
    <row r="1023004" spans="2:2">
      <c r="B1023004" s="67"/>
    </row>
    <row r="1023005" spans="2:2">
      <c r="B1023005" s="67"/>
    </row>
    <row r="1023006" spans="2:2">
      <c r="B1023006" s="67"/>
    </row>
    <row r="1023007" spans="2:2">
      <c r="B1023007" s="67"/>
    </row>
    <row r="1023008" spans="2:2">
      <c r="B1023008" s="67"/>
    </row>
    <row r="1023009" spans="2:2">
      <c r="B1023009" s="67"/>
    </row>
    <row r="1023010" spans="2:2">
      <c r="B1023010" s="67"/>
    </row>
    <row r="1023011" spans="2:2">
      <c r="B1023011" s="67"/>
    </row>
    <row r="1023012" spans="2:2">
      <c r="B1023012" s="67"/>
    </row>
    <row r="1023013" spans="2:2">
      <c r="B1023013" s="67"/>
    </row>
    <row r="1023014" spans="2:2">
      <c r="B1023014" s="67"/>
    </row>
    <row r="1023015" spans="2:2">
      <c r="B1023015" s="67"/>
    </row>
    <row r="1023016" spans="2:2">
      <c r="B1023016" s="67"/>
    </row>
    <row r="1023017" spans="2:2">
      <c r="B1023017" s="67"/>
    </row>
    <row r="1023018" spans="2:2">
      <c r="B1023018" s="67"/>
    </row>
    <row r="1023019" spans="2:2">
      <c r="B1023019" s="67"/>
    </row>
    <row r="1023020" spans="2:2">
      <c r="B1023020" s="67"/>
    </row>
    <row r="1023021" spans="2:2">
      <c r="B1023021" s="67"/>
    </row>
    <row r="1023022" spans="2:2">
      <c r="B1023022" s="67"/>
    </row>
    <row r="1023023" spans="2:2">
      <c r="B1023023" s="67"/>
    </row>
    <row r="1023024" spans="2:2">
      <c r="B1023024" s="67"/>
    </row>
    <row r="1023025" spans="2:2">
      <c r="B1023025" s="67"/>
    </row>
    <row r="1023026" spans="2:2">
      <c r="B1023026" s="67"/>
    </row>
    <row r="1023027" spans="2:2">
      <c r="B1023027" s="67"/>
    </row>
    <row r="1023028" spans="2:2">
      <c r="B1023028" s="67"/>
    </row>
    <row r="1023029" spans="2:2">
      <c r="B1023029" s="67"/>
    </row>
    <row r="1023030" spans="2:2">
      <c r="B1023030" s="67"/>
    </row>
    <row r="1023031" spans="2:2">
      <c r="B1023031" s="67"/>
    </row>
    <row r="1023032" spans="2:2">
      <c r="B1023032" s="67"/>
    </row>
    <row r="1023033" spans="2:2">
      <c r="B1023033" s="67"/>
    </row>
    <row r="1023034" spans="2:2">
      <c r="B1023034" s="67"/>
    </row>
    <row r="1023035" spans="2:2">
      <c r="B1023035" s="67"/>
    </row>
    <row r="1023036" spans="2:2">
      <c r="B1023036" s="67"/>
    </row>
    <row r="1023037" spans="2:2">
      <c r="B1023037" s="67"/>
    </row>
    <row r="1023038" spans="2:2">
      <c r="B1023038" s="67"/>
    </row>
    <row r="1023039" spans="2:2">
      <c r="B1023039" s="67"/>
    </row>
    <row r="1023040" spans="2:2">
      <c r="B1023040" s="67"/>
    </row>
    <row r="1023041" spans="2:2">
      <c r="B1023041" s="67"/>
    </row>
    <row r="1023042" spans="2:2">
      <c r="B1023042" s="67"/>
    </row>
    <row r="1023043" spans="2:2">
      <c r="B1023043" s="67"/>
    </row>
    <row r="1023044" spans="2:2">
      <c r="B1023044" s="67"/>
    </row>
    <row r="1023045" spans="2:2">
      <c r="B1023045" s="67"/>
    </row>
    <row r="1023046" spans="2:2">
      <c r="B1023046" s="67"/>
    </row>
    <row r="1023047" spans="2:2">
      <c r="B1023047" s="67"/>
    </row>
    <row r="1023048" spans="2:2">
      <c r="B1023048" s="67"/>
    </row>
    <row r="1023049" spans="2:2">
      <c r="B1023049" s="67"/>
    </row>
    <row r="1023050" spans="2:2">
      <c r="B1023050" s="67"/>
    </row>
    <row r="1023051" spans="2:2">
      <c r="B1023051" s="67"/>
    </row>
    <row r="1023052" spans="2:2">
      <c r="B1023052" s="67"/>
    </row>
    <row r="1023053" spans="2:2">
      <c r="B1023053" s="67"/>
    </row>
    <row r="1023054" spans="2:2">
      <c r="B1023054" s="67"/>
    </row>
    <row r="1023055" spans="2:2">
      <c r="B1023055" s="67"/>
    </row>
    <row r="1023056" spans="2:2">
      <c r="B1023056" s="67"/>
    </row>
    <row r="1023057" spans="2:2">
      <c r="B1023057" s="67"/>
    </row>
    <row r="1023058" spans="2:2">
      <c r="B1023058" s="67"/>
    </row>
    <row r="1023059" spans="2:2">
      <c r="B1023059" s="67"/>
    </row>
    <row r="1023060" spans="2:2">
      <c r="B1023060" s="67"/>
    </row>
    <row r="1023061" spans="2:2">
      <c r="B1023061" s="67"/>
    </row>
    <row r="1023062" spans="2:2">
      <c r="B1023062" s="67"/>
    </row>
    <row r="1023063" spans="2:2">
      <c r="B1023063" s="67"/>
    </row>
    <row r="1023064" spans="2:2">
      <c r="B1023064" s="67"/>
    </row>
    <row r="1023065" spans="2:2">
      <c r="B1023065" s="67"/>
    </row>
    <row r="1023066" spans="2:2">
      <c r="B1023066" s="67"/>
    </row>
    <row r="1023067" spans="2:2">
      <c r="B1023067" s="67"/>
    </row>
    <row r="1023068" spans="2:2">
      <c r="B1023068" s="67"/>
    </row>
    <row r="1023069" spans="2:2">
      <c r="B1023069" s="67"/>
    </row>
    <row r="1023070" spans="2:2">
      <c r="B1023070" s="67"/>
    </row>
    <row r="1023071" spans="2:2">
      <c r="B1023071" s="67"/>
    </row>
    <row r="1023072" spans="2:2">
      <c r="B1023072" s="67"/>
    </row>
    <row r="1023073" spans="2:2">
      <c r="B1023073" s="67"/>
    </row>
    <row r="1023074" spans="2:2">
      <c r="B1023074" s="67"/>
    </row>
    <row r="1023075" spans="2:2">
      <c r="B1023075" s="67"/>
    </row>
    <row r="1023076" spans="2:2">
      <c r="B1023076" s="67"/>
    </row>
    <row r="1023077" spans="2:2">
      <c r="B1023077" s="67"/>
    </row>
    <row r="1023078" spans="2:2">
      <c r="B1023078" s="67"/>
    </row>
    <row r="1023079" spans="2:2">
      <c r="B1023079" s="67"/>
    </row>
    <row r="1023080" spans="2:2">
      <c r="B1023080" s="67"/>
    </row>
    <row r="1023081" spans="2:2">
      <c r="B1023081" s="67"/>
    </row>
    <row r="1023082" spans="2:2">
      <c r="B1023082" s="67"/>
    </row>
    <row r="1023083" spans="2:2">
      <c r="B1023083" s="67"/>
    </row>
    <row r="1023084" spans="2:2">
      <c r="B1023084" s="67"/>
    </row>
    <row r="1023085" spans="2:2">
      <c r="B1023085" s="67"/>
    </row>
    <row r="1023086" spans="2:2">
      <c r="B1023086" s="67"/>
    </row>
    <row r="1023087" spans="2:2">
      <c r="B1023087" s="67"/>
    </row>
    <row r="1023088" spans="2:2">
      <c r="B1023088" s="67"/>
    </row>
    <row r="1023089" spans="2:2">
      <c r="B1023089" s="67"/>
    </row>
    <row r="1023090" spans="2:2">
      <c r="B1023090" s="67"/>
    </row>
    <row r="1023091" spans="2:2">
      <c r="B1023091" s="67"/>
    </row>
    <row r="1023092" spans="2:2">
      <c r="B1023092" s="67"/>
    </row>
    <row r="1023093" spans="2:2">
      <c r="B1023093" s="67"/>
    </row>
    <row r="1023094" spans="2:2">
      <c r="B1023094" s="67"/>
    </row>
    <row r="1023095" spans="2:2">
      <c r="B1023095" s="67"/>
    </row>
    <row r="1023096" spans="2:2">
      <c r="B1023096" s="67"/>
    </row>
    <row r="1023097" spans="2:2">
      <c r="B1023097" s="67"/>
    </row>
    <row r="1023098" spans="2:2">
      <c r="B1023098" s="67"/>
    </row>
    <row r="1023099" spans="2:2">
      <c r="B1023099" s="67"/>
    </row>
    <row r="1023100" spans="2:2">
      <c r="B1023100" s="67"/>
    </row>
    <row r="1023101" spans="2:2">
      <c r="B1023101" s="67"/>
    </row>
    <row r="1023102" spans="2:2">
      <c r="B1023102" s="67"/>
    </row>
    <row r="1023103" spans="2:2">
      <c r="B1023103" s="67"/>
    </row>
    <row r="1023104" spans="2:2">
      <c r="B1023104" s="67"/>
    </row>
    <row r="1023105" spans="2:2">
      <c r="B1023105" s="67"/>
    </row>
    <row r="1023106" spans="2:2">
      <c r="B1023106" s="67"/>
    </row>
    <row r="1023107" spans="2:2">
      <c r="B1023107" s="67"/>
    </row>
    <row r="1023108" spans="2:2">
      <c r="B1023108" s="67"/>
    </row>
    <row r="1023109" spans="2:2">
      <c r="B1023109" s="67"/>
    </row>
    <row r="1023110" spans="2:2">
      <c r="B1023110" s="67"/>
    </row>
    <row r="1023111" spans="2:2">
      <c r="B1023111" s="67"/>
    </row>
    <row r="1023112" spans="2:2">
      <c r="B1023112" s="67"/>
    </row>
    <row r="1023113" spans="2:2">
      <c r="B1023113" s="67"/>
    </row>
    <row r="1023114" spans="2:2">
      <c r="B1023114" s="67"/>
    </row>
    <row r="1023115" spans="2:2">
      <c r="B1023115" s="67"/>
    </row>
    <row r="1023116" spans="2:2">
      <c r="B1023116" s="67"/>
    </row>
    <row r="1023117" spans="2:2">
      <c r="B1023117" s="67"/>
    </row>
    <row r="1023118" spans="2:2">
      <c r="B1023118" s="67"/>
    </row>
    <row r="1023119" spans="2:2">
      <c r="B1023119" s="67"/>
    </row>
    <row r="1023120" spans="2:2">
      <c r="B1023120" s="67"/>
    </row>
    <row r="1023121" spans="2:2">
      <c r="B1023121" s="67"/>
    </row>
    <row r="1023122" spans="2:2">
      <c r="B1023122" s="67"/>
    </row>
    <row r="1023123" spans="2:2">
      <c r="B1023123" s="67"/>
    </row>
    <row r="1023124" spans="2:2">
      <c r="B1023124" s="67"/>
    </row>
    <row r="1023125" spans="2:2">
      <c r="B1023125" s="67"/>
    </row>
    <row r="1023126" spans="2:2">
      <c r="B1023126" s="67"/>
    </row>
    <row r="1023127" spans="2:2">
      <c r="B1023127" s="67"/>
    </row>
    <row r="1023128" spans="2:2">
      <c r="B1023128" s="67"/>
    </row>
    <row r="1023129" spans="2:2">
      <c r="B1023129" s="67"/>
    </row>
    <row r="1023130" spans="2:2">
      <c r="B1023130" s="67"/>
    </row>
    <row r="1023131" spans="2:2">
      <c r="B1023131" s="67"/>
    </row>
    <row r="1023132" spans="2:2">
      <c r="B1023132" s="67"/>
    </row>
    <row r="1023133" spans="2:2">
      <c r="B1023133" s="67"/>
    </row>
    <row r="1023134" spans="2:2">
      <c r="B1023134" s="67"/>
    </row>
    <row r="1023135" spans="2:2">
      <c r="B1023135" s="67"/>
    </row>
    <row r="1023136" spans="2:2">
      <c r="B1023136" s="67"/>
    </row>
    <row r="1023137" spans="2:2">
      <c r="B1023137" s="67"/>
    </row>
    <row r="1023138" spans="2:2">
      <c r="B1023138" s="67"/>
    </row>
    <row r="1023139" spans="2:2">
      <c r="B1023139" s="67"/>
    </row>
    <row r="1023140" spans="2:2">
      <c r="B1023140" s="67"/>
    </row>
    <row r="1023141" spans="2:2">
      <c r="B1023141" s="67"/>
    </row>
    <row r="1023142" spans="2:2">
      <c r="B1023142" s="67"/>
    </row>
    <row r="1023143" spans="2:2">
      <c r="B1023143" s="67"/>
    </row>
    <row r="1023144" spans="2:2">
      <c r="B1023144" s="67"/>
    </row>
    <row r="1023145" spans="2:2">
      <c r="B1023145" s="67"/>
    </row>
    <row r="1023146" spans="2:2">
      <c r="B1023146" s="67"/>
    </row>
    <row r="1023147" spans="2:2">
      <c r="B1023147" s="67"/>
    </row>
    <row r="1023148" spans="2:2">
      <c r="B1023148" s="67"/>
    </row>
    <row r="1023149" spans="2:2">
      <c r="B1023149" s="67"/>
    </row>
    <row r="1023150" spans="2:2">
      <c r="B1023150" s="67"/>
    </row>
    <row r="1023151" spans="2:2">
      <c r="B1023151" s="67"/>
    </row>
    <row r="1023152" spans="2:2">
      <c r="B1023152" s="67"/>
    </row>
    <row r="1023153" spans="2:2">
      <c r="B1023153" s="67"/>
    </row>
    <row r="1023154" spans="2:2">
      <c r="B1023154" s="67"/>
    </row>
    <row r="1023155" spans="2:2">
      <c r="B1023155" s="67"/>
    </row>
    <row r="1023156" spans="2:2">
      <c r="B1023156" s="67"/>
    </row>
    <row r="1023157" spans="2:2">
      <c r="B1023157" s="67"/>
    </row>
    <row r="1023158" spans="2:2">
      <c r="B1023158" s="67"/>
    </row>
    <row r="1023159" spans="2:2">
      <c r="B1023159" s="67"/>
    </row>
    <row r="1023160" spans="2:2">
      <c r="B1023160" s="67"/>
    </row>
    <row r="1023161" spans="2:2">
      <c r="B1023161" s="67"/>
    </row>
    <row r="1023162" spans="2:2">
      <c r="B1023162" s="67"/>
    </row>
    <row r="1023163" spans="2:2">
      <c r="B1023163" s="67"/>
    </row>
    <row r="1023164" spans="2:2">
      <c r="B1023164" s="67"/>
    </row>
    <row r="1023165" spans="2:2">
      <c r="B1023165" s="67"/>
    </row>
    <row r="1023166" spans="2:2">
      <c r="B1023166" s="67"/>
    </row>
    <row r="1023167" spans="2:2">
      <c r="B1023167" s="67"/>
    </row>
    <row r="1023168" spans="2:2">
      <c r="B1023168" s="67"/>
    </row>
    <row r="1023169" spans="2:2">
      <c r="B1023169" s="67"/>
    </row>
    <row r="1023170" spans="2:2">
      <c r="B1023170" s="67"/>
    </row>
    <row r="1023171" spans="2:2">
      <c r="B1023171" s="67"/>
    </row>
    <row r="1023172" spans="2:2">
      <c r="B1023172" s="67"/>
    </row>
    <row r="1023173" spans="2:2">
      <c r="B1023173" s="67"/>
    </row>
    <row r="1023174" spans="2:2">
      <c r="B1023174" s="67"/>
    </row>
    <row r="1023175" spans="2:2">
      <c r="B1023175" s="67"/>
    </row>
    <row r="1023176" spans="2:2">
      <c r="B1023176" s="67"/>
    </row>
    <row r="1023177" spans="2:2">
      <c r="B1023177" s="67"/>
    </row>
    <row r="1023178" spans="2:2">
      <c r="B1023178" s="67"/>
    </row>
    <row r="1023179" spans="2:2">
      <c r="B1023179" s="67"/>
    </row>
    <row r="1023180" spans="2:2">
      <c r="B1023180" s="67"/>
    </row>
    <row r="1023181" spans="2:2">
      <c r="B1023181" s="67"/>
    </row>
    <row r="1023182" spans="2:2">
      <c r="B1023182" s="67"/>
    </row>
    <row r="1023183" spans="2:2">
      <c r="B1023183" s="67"/>
    </row>
    <row r="1023184" spans="2:2">
      <c r="B1023184" s="67"/>
    </row>
    <row r="1023185" spans="2:2">
      <c r="B1023185" s="67"/>
    </row>
    <row r="1023186" spans="2:2">
      <c r="B1023186" s="67"/>
    </row>
    <row r="1023187" spans="2:2">
      <c r="B1023187" s="67"/>
    </row>
    <row r="1023188" spans="2:2">
      <c r="B1023188" s="67"/>
    </row>
    <row r="1023189" spans="2:2">
      <c r="B1023189" s="67"/>
    </row>
    <row r="1023190" spans="2:2">
      <c r="B1023190" s="67"/>
    </row>
    <row r="1023191" spans="2:2">
      <c r="B1023191" s="67"/>
    </row>
    <row r="1023192" spans="2:2">
      <c r="B1023192" s="67"/>
    </row>
    <row r="1023193" spans="2:2">
      <c r="B1023193" s="67"/>
    </row>
    <row r="1023194" spans="2:2">
      <c r="B1023194" s="67"/>
    </row>
    <row r="1023195" spans="2:2">
      <c r="B1023195" s="67"/>
    </row>
    <row r="1023196" spans="2:2">
      <c r="B1023196" s="67"/>
    </row>
    <row r="1023197" spans="2:2">
      <c r="B1023197" s="67"/>
    </row>
    <row r="1023198" spans="2:2">
      <c r="B1023198" s="67"/>
    </row>
    <row r="1023199" spans="2:2">
      <c r="B1023199" s="67"/>
    </row>
    <row r="1023200" spans="2:2">
      <c r="B1023200" s="67"/>
    </row>
    <row r="1023201" spans="2:2">
      <c r="B1023201" s="67"/>
    </row>
    <row r="1023202" spans="2:2">
      <c r="B1023202" s="67"/>
    </row>
    <row r="1023203" spans="2:2">
      <c r="B1023203" s="67"/>
    </row>
    <row r="1023204" spans="2:2">
      <c r="B1023204" s="67"/>
    </row>
    <row r="1023205" spans="2:2">
      <c r="B1023205" s="67"/>
    </row>
    <row r="1023206" spans="2:2">
      <c r="B1023206" s="67"/>
    </row>
    <row r="1023207" spans="2:2">
      <c r="B1023207" s="67"/>
    </row>
    <row r="1023208" spans="2:2">
      <c r="B1023208" s="67"/>
    </row>
    <row r="1023209" spans="2:2">
      <c r="B1023209" s="67"/>
    </row>
    <row r="1023210" spans="2:2">
      <c r="B1023210" s="67"/>
    </row>
    <row r="1023211" spans="2:2">
      <c r="B1023211" s="67"/>
    </row>
    <row r="1023212" spans="2:2">
      <c r="B1023212" s="67"/>
    </row>
    <row r="1023213" spans="2:2">
      <c r="B1023213" s="67"/>
    </row>
    <row r="1023214" spans="2:2">
      <c r="B1023214" s="67"/>
    </row>
    <row r="1023215" spans="2:2">
      <c r="B1023215" s="67"/>
    </row>
    <row r="1023216" spans="2:2">
      <c r="B1023216" s="67"/>
    </row>
    <row r="1023217" spans="2:2">
      <c r="B1023217" s="67"/>
    </row>
    <row r="1023218" spans="2:2">
      <c r="B1023218" s="67"/>
    </row>
    <row r="1023219" spans="2:2">
      <c r="B1023219" s="67"/>
    </row>
    <row r="1023220" spans="2:2">
      <c r="B1023220" s="67"/>
    </row>
    <row r="1023221" spans="2:2">
      <c r="B1023221" s="67"/>
    </row>
    <row r="1023222" spans="2:2">
      <c r="B1023222" s="67"/>
    </row>
    <row r="1023223" spans="2:2">
      <c r="B1023223" s="67"/>
    </row>
    <row r="1023224" spans="2:2">
      <c r="B1023224" s="67"/>
    </row>
    <row r="1023225" spans="2:2">
      <c r="B1023225" s="67"/>
    </row>
    <row r="1023226" spans="2:2">
      <c r="B1023226" s="67"/>
    </row>
    <row r="1023227" spans="2:2">
      <c r="B1023227" s="67"/>
    </row>
    <row r="1023228" spans="2:2">
      <c r="B1023228" s="67"/>
    </row>
    <row r="1023229" spans="2:2">
      <c r="B1023229" s="67"/>
    </row>
    <row r="1023230" spans="2:2">
      <c r="B1023230" s="67"/>
    </row>
    <row r="1023231" spans="2:2">
      <c r="B1023231" s="67"/>
    </row>
    <row r="1023232" spans="2:2">
      <c r="B1023232" s="67"/>
    </row>
    <row r="1023233" spans="2:2">
      <c r="B1023233" s="67"/>
    </row>
    <row r="1023234" spans="2:2">
      <c r="B1023234" s="67"/>
    </row>
    <row r="1023235" spans="2:2">
      <c r="B1023235" s="67"/>
    </row>
    <row r="1023236" spans="2:2">
      <c r="B1023236" s="67"/>
    </row>
    <row r="1023237" spans="2:2">
      <c r="B1023237" s="67"/>
    </row>
    <row r="1023238" spans="2:2">
      <c r="B1023238" s="67"/>
    </row>
    <row r="1023239" spans="2:2">
      <c r="B1023239" s="67"/>
    </row>
    <row r="1023240" spans="2:2">
      <c r="B1023240" s="67"/>
    </row>
    <row r="1023241" spans="2:2">
      <c r="B1023241" s="67"/>
    </row>
    <row r="1023242" spans="2:2">
      <c r="B1023242" s="67"/>
    </row>
    <row r="1023243" spans="2:2">
      <c r="B1023243" s="67"/>
    </row>
    <row r="1023244" spans="2:2">
      <c r="B1023244" s="67"/>
    </row>
    <row r="1023245" spans="2:2">
      <c r="B1023245" s="67"/>
    </row>
    <row r="1023246" spans="2:2">
      <c r="B1023246" s="67"/>
    </row>
    <row r="1023247" spans="2:2">
      <c r="B1023247" s="67"/>
    </row>
    <row r="1023248" spans="2:2">
      <c r="B1023248" s="67"/>
    </row>
    <row r="1023249" spans="2:2">
      <c r="B1023249" s="67"/>
    </row>
    <row r="1023250" spans="2:2">
      <c r="B1023250" s="67"/>
    </row>
    <row r="1023251" spans="2:2">
      <c r="B1023251" s="67"/>
    </row>
    <row r="1023252" spans="2:2">
      <c r="B1023252" s="67"/>
    </row>
    <row r="1023253" spans="2:2">
      <c r="B1023253" s="67"/>
    </row>
    <row r="1023254" spans="2:2">
      <c r="B1023254" s="67"/>
    </row>
    <row r="1023255" spans="2:2">
      <c r="B1023255" s="67"/>
    </row>
    <row r="1023256" spans="2:2">
      <c r="B1023256" s="67"/>
    </row>
    <row r="1023257" spans="2:2">
      <c r="B1023257" s="67"/>
    </row>
    <row r="1023258" spans="2:2">
      <c r="B1023258" s="67"/>
    </row>
    <row r="1023259" spans="2:2">
      <c r="B1023259" s="67"/>
    </row>
    <row r="1023260" spans="2:2">
      <c r="B1023260" s="67"/>
    </row>
    <row r="1023261" spans="2:2">
      <c r="B1023261" s="67"/>
    </row>
    <row r="1023262" spans="2:2">
      <c r="B1023262" s="67"/>
    </row>
    <row r="1023263" spans="2:2">
      <c r="B1023263" s="67"/>
    </row>
    <row r="1023264" spans="2:2">
      <c r="B1023264" s="67"/>
    </row>
    <row r="1023265" spans="2:2">
      <c r="B1023265" s="67"/>
    </row>
    <row r="1023266" spans="2:2">
      <c r="B1023266" s="67"/>
    </row>
    <row r="1023267" spans="2:2">
      <c r="B1023267" s="67"/>
    </row>
    <row r="1023268" spans="2:2">
      <c r="B1023268" s="67"/>
    </row>
    <row r="1023269" spans="2:2">
      <c r="B1023269" s="67"/>
    </row>
    <row r="1023270" spans="2:2">
      <c r="B1023270" s="67"/>
    </row>
    <row r="1023271" spans="2:2">
      <c r="B1023271" s="67"/>
    </row>
    <row r="1023272" spans="2:2">
      <c r="B1023272" s="67"/>
    </row>
    <row r="1023273" spans="2:2">
      <c r="B1023273" s="67"/>
    </row>
    <row r="1023274" spans="2:2">
      <c r="B1023274" s="67"/>
    </row>
    <row r="1023275" spans="2:2">
      <c r="B1023275" s="67"/>
    </row>
    <row r="1023276" spans="2:2">
      <c r="B1023276" s="67"/>
    </row>
    <row r="1023277" spans="2:2">
      <c r="B1023277" s="67"/>
    </row>
    <row r="1023278" spans="2:2">
      <c r="B1023278" s="67"/>
    </row>
    <row r="1023279" spans="2:2">
      <c r="B1023279" s="67"/>
    </row>
    <row r="1023280" spans="2:2">
      <c r="B1023280" s="67"/>
    </row>
    <row r="1023281" spans="2:2">
      <c r="B1023281" s="67"/>
    </row>
    <row r="1023282" spans="2:2">
      <c r="B1023282" s="67"/>
    </row>
    <row r="1023283" spans="2:2">
      <c r="B1023283" s="67"/>
    </row>
    <row r="1023284" spans="2:2">
      <c r="B1023284" s="67"/>
    </row>
    <row r="1023285" spans="2:2">
      <c r="B1023285" s="67"/>
    </row>
    <row r="1023286" spans="2:2">
      <c r="B1023286" s="67"/>
    </row>
    <row r="1023287" spans="2:2">
      <c r="B1023287" s="67"/>
    </row>
    <row r="1023288" spans="2:2">
      <c r="B1023288" s="67"/>
    </row>
    <row r="1023289" spans="2:2">
      <c r="B1023289" s="67"/>
    </row>
    <row r="1023290" spans="2:2">
      <c r="B1023290" s="67"/>
    </row>
    <row r="1023291" spans="2:2">
      <c r="B1023291" s="67"/>
    </row>
    <row r="1023292" spans="2:2">
      <c r="B1023292" s="67"/>
    </row>
    <row r="1023293" spans="2:2">
      <c r="B1023293" s="67"/>
    </row>
    <row r="1023294" spans="2:2">
      <c r="B1023294" s="67"/>
    </row>
    <row r="1023295" spans="2:2">
      <c r="B1023295" s="67"/>
    </row>
    <row r="1023296" spans="2:2">
      <c r="B1023296" s="67"/>
    </row>
    <row r="1023297" spans="2:2">
      <c r="B1023297" s="67"/>
    </row>
    <row r="1023298" spans="2:2">
      <c r="B1023298" s="67"/>
    </row>
    <row r="1023299" spans="2:2">
      <c r="B1023299" s="67"/>
    </row>
    <row r="1023300" spans="2:2">
      <c r="B1023300" s="67"/>
    </row>
    <row r="1023301" spans="2:2">
      <c r="B1023301" s="67"/>
    </row>
    <row r="1023302" spans="2:2">
      <c r="B1023302" s="67"/>
    </row>
    <row r="1023303" spans="2:2">
      <c r="B1023303" s="67"/>
    </row>
    <row r="1023304" spans="2:2">
      <c r="B1023304" s="67"/>
    </row>
    <row r="1023305" spans="2:2">
      <c r="B1023305" s="67"/>
    </row>
    <row r="1023306" spans="2:2">
      <c r="B1023306" s="67"/>
    </row>
    <row r="1023307" spans="2:2">
      <c r="B1023307" s="67"/>
    </row>
    <row r="1023308" spans="2:2">
      <c r="B1023308" s="67"/>
    </row>
    <row r="1023309" spans="2:2">
      <c r="B1023309" s="67"/>
    </row>
    <row r="1023310" spans="2:2">
      <c r="B1023310" s="67"/>
    </row>
    <row r="1023311" spans="2:2">
      <c r="B1023311" s="67"/>
    </row>
    <row r="1023312" spans="2:2">
      <c r="B1023312" s="67"/>
    </row>
    <row r="1023313" spans="2:2">
      <c r="B1023313" s="67"/>
    </row>
    <row r="1023314" spans="2:2">
      <c r="B1023314" s="67"/>
    </row>
    <row r="1023315" spans="2:2">
      <c r="B1023315" s="67"/>
    </row>
    <row r="1023316" spans="2:2">
      <c r="B1023316" s="67"/>
    </row>
    <row r="1023317" spans="2:2">
      <c r="B1023317" s="67"/>
    </row>
    <row r="1023318" spans="2:2">
      <c r="B1023318" s="67"/>
    </row>
    <row r="1023319" spans="2:2">
      <c r="B1023319" s="67"/>
    </row>
    <row r="1023320" spans="2:2">
      <c r="B1023320" s="67"/>
    </row>
    <row r="1023321" spans="2:2">
      <c r="B1023321" s="67"/>
    </row>
    <row r="1023322" spans="2:2">
      <c r="B1023322" s="67"/>
    </row>
    <row r="1023323" spans="2:2">
      <c r="B1023323" s="67"/>
    </row>
    <row r="1023324" spans="2:2">
      <c r="B1023324" s="67"/>
    </row>
    <row r="1023325" spans="2:2">
      <c r="B1023325" s="67"/>
    </row>
    <row r="1023326" spans="2:2">
      <c r="B1023326" s="67"/>
    </row>
    <row r="1023327" spans="2:2">
      <c r="B1023327" s="67"/>
    </row>
    <row r="1023328" spans="2:2">
      <c r="B1023328" s="67"/>
    </row>
    <row r="1023329" spans="2:2">
      <c r="B1023329" s="67"/>
    </row>
    <row r="1023330" spans="2:2">
      <c r="B1023330" s="67"/>
    </row>
    <row r="1023331" spans="2:2">
      <c r="B1023331" s="67"/>
    </row>
    <row r="1023332" spans="2:2">
      <c r="B1023332" s="67"/>
    </row>
    <row r="1023333" spans="2:2">
      <c r="B1023333" s="67"/>
    </row>
    <row r="1023334" spans="2:2">
      <c r="B1023334" s="67"/>
    </row>
    <row r="1023335" spans="2:2">
      <c r="B1023335" s="67"/>
    </row>
    <row r="1023336" spans="2:2">
      <c r="B1023336" s="67"/>
    </row>
    <row r="1023337" spans="2:2">
      <c r="B1023337" s="67"/>
    </row>
    <row r="1023338" spans="2:2">
      <c r="B1023338" s="67"/>
    </row>
    <row r="1023339" spans="2:2">
      <c r="B1023339" s="67"/>
    </row>
    <row r="1023340" spans="2:2">
      <c r="B1023340" s="67"/>
    </row>
    <row r="1023341" spans="2:2">
      <c r="B1023341" s="67"/>
    </row>
    <row r="1023342" spans="2:2">
      <c r="B1023342" s="67"/>
    </row>
    <row r="1023343" spans="2:2">
      <c r="B1023343" s="67"/>
    </row>
    <row r="1023344" spans="2:2">
      <c r="B1023344" s="67"/>
    </row>
    <row r="1023345" spans="2:2">
      <c r="B1023345" s="67"/>
    </row>
    <row r="1023346" spans="2:2">
      <c r="B1023346" s="67"/>
    </row>
    <row r="1023347" spans="2:2">
      <c r="B1023347" s="67"/>
    </row>
    <row r="1023348" spans="2:2">
      <c r="B1023348" s="67"/>
    </row>
    <row r="1023349" spans="2:2">
      <c r="B1023349" s="67"/>
    </row>
    <row r="1023350" spans="2:2">
      <c r="B1023350" s="67"/>
    </row>
    <row r="1023351" spans="2:2">
      <c r="B1023351" s="67"/>
    </row>
    <row r="1023352" spans="2:2">
      <c r="B1023352" s="67"/>
    </row>
    <row r="1023353" spans="2:2">
      <c r="B1023353" s="67"/>
    </row>
    <row r="1023354" spans="2:2">
      <c r="B1023354" s="67"/>
    </row>
    <row r="1023355" spans="2:2">
      <c r="B1023355" s="67"/>
    </row>
    <row r="1023356" spans="2:2">
      <c r="B1023356" s="67"/>
    </row>
    <row r="1023357" spans="2:2">
      <c r="B1023357" s="67"/>
    </row>
    <row r="1023358" spans="2:2">
      <c r="B1023358" s="67"/>
    </row>
    <row r="1023359" spans="2:2">
      <c r="B1023359" s="67"/>
    </row>
    <row r="1023360" spans="2:2">
      <c r="B1023360" s="67"/>
    </row>
    <row r="1023361" spans="2:2">
      <c r="B1023361" s="67"/>
    </row>
    <row r="1023362" spans="2:2">
      <c r="B1023362" s="67"/>
    </row>
    <row r="1023363" spans="2:2">
      <c r="B1023363" s="67"/>
    </row>
    <row r="1023364" spans="2:2">
      <c r="B1023364" s="67"/>
    </row>
    <row r="1023365" spans="2:2">
      <c r="B1023365" s="67"/>
    </row>
    <row r="1023366" spans="2:2">
      <c r="B1023366" s="67"/>
    </row>
    <row r="1023367" spans="2:2">
      <c r="B1023367" s="67"/>
    </row>
    <row r="1023368" spans="2:2">
      <c r="B1023368" s="67"/>
    </row>
    <row r="1023369" spans="2:2">
      <c r="B1023369" s="67"/>
    </row>
    <row r="1023370" spans="2:2">
      <c r="B1023370" s="67"/>
    </row>
    <row r="1023371" spans="2:2">
      <c r="B1023371" s="67"/>
    </row>
    <row r="1023372" spans="2:2">
      <c r="B1023372" s="67"/>
    </row>
    <row r="1023373" spans="2:2">
      <c r="B1023373" s="67"/>
    </row>
    <row r="1023374" spans="2:2">
      <c r="B1023374" s="67"/>
    </row>
    <row r="1023375" spans="2:2">
      <c r="B1023375" s="67"/>
    </row>
    <row r="1023376" spans="2:2">
      <c r="B1023376" s="67"/>
    </row>
    <row r="1023377" spans="2:2">
      <c r="B1023377" s="67"/>
    </row>
    <row r="1023378" spans="2:2">
      <c r="B1023378" s="67"/>
    </row>
    <row r="1023379" spans="2:2">
      <c r="B1023379" s="67"/>
    </row>
    <row r="1023380" spans="2:2">
      <c r="B1023380" s="67"/>
    </row>
    <row r="1023381" spans="2:2">
      <c r="B1023381" s="67"/>
    </row>
    <row r="1023382" spans="2:2">
      <c r="B1023382" s="67"/>
    </row>
    <row r="1023383" spans="2:2">
      <c r="B1023383" s="67"/>
    </row>
    <row r="1023384" spans="2:2">
      <c r="B1023384" s="67"/>
    </row>
    <row r="1023385" spans="2:2">
      <c r="B1023385" s="67"/>
    </row>
    <row r="1023386" spans="2:2">
      <c r="B1023386" s="67"/>
    </row>
    <row r="1023387" spans="2:2">
      <c r="B1023387" s="67"/>
    </row>
    <row r="1023388" spans="2:2">
      <c r="B1023388" s="67"/>
    </row>
    <row r="1023389" spans="2:2">
      <c r="B1023389" s="67"/>
    </row>
    <row r="1023390" spans="2:2">
      <c r="B1023390" s="67"/>
    </row>
    <row r="1023391" spans="2:2">
      <c r="B1023391" s="67"/>
    </row>
    <row r="1023392" spans="2:2">
      <c r="B1023392" s="67"/>
    </row>
    <row r="1023393" spans="2:2">
      <c r="B1023393" s="67"/>
    </row>
    <row r="1023394" spans="2:2">
      <c r="B1023394" s="67"/>
    </row>
    <row r="1023395" spans="2:2">
      <c r="B1023395" s="67"/>
    </row>
    <row r="1023396" spans="2:2">
      <c r="B1023396" s="67"/>
    </row>
    <row r="1023397" spans="2:2">
      <c r="B1023397" s="67"/>
    </row>
    <row r="1023398" spans="2:2">
      <c r="B1023398" s="67"/>
    </row>
    <row r="1023399" spans="2:2">
      <c r="B1023399" s="67"/>
    </row>
    <row r="1023400" spans="2:2">
      <c r="B1023400" s="67"/>
    </row>
    <row r="1023401" spans="2:2">
      <c r="B1023401" s="67"/>
    </row>
    <row r="1023402" spans="2:2">
      <c r="B1023402" s="67"/>
    </row>
    <row r="1023403" spans="2:2">
      <c r="B1023403" s="67"/>
    </row>
    <row r="1023404" spans="2:2">
      <c r="B1023404" s="67"/>
    </row>
    <row r="1023405" spans="2:2">
      <c r="B1023405" s="67"/>
    </row>
    <row r="1023406" spans="2:2">
      <c r="B1023406" s="67"/>
    </row>
    <row r="1023407" spans="2:2">
      <c r="B1023407" s="67"/>
    </row>
    <row r="1023408" spans="2:2">
      <c r="B1023408" s="67"/>
    </row>
    <row r="1023409" spans="2:2">
      <c r="B1023409" s="67"/>
    </row>
    <row r="1023410" spans="2:2">
      <c r="B1023410" s="67"/>
    </row>
    <row r="1023411" spans="2:2">
      <c r="B1023411" s="67"/>
    </row>
    <row r="1023412" spans="2:2">
      <c r="B1023412" s="67"/>
    </row>
    <row r="1023413" spans="2:2">
      <c r="B1023413" s="67"/>
    </row>
    <row r="1023414" spans="2:2">
      <c r="B1023414" s="67"/>
    </row>
    <row r="1023415" spans="2:2">
      <c r="B1023415" s="67"/>
    </row>
    <row r="1023416" spans="2:2">
      <c r="B1023416" s="67"/>
    </row>
    <row r="1023417" spans="2:2">
      <c r="B1023417" s="67"/>
    </row>
    <row r="1023418" spans="2:2">
      <c r="B1023418" s="67"/>
    </row>
    <row r="1023419" spans="2:2">
      <c r="B1023419" s="67"/>
    </row>
    <row r="1023420" spans="2:2">
      <c r="B1023420" s="67"/>
    </row>
    <row r="1023421" spans="2:2">
      <c r="B1023421" s="67"/>
    </row>
    <row r="1023422" spans="2:2">
      <c r="B1023422" s="67"/>
    </row>
    <row r="1023423" spans="2:2">
      <c r="B1023423" s="67"/>
    </row>
    <row r="1023424" spans="2:2">
      <c r="B1023424" s="67"/>
    </row>
    <row r="1023425" spans="2:2">
      <c r="B1023425" s="67"/>
    </row>
    <row r="1023426" spans="2:2">
      <c r="B1023426" s="67"/>
    </row>
    <row r="1023427" spans="2:2">
      <c r="B1023427" s="67"/>
    </row>
    <row r="1023428" spans="2:2">
      <c r="B1023428" s="67"/>
    </row>
    <row r="1023429" spans="2:2">
      <c r="B1023429" s="67"/>
    </row>
    <row r="1023430" spans="2:2">
      <c r="B1023430" s="67"/>
    </row>
    <row r="1023431" spans="2:2">
      <c r="B1023431" s="67"/>
    </row>
    <row r="1023432" spans="2:2">
      <c r="B1023432" s="67"/>
    </row>
    <row r="1023433" spans="2:2">
      <c r="B1023433" s="67"/>
    </row>
    <row r="1023434" spans="2:2">
      <c r="B1023434" s="67"/>
    </row>
    <row r="1023435" spans="2:2">
      <c r="B1023435" s="67"/>
    </row>
    <row r="1023436" spans="2:2">
      <c r="B1023436" s="67"/>
    </row>
    <row r="1023437" spans="2:2">
      <c r="B1023437" s="67"/>
    </row>
    <row r="1023438" spans="2:2">
      <c r="B1023438" s="67"/>
    </row>
    <row r="1023439" spans="2:2">
      <c r="B1023439" s="67"/>
    </row>
    <row r="1023440" spans="2:2">
      <c r="B1023440" s="67"/>
    </row>
    <row r="1023441" spans="2:2">
      <c r="B1023441" s="67"/>
    </row>
    <row r="1023442" spans="2:2">
      <c r="B1023442" s="67"/>
    </row>
    <row r="1023443" spans="2:2">
      <c r="B1023443" s="67"/>
    </row>
    <row r="1023444" spans="2:2">
      <c r="B1023444" s="67"/>
    </row>
    <row r="1023445" spans="2:2">
      <c r="B1023445" s="67"/>
    </row>
    <row r="1023446" spans="2:2">
      <c r="B1023446" s="67"/>
    </row>
    <row r="1023447" spans="2:2">
      <c r="B1023447" s="67"/>
    </row>
    <row r="1023448" spans="2:2">
      <c r="B1023448" s="67"/>
    </row>
    <row r="1023449" spans="2:2">
      <c r="B1023449" s="67"/>
    </row>
    <row r="1023450" spans="2:2">
      <c r="B1023450" s="67"/>
    </row>
    <row r="1023451" spans="2:2">
      <c r="B1023451" s="67"/>
    </row>
    <row r="1023452" spans="2:2">
      <c r="B1023452" s="67"/>
    </row>
    <row r="1023453" spans="2:2">
      <c r="B1023453" s="67"/>
    </row>
    <row r="1023454" spans="2:2">
      <c r="B1023454" s="67"/>
    </row>
    <row r="1023455" spans="2:2">
      <c r="B1023455" s="67"/>
    </row>
    <row r="1023456" spans="2:2">
      <c r="B1023456" s="67"/>
    </row>
    <row r="1023457" spans="2:2">
      <c r="B1023457" s="67"/>
    </row>
    <row r="1023458" spans="2:2">
      <c r="B1023458" s="67"/>
    </row>
    <row r="1023459" spans="2:2">
      <c r="B1023459" s="67"/>
    </row>
    <row r="1023460" spans="2:2">
      <c r="B1023460" s="67"/>
    </row>
    <row r="1023461" spans="2:2">
      <c r="B1023461" s="67"/>
    </row>
    <row r="1023462" spans="2:2">
      <c r="B1023462" s="67"/>
    </row>
    <row r="1023463" spans="2:2">
      <c r="B1023463" s="67"/>
    </row>
    <row r="1023464" spans="2:2">
      <c r="B1023464" s="67"/>
    </row>
    <row r="1023465" spans="2:2">
      <c r="B1023465" s="67"/>
    </row>
    <row r="1023466" spans="2:2">
      <c r="B1023466" s="67"/>
    </row>
    <row r="1023467" spans="2:2">
      <c r="B1023467" s="67"/>
    </row>
    <row r="1023468" spans="2:2">
      <c r="B1023468" s="67"/>
    </row>
    <row r="1023469" spans="2:2">
      <c r="B1023469" s="67"/>
    </row>
    <row r="1023470" spans="2:2">
      <c r="B1023470" s="67"/>
    </row>
    <row r="1023471" spans="2:2">
      <c r="B1023471" s="67"/>
    </row>
    <row r="1023472" spans="2:2">
      <c r="B1023472" s="67"/>
    </row>
    <row r="1023473" spans="2:2">
      <c r="B1023473" s="67"/>
    </row>
    <row r="1023474" spans="2:2">
      <c r="B1023474" s="67"/>
    </row>
    <row r="1023475" spans="2:2">
      <c r="B1023475" s="67"/>
    </row>
    <row r="1023476" spans="2:2">
      <c r="B1023476" s="67"/>
    </row>
    <row r="1023477" spans="2:2">
      <c r="B1023477" s="67"/>
    </row>
    <row r="1023478" spans="2:2">
      <c r="B1023478" s="67"/>
    </row>
    <row r="1023479" spans="2:2">
      <c r="B1023479" s="67"/>
    </row>
    <row r="1023480" spans="2:2">
      <c r="B1023480" s="67"/>
    </row>
    <row r="1023481" spans="2:2">
      <c r="B1023481" s="67"/>
    </row>
    <row r="1023482" spans="2:2">
      <c r="B1023482" s="67"/>
    </row>
    <row r="1023483" spans="2:2">
      <c r="B1023483" s="67"/>
    </row>
    <row r="1023484" spans="2:2">
      <c r="B1023484" s="67"/>
    </row>
    <row r="1023485" spans="2:2">
      <c r="B1023485" s="67"/>
    </row>
    <row r="1023486" spans="2:2">
      <c r="B1023486" s="67"/>
    </row>
    <row r="1023487" spans="2:2">
      <c r="B1023487" s="67"/>
    </row>
    <row r="1023488" spans="2:2">
      <c r="B1023488" s="67"/>
    </row>
    <row r="1023489" spans="2:2">
      <c r="B1023489" s="67"/>
    </row>
    <row r="1023490" spans="2:2">
      <c r="B1023490" s="67"/>
    </row>
    <row r="1023491" spans="2:2">
      <c r="B1023491" s="67"/>
    </row>
    <row r="1023492" spans="2:2">
      <c r="B1023492" s="67"/>
    </row>
    <row r="1023493" spans="2:2">
      <c r="B1023493" s="67"/>
    </row>
    <row r="1023494" spans="2:2">
      <c r="B1023494" s="67"/>
    </row>
    <row r="1023495" spans="2:2">
      <c r="B1023495" s="67"/>
    </row>
    <row r="1023496" spans="2:2">
      <c r="B1023496" s="67"/>
    </row>
    <row r="1023497" spans="2:2">
      <c r="B1023497" s="67"/>
    </row>
    <row r="1023498" spans="2:2">
      <c r="B1023498" s="67"/>
    </row>
    <row r="1023499" spans="2:2">
      <c r="B1023499" s="67"/>
    </row>
    <row r="1023500" spans="2:2">
      <c r="B1023500" s="67"/>
    </row>
    <row r="1023501" spans="2:2">
      <c r="B1023501" s="67"/>
    </row>
    <row r="1023502" spans="2:2">
      <c r="B1023502" s="67"/>
    </row>
    <row r="1023503" spans="2:2">
      <c r="B1023503" s="67"/>
    </row>
    <row r="1023504" spans="2:2">
      <c r="B1023504" s="67"/>
    </row>
    <row r="1023505" spans="2:2">
      <c r="B1023505" s="67"/>
    </row>
    <row r="1023506" spans="2:2">
      <c r="B1023506" s="67"/>
    </row>
    <row r="1023507" spans="2:2">
      <c r="B1023507" s="67"/>
    </row>
    <row r="1023508" spans="2:2">
      <c r="B1023508" s="67"/>
    </row>
    <row r="1023509" spans="2:2">
      <c r="B1023509" s="67"/>
    </row>
    <row r="1023510" spans="2:2">
      <c r="B1023510" s="67"/>
    </row>
    <row r="1023511" spans="2:2">
      <c r="B1023511" s="67"/>
    </row>
    <row r="1023512" spans="2:2">
      <c r="B1023512" s="67"/>
    </row>
    <row r="1023513" spans="2:2">
      <c r="B1023513" s="67"/>
    </row>
    <row r="1023514" spans="2:2">
      <c r="B1023514" s="67"/>
    </row>
    <row r="1023515" spans="2:2">
      <c r="B1023515" s="67"/>
    </row>
    <row r="1023516" spans="2:2">
      <c r="B1023516" s="67"/>
    </row>
    <row r="1023517" spans="2:2">
      <c r="B1023517" s="67"/>
    </row>
    <row r="1023518" spans="2:2">
      <c r="B1023518" s="67"/>
    </row>
    <row r="1023519" spans="2:2">
      <c r="B1023519" s="67"/>
    </row>
    <row r="1023520" spans="2:2">
      <c r="B1023520" s="67"/>
    </row>
    <row r="1023521" spans="2:2">
      <c r="B1023521" s="67"/>
    </row>
    <row r="1023522" spans="2:2">
      <c r="B1023522" s="67"/>
    </row>
    <row r="1023523" spans="2:2">
      <c r="B1023523" s="67"/>
    </row>
    <row r="1023524" spans="2:2">
      <c r="B1023524" s="67"/>
    </row>
    <row r="1023525" spans="2:2">
      <c r="B1023525" s="67"/>
    </row>
    <row r="1023526" spans="2:2">
      <c r="B1023526" s="67"/>
    </row>
    <row r="1023527" spans="2:2">
      <c r="B1023527" s="67"/>
    </row>
    <row r="1023528" spans="2:2">
      <c r="B1023528" s="67"/>
    </row>
    <row r="1023529" spans="2:2">
      <c r="B1023529" s="67"/>
    </row>
    <row r="1023530" spans="2:2">
      <c r="B1023530" s="67"/>
    </row>
    <row r="1023531" spans="2:2">
      <c r="B1023531" s="67"/>
    </row>
    <row r="1023532" spans="2:2">
      <c r="B1023532" s="67"/>
    </row>
    <row r="1023533" spans="2:2">
      <c r="B1023533" s="67"/>
    </row>
    <row r="1023534" spans="2:2">
      <c r="B1023534" s="67"/>
    </row>
    <row r="1023535" spans="2:2">
      <c r="B1023535" s="67"/>
    </row>
    <row r="1023536" spans="2:2">
      <c r="B1023536" s="67"/>
    </row>
    <row r="1023537" spans="2:2">
      <c r="B1023537" s="67"/>
    </row>
    <row r="1023538" spans="2:2">
      <c r="B1023538" s="67"/>
    </row>
    <row r="1023539" spans="2:2">
      <c r="B1023539" s="67"/>
    </row>
    <row r="1023540" spans="2:2">
      <c r="B1023540" s="67"/>
    </row>
    <row r="1023541" spans="2:2">
      <c r="B1023541" s="67"/>
    </row>
    <row r="1023542" spans="2:2">
      <c r="B1023542" s="67"/>
    </row>
    <row r="1023543" spans="2:2">
      <c r="B1023543" s="67"/>
    </row>
    <row r="1023544" spans="2:2">
      <c r="B1023544" s="67"/>
    </row>
    <row r="1023545" spans="2:2">
      <c r="B1023545" s="67"/>
    </row>
    <row r="1023546" spans="2:2">
      <c r="B1023546" s="67"/>
    </row>
    <row r="1023547" spans="2:2">
      <c r="B1023547" s="67"/>
    </row>
    <row r="1023548" spans="2:2">
      <c r="B1023548" s="67"/>
    </row>
    <row r="1023549" spans="2:2">
      <c r="B1023549" s="67"/>
    </row>
    <row r="1023550" spans="2:2">
      <c r="B1023550" s="67"/>
    </row>
    <row r="1023551" spans="2:2">
      <c r="B1023551" s="67"/>
    </row>
    <row r="1023552" spans="2:2">
      <c r="B1023552" s="67"/>
    </row>
    <row r="1023553" spans="2:2">
      <c r="B1023553" s="67"/>
    </row>
    <row r="1023554" spans="2:2">
      <c r="B1023554" s="67"/>
    </row>
    <row r="1023555" spans="2:2">
      <c r="B1023555" s="67"/>
    </row>
    <row r="1023556" spans="2:2">
      <c r="B1023556" s="67"/>
    </row>
    <row r="1023557" spans="2:2">
      <c r="B1023557" s="67"/>
    </row>
    <row r="1023558" spans="2:2">
      <c r="B1023558" s="67"/>
    </row>
    <row r="1023559" spans="2:2">
      <c r="B1023559" s="67"/>
    </row>
    <row r="1023560" spans="2:2">
      <c r="B1023560" s="67"/>
    </row>
    <row r="1023561" spans="2:2">
      <c r="B1023561" s="67"/>
    </row>
    <row r="1023562" spans="2:2">
      <c r="B1023562" s="67"/>
    </row>
    <row r="1023563" spans="2:2">
      <c r="B1023563" s="67"/>
    </row>
    <row r="1023564" spans="2:2">
      <c r="B1023564" s="67"/>
    </row>
    <row r="1023565" spans="2:2">
      <c r="B1023565" s="67"/>
    </row>
    <row r="1023566" spans="2:2">
      <c r="B1023566" s="67"/>
    </row>
    <row r="1023567" spans="2:2">
      <c r="B1023567" s="67"/>
    </row>
    <row r="1023568" spans="2:2">
      <c r="B1023568" s="67"/>
    </row>
    <row r="1023569" spans="2:2">
      <c r="B1023569" s="67"/>
    </row>
    <row r="1023570" spans="2:2">
      <c r="B1023570" s="67"/>
    </row>
    <row r="1023571" spans="2:2">
      <c r="B1023571" s="67"/>
    </row>
    <row r="1023572" spans="2:2">
      <c r="B1023572" s="67"/>
    </row>
    <row r="1023573" spans="2:2">
      <c r="B1023573" s="67"/>
    </row>
    <row r="1023574" spans="2:2">
      <c r="B1023574" s="67"/>
    </row>
    <row r="1023575" spans="2:2">
      <c r="B1023575" s="67"/>
    </row>
    <row r="1023576" spans="2:2">
      <c r="B1023576" s="67"/>
    </row>
    <row r="1023577" spans="2:2">
      <c r="B1023577" s="67"/>
    </row>
    <row r="1023578" spans="2:2">
      <c r="B1023578" s="67"/>
    </row>
    <row r="1023579" spans="2:2">
      <c r="B1023579" s="67"/>
    </row>
    <row r="1023580" spans="2:2">
      <c r="B1023580" s="67"/>
    </row>
    <row r="1023581" spans="2:2">
      <c r="B1023581" s="67"/>
    </row>
    <row r="1023582" spans="2:2">
      <c r="B1023582" s="67"/>
    </row>
    <row r="1023583" spans="2:2">
      <c r="B1023583" s="67"/>
    </row>
    <row r="1023584" spans="2:2">
      <c r="B1023584" s="67"/>
    </row>
    <row r="1023585" spans="2:2">
      <c r="B1023585" s="67"/>
    </row>
    <row r="1023586" spans="2:2">
      <c r="B1023586" s="67"/>
    </row>
    <row r="1023587" spans="2:2">
      <c r="B1023587" s="67"/>
    </row>
    <row r="1023588" spans="2:2">
      <c r="B1023588" s="67"/>
    </row>
    <row r="1023589" spans="2:2">
      <c r="B1023589" s="67"/>
    </row>
    <row r="1023590" spans="2:2">
      <c r="B1023590" s="67"/>
    </row>
    <row r="1023591" spans="2:2">
      <c r="B1023591" s="67"/>
    </row>
    <row r="1023592" spans="2:2">
      <c r="B1023592" s="67"/>
    </row>
    <row r="1023593" spans="2:2">
      <c r="B1023593" s="67"/>
    </row>
    <row r="1023594" spans="2:2">
      <c r="B1023594" s="67"/>
    </row>
    <row r="1023595" spans="2:2">
      <c r="B1023595" s="67"/>
    </row>
    <row r="1023596" spans="2:2">
      <c r="B1023596" s="67"/>
    </row>
    <row r="1023597" spans="2:2">
      <c r="B1023597" s="67"/>
    </row>
    <row r="1023598" spans="2:2">
      <c r="B1023598" s="67"/>
    </row>
    <row r="1023599" spans="2:2">
      <c r="B1023599" s="67"/>
    </row>
    <row r="1023600" spans="2:2">
      <c r="B1023600" s="67"/>
    </row>
    <row r="1023601" spans="2:2">
      <c r="B1023601" s="67"/>
    </row>
    <row r="1023602" spans="2:2">
      <c r="B1023602" s="67"/>
    </row>
    <row r="1023603" spans="2:2">
      <c r="B1023603" s="67"/>
    </row>
    <row r="1023604" spans="2:2">
      <c r="B1023604" s="67"/>
    </row>
    <row r="1023605" spans="2:2">
      <c r="B1023605" s="67"/>
    </row>
    <row r="1023606" spans="2:2">
      <c r="B1023606" s="67"/>
    </row>
    <row r="1023607" spans="2:2">
      <c r="B1023607" s="67"/>
    </row>
    <row r="1023608" spans="2:2">
      <c r="B1023608" s="67"/>
    </row>
    <row r="1023609" spans="2:2">
      <c r="B1023609" s="67"/>
    </row>
    <row r="1023610" spans="2:2">
      <c r="B1023610" s="67"/>
    </row>
    <row r="1023611" spans="2:2">
      <c r="B1023611" s="67"/>
    </row>
    <row r="1023612" spans="2:2">
      <c r="B1023612" s="67"/>
    </row>
    <row r="1023613" spans="2:2">
      <c r="B1023613" s="67"/>
    </row>
    <row r="1023614" spans="2:2">
      <c r="B1023614" s="67"/>
    </row>
    <row r="1023615" spans="2:2">
      <c r="B1023615" s="67"/>
    </row>
    <row r="1023616" spans="2:2">
      <c r="B1023616" s="67"/>
    </row>
    <row r="1023617" spans="2:2">
      <c r="B1023617" s="67"/>
    </row>
    <row r="1023618" spans="2:2">
      <c r="B1023618" s="67"/>
    </row>
    <row r="1023619" spans="2:2">
      <c r="B1023619" s="67"/>
    </row>
    <row r="1023620" spans="2:2">
      <c r="B1023620" s="67"/>
    </row>
    <row r="1023621" spans="2:2">
      <c r="B1023621" s="67"/>
    </row>
    <row r="1023622" spans="2:2">
      <c r="B1023622" s="67"/>
    </row>
    <row r="1023623" spans="2:2">
      <c r="B1023623" s="67"/>
    </row>
    <row r="1023624" spans="2:2">
      <c r="B1023624" s="67"/>
    </row>
    <row r="1023625" spans="2:2">
      <c r="B1023625" s="67"/>
    </row>
    <row r="1023626" spans="2:2">
      <c r="B1023626" s="67"/>
    </row>
    <row r="1023627" spans="2:2">
      <c r="B1023627" s="67"/>
    </row>
    <row r="1023628" spans="2:2">
      <c r="B1023628" s="67"/>
    </row>
    <row r="1023629" spans="2:2">
      <c r="B1023629" s="67"/>
    </row>
    <row r="1023630" spans="2:2">
      <c r="B1023630" s="67"/>
    </row>
    <row r="1023631" spans="2:2">
      <c r="B1023631" s="67"/>
    </row>
    <row r="1023632" spans="2:2">
      <c r="B1023632" s="67"/>
    </row>
    <row r="1023633" spans="2:2">
      <c r="B1023633" s="67"/>
    </row>
    <row r="1023634" spans="2:2">
      <c r="B1023634" s="67"/>
    </row>
    <row r="1023635" spans="2:2">
      <c r="B1023635" s="67"/>
    </row>
    <row r="1023636" spans="2:2">
      <c r="B1023636" s="67"/>
    </row>
    <row r="1023637" spans="2:2">
      <c r="B1023637" s="67"/>
    </row>
    <row r="1023638" spans="2:2">
      <c r="B1023638" s="67"/>
    </row>
    <row r="1023639" spans="2:2">
      <c r="B1023639" s="67"/>
    </row>
    <row r="1023640" spans="2:2">
      <c r="B1023640" s="67"/>
    </row>
    <row r="1023641" spans="2:2">
      <c r="B1023641" s="67"/>
    </row>
    <row r="1023642" spans="2:2">
      <c r="B1023642" s="67"/>
    </row>
    <row r="1023643" spans="2:2">
      <c r="B1023643" s="67"/>
    </row>
    <row r="1023644" spans="2:2">
      <c r="B1023644" s="67"/>
    </row>
    <row r="1023645" spans="2:2">
      <c r="B1023645" s="67"/>
    </row>
    <row r="1023646" spans="2:2">
      <c r="B1023646" s="67"/>
    </row>
    <row r="1023647" spans="2:2">
      <c r="B1023647" s="67"/>
    </row>
    <row r="1023648" spans="2:2">
      <c r="B1023648" s="67"/>
    </row>
    <row r="1023649" spans="2:2">
      <c r="B1023649" s="67"/>
    </row>
    <row r="1023650" spans="2:2">
      <c r="B1023650" s="67"/>
    </row>
    <row r="1023651" spans="2:2">
      <c r="B1023651" s="67"/>
    </row>
    <row r="1023652" spans="2:2">
      <c r="B1023652" s="67"/>
    </row>
    <row r="1023653" spans="2:2">
      <c r="B1023653" s="67"/>
    </row>
    <row r="1023654" spans="2:2">
      <c r="B1023654" s="67"/>
    </row>
    <row r="1023655" spans="2:2">
      <c r="B1023655" s="67"/>
    </row>
    <row r="1023656" spans="2:2">
      <c r="B1023656" s="67"/>
    </row>
    <row r="1023657" spans="2:2">
      <c r="B1023657" s="67"/>
    </row>
    <row r="1023658" spans="2:2">
      <c r="B1023658" s="67"/>
    </row>
    <row r="1023659" spans="2:2">
      <c r="B1023659" s="67"/>
    </row>
    <row r="1023660" spans="2:2">
      <c r="B1023660" s="67"/>
    </row>
    <row r="1023661" spans="2:2">
      <c r="B1023661" s="67"/>
    </row>
    <row r="1023662" spans="2:2">
      <c r="B1023662" s="67"/>
    </row>
    <row r="1023663" spans="2:2">
      <c r="B1023663" s="67"/>
    </row>
    <row r="1023664" spans="2:2">
      <c r="B1023664" s="67"/>
    </row>
    <row r="1023665" spans="2:2">
      <c r="B1023665" s="67"/>
    </row>
    <row r="1023666" spans="2:2">
      <c r="B1023666" s="67"/>
    </row>
    <row r="1023667" spans="2:2">
      <c r="B1023667" s="67"/>
    </row>
    <row r="1023668" spans="2:2">
      <c r="B1023668" s="67"/>
    </row>
    <row r="1023669" spans="2:2">
      <c r="B1023669" s="67"/>
    </row>
    <row r="1023670" spans="2:2">
      <c r="B1023670" s="67"/>
    </row>
    <row r="1023671" spans="2:2">
      <c r="B1023671" s="67"/>
    </row>
    <row r="1023672" spans="2:2">
      <c r="B1023672" s="67"/>
    </row>
    <row r="1023673" spans="2:2">
      <c r="B1023673" s="67"/>
    </row>
    <row r="1023674" spans="2:2">
      <c r="B1023674" s="67"/>
    </row>
    <row r="1023675" spans="2:2">
      <c r="B1023675" s="67"/>
    </row>
    <row r="1023676" spans="2:2">
      <c r="B1023676" s="67"/>
    </row>
    <row r="1023677" spans="2:2">
      <c r="B1023677" s="67"/>
    </row>
    <row r="1023678" spans="2:2">
      <c r="B1023678" s="67"/>
    </row>
    <row r="1023679" spans="2:2">
      <c r="B1023679" s="67"/>
    </row>
    <row r="1023680" spans="2:2">
      <c r="B1023680" s="67"/>
    </row>
    <row r="1023681" spans="2:2">
      <c r="B1023681" s="67"/>
    </row>
    <row r="1023682" spans="2:2">
      <c r="B1023682" s="67"/>
    </row>
    <row r="1023683" spans="2:2">
      <c r="B1023683" s="67"/>
    </row>
    <row r="1023684" spans="2:2">
      <c r="B1023684" s="67"/>
    </row>
    <row r="1023685" spans="2:2">
      <c r="B1023685" s="67"/>
    </row>
    <row r="1023686" spans="2:2">
      <c r="B1023686" s="67"/>
    </row>
    <row r="1023687" spans="2:2">
      <c r="B1023687" s="67"/>
    </row>
    <row r="1023688" spans="2:2">
      <c r="B1023688" s="67"/>
    </row>
    <row r="1023689" spans="2:2">
      <c r="B1023689" s="67"/>
    </row>
    <row r="1023690" spans="2:2">
      <c r="B1023690" s="67"/>
    </row>
    <row r="1023691" spans="2:2">
      <c r="B1023691" s="67"/>
    </row>
    <row r="1023692" spans="2:2">
      <c r="B1023692" s="67"/>
    </row>
    <row r="1023693" spans="2:2">
      <c r="B1023693" s="67"/>
    </row>
    <row r="1023694" spans="2:2">
      <c r="B1023694" s="67"/>
    </row>
    <row r="1023695" spans="2:2">
      <c r="B1023695" s="67"/>
    </row>
    <row r="1023696" spans="2:2">
      <c r="B1023696" s="67"/>
    </row>
    <row r="1023697" spans="2:2">
      <c r="B1023697" s="67"/>
    </row>
    <row r="1023698" spans="2:2">
      <c r="B1023698" s="67"/>
    </row>
    <row r="1023699" spans="2:2">
      <c r="B1023699" s="67"/>
    </row>
    <row r="1023700" spans="2:2">
      <c r="B1023700" s="67"/>
    </row>
    <row r="1023701" spans="2:2">
      <c r="B1023701" s="67"/>
    </row>
    <row r="1023702" spans="2:2">
      <c r="B1023702" s="67"/>
    </row>
    <row r="1023703" spans="2:2">
      <c r="B1023703" s="67"/>
    </row>
    <row r="1023704" spans="2:2">
      <c r="B1023704" s="67"/>
    </row>
    <row r="1023705" spans="2:2">
      <c r="B1023705" s="67"/>
    </row>
    <row r="1023706" spans="2:2">
      <c r="B1023706" s="67"/>
    </row>
    <row r="1023707" spans="2:2">
      <c r="B1023707" s="67"/>
    </row>
    <row r="1023708" spans="2:2">
      <c r="B1023708" s="67"/>
    </row>
    <row r="1023709" spans="2:2">
      <c r="B1023709" s="67"/>
    </row>
    <row r="1023710" spans="2:2">
      <c r="B1023710" s="67"/>
    </row>
    <row r="1023711" spans="2:2">
      <c r="B1023711" s="67"/>
    </row>
    <row r="1023712" spans="2:2">
      <c r="B1023712" s="67"/>
    </row>
    <row r="1023713" spans="2:2">
      <c r="B1023713" s="67"/>
    </row>
    <row r="1023714" spans="2:2">
      <c r="B1023714" s="67"/>
    </row>
    <row r="1023715" spans="2:2">
      <c r="B1023715" s="67"/>
    </row>
    <row r="1023716" spans="2:2">
      <c r="B1023716" s="67"/>
    </row>
    <row r="1023717" spans="2:2">
      <c r="B1023717" s="67"/>
    </row>
    <row r="1023718" spans="2:2">
      <c r="B1023718" s="67"/>
    </row>
    <row r="1023719" spans="2:2">
      <c r="B1023719" s="67"/>
    </row>
    <row r="1023720" spans="2:2">
      <c r="B1023720" s="67"/>
    </row>
    <row r="1023721" spans="2:2">
      <c r="B1023721" s="67"/>
    </row>
    <row r="1023722" spans="2:2">
      <c r="B1023722" s="67"/>
    </row>
    <row r="1023723" spans="2:2">
      <c r="B1023723" s="67"/>
    </row>
    <row r="1023724" spans="2:2">
      <c r="B1023724" s="67"/>
    </row>
    <row r="1023725" spans="2:2">
      <c r="B1023725" s="67"/>
    </row>
    <row r="1023726" spans="2:2">
      <c r="B1023726" s="67"/>
    </row>
    <row r="1023727" spans="2:2">
      <c r="B1023727" s="67"/>
    </row>
    <row r="1023728" spans="2:2">
      <c r="B1023728" s="67"/>
    </row>
    <row r="1023729" spans="2:2">
      <c r="B1023729" s="67"/>
    </row>
    <row r="1023730" spans="2:2">
      <c r="B1023730" s="67"/>
    </row>
    <row r="1023731" spans="2:2">
      <c r="B1023731" s="67"/>
    </row>
    <row r="1023732" spans="2:2">
      <c r="B1023732" s="67"/>
    </row>
    <row r="1023733" spans="2:2">
      <c r="B1023733" s="67"/>
    </row>
    <row r="1023734" spans="2:2">
      <c r="B1023734" s="67"/>
    </row>
    <row r="1023735" spans="2:2">
      <c r="B1023735" s="67"/>
    </row>
    <row r="1023736" spans="2:2">
      <c r="B1023736" s="67"/>
    </row>
    <row r="1023737" spans="2:2">
      <c r="B1023737" s="67"/>
    </row>
    <row r="1023738" spans="2:2">
      <c r="B1023738" s="67"/>
    </row>
    <row r="1023739" spans="2:2">
      <c r="B1023739" s="67"/>
    </row>
    <row r="1023740" spans="2:2">
      <c r="B1023740" s="67"/>
    </row>
    <row r="1023741" spans="2:2">
      <c r="B1023741" s="67"/>
    </row>
    <row r="1023742" spans="2:2">
      <c r="B1023742" s="67"/>
    </row>
    <row r="1023743" spans="2:2">
      <c r="B1023743" s="67"/>
    </row>
    <row r="1023744" spans="2:2">
      <c r="B1023744" s="67"/>
    </row>
    <row r="1023745" spans="2:2">
      <c r="B1023745" s="67"/>
    </row>
    <row r="1023746" spans="2:2">
      <c r="B1023746" s="67"/>
    </row>
    <row r="1023747" spans="2:2">
      <c r="B1023747" s="67"/>
    </row>
    <row r="1023748" spans="2:2">
      <c r="B1023748" s="67"/>
    </row>
    <row r="1023749" spans="2:2">
      <c r="B1023749" s="67"/>
    </row>
    <row r="1023750" spans="2:2">
      <c r="B1023750" s="67"/>
    </row>
    <row r="1023751" spans="2:2">
      <c r="B1023751" s="67"/>
    </row>
    <row r="1023752" spans="2:2">
      <c r="B1023752" s="67"/>
    </row>
    <row r="1023753" spans="2:2">
      <c r="B1023753" s="67"/>
    </row>
    <row r="1023754" spans="2:2">
      <c r="B1023754" s="67"/>
    </row>
    <row r="1023755" spans="2:2">
      <c r="B1023755" s="67"/>
    </row>
    <row r="1023756" spans="2:2">
      <c r="B1023756" s="67"/>
    </row>
    <row r="1023757" spans="2:2">
      <c r="B1023757" s="67"/>
    </row>
    <row r="1023758" spans="2:2">
      <c r="B1023758" s="67"/>
    </row>
    <row r="1023759" spans="2:2">
      <c r="B1023759" s="67"/>
    </row>
    <row r="1023760" spans="2:2">
      <c r="B1023760" s="67"/>
    </row>
    <row r="1023761" spans="2:2">
      <c r="B1023761" s="67"/>
    </row>
    <row r="1023762" spans="2:2">
      <c r="B1023762" s="67"/>
    </row>
    <row r="1023763" spans="2:2">
      <c r="B1023763" s="67"/>
    </row>
    <row r="1023764" spans="2:2">
      <c r="B1023764" s="67"/>
    </row>
    <row r="1023765" spans="2:2">
      <c r="B1023765" s="67"/>
    </row>
    <row r="1023766" spans="2:2">
      <c r="B1023766" s="67"/>
    </row>
    <row r="1023767" spans="2:2">
      <c r="B1023767" s="67"/>
    </row>
    <row r="1023768" spans="2:2">
      <c r="B1023768" s="67"/>
    </row>
    <row r="1023769" spans="2:2">
      <c r="B1023769" s="67"/>
    </row>
    <row r="1023770" spans="2:2">
      <c r="B1023770" s="67"/>
    </row>
    <row r="1023771" spans="2:2">
      <c r="B1023771" s="67"/>
    </row>
    <row r="1023772" spans="2:2">
      <c r="B1023772" s="67"/>
    </row>
    <row r="1023773" spans="2:2">
      <c r="B1023773" s="67"/>
    </row>
    <row r="1023774" spans="2:2">
      <c r="B1023774" s="67"/>
    </row>
    <row r="1023775" spans="2:2">
      <c r="B1023775" s="67"/>
    </row>
    <row r="1023776" spans="2:2">
      <c r="B1023776" s="67"/>
    </row>
    <row r="1023777" spans="2:2">
      <c r="B1023777" s="67"/>
    </row>
    <row r="1023778" spans="2:2">
      <c r="B1023778" s="67"/>
    </row>
    <row r="1023779" spans="2:2">
      <c r="B1023779" s="67"/>
    </row>
    <row r="1023780" spans="2:2">
      <c r="B1023780" s="67"/>
    </row>
    <row r="1023781" spans="2:2">
      <c r="B1023781" s="67"/>
    </row>
    <row r="1023782" spans="2:2">
      <c r="B1023782" s="67"/>
    </row>
    <row r="1023783" spans="2:2">
      <c r="B1023783" s="67"/>
    </row>
    <row r="1023784" spans="2:2">
      <c r="B1023784" s="67"/>
    </row>
    <row r="1023785" spans="2:2">
      <c r="B1023785" s="67"/>
    </row>
    <row r="1023786" spans="2:2">
      <c r="B1023786" s="67"/>
    </row>
    <row r="1023787" spans="2:2">
      <c r="B1023787" s="67"/>
    </row>
    <row r="1023788" spans="2:2">
      <c r="B1023788" s="67"/>
    </row>
    <row r="1023789" spans="2:2">
      <c r="B1023789" s="67"/>
    </row>
    <row r="1023790" spans="2:2">
      <c r="B1023790" s="67"/>
    </row>
    <row r="1023791" spans="2:2">
      <c r="B1023791" s="67"/>
    </row>
    <row r="1023792" spans="2:2">
      <c r="B1023792" s="67"/>
    </row>
    <row r="1023793" spans="2:2">
      <c r="B1023793" s="67"/>
    </row>
    <row r="1023794" spans="2:2">
      <c r="B1023794" s="67"/>
    </row>
    <row r="1023795" spans="2:2">
      <c r="B1023795" s="67"/>
    </row>
    <row r="1023796" spans="2:2">
      <c r="B1023796" s="67"/>
    </row>
    <row r="1023797" spans="2:2">
      <c r="B1023797" s="67"/>
    </row>
    <row r="1023798" spans="2:2">
      <c r="B1023798" s="67"/>
    </row>
    <row r="1023799" spans="2:2">
      <c r="B1023799" s="67"/>
    </row>
    <row r="1023800" spans="2:2">
      <c r="B1023800" s="67"/>
    </row>
    <row r="1023801" spans="2:2">
      <c r="B1023801" s="67"/>
    </row>
    <row r="1023802" spans="2:2">
      <c r="B1023802" s="67"/>
    </row>
    <row r="1023803" spans="2:2">
      <c r="B1023803" s="67"/>
    </row>
    <row r="1023804" spans="2:2">
      <c r="B1023804" s="67"/>
    </row>
    <row r="1023805" spans="2:2">
      <c r="B1023805" s="67"/>
    </row>
    <row r="1023806" spans="2:2">
      <c r="B1023806" s="67"/>
    </row>
    <row r="1023807" spans="2:2">
      <c r="B1023807" s="67"/>
    </row>
    <row r="1023808" spans="2:2">
      <c r="B1023808" s="67"/>
    </row>
    <row r="1023809" spans="2:2">
      <c r="B1023809" s="67"/>
    </row>
    <row r="1023810" spans="2:2">
      <c r="B1023810" s="67"/>
    </row>
    <row r="1023811" spans="2:2">
      <c r="B1023811" s="67"/>
    </row>
    <row r="1023812" spans="2:2">
      <c r="B1023812" s="67"/>
    </row>
    <row r="1023813" spans="2:2">
      <c r="B1023813" s="67"/>
    </row>
    <row r="1023814" spans="2:2">
      <c r="B1023814" s="67"/>
    </row>
    <row r="1023815" spans="2:2">
      <c r="B1023815" s="67"/>
    </row>
    <row r="1023816" spans="2:2">
      <c r="B1023816" s="67"/>
    </row>
    <row r="1023817" spans="2:2">
      <c r="B1023817" s="67"/>
    </row>
    <row r="1023818" spans="2:2">
      <c r="B1023818" s="67"/>
    </row>
    <row r="1023819" spans="2:2">
      <c r="B1023819" s="67"/>
    </row>
    <row r="1023820" spans="2:2">
      <c r="B1023820" s="67"/>
    </row>
    <row r="1023821" spans="2:2">
      <c r="B1023821" s="67"/>
    </row>
    <row r="1023822" spans="2:2">
      <c r="B1023822" s="67"/>
    </row>
    <row r="1023823" spans="2:2">
      <c r="B1023823" s="67"/>
    </row>
    <row r="1023824" spans="2:2">
      <c r="B1023824" s="67"/>
    </row>
    <row r="1023825" spans="2:2">
      <c r="B1023825" s="67"/>
    </row>
    <row r="1023826" spans="2:2">
      <c r="B1023826" s="67"/>
    </row>
    <row r="1023827" spans="2:2">
      <c r="B1023827" s="67"/>
    </row>
    <row r="1023828" spans="2:2">
      <c r="B1023828" s="67"/>
    </row>
    <row r="1023829" spans="2:2">
      <c r="B1023829" s="67"/>
    </row>
    <row r="1023830" spans="2:2">
      <c r="B1023830" s="67"/>
    </row>
    <row r="1023831" spans="2:2">
      <c r="B1023831" s="67"/>
    </row>
    <row r="1023832" spans="2:2">
      <c r="B1023832" s="67"/>
    </row>
    <row r="1023833" spans="2:2">
      <c r="B1023833" s="67"/>
    </row>
    <row r="1023834" spans="2:2">
      <c r="B1023834" s="67"/>
    </row>
    <row r="1023835" spans="2:2">
      <c r="B1023835" s="67"/>
    </row>
    <row r="1023836" spans="2:2">
      <c r="B1023836" s="67"/>
    </row>
    <row r="1023837" spans="2:2">
      <c r="B1023837" s="67"/>
    </row>
    <row r="1023838" spans="2:2">
      <c r="B1023838" s="67"/>
    </row>
    <row r="1023839" spans="2:2">
      <c r="B1023839" s="67"/>
    </row>
    <row r="1023840" spans="2:2">
      <c r="B1023840" s="67"/>
    </row>
    <row r="1023841" spans="2:2">
      <c r="B1023841" s="67"/>
    </row>
    <row r="1023842" spans="2:2">
      <c r="B1023842" s="67"/>
    </row>
    <row r="1023843" spans="2:2">
      <c r="B1023843" s="67"/>
    </row>
    <row r="1023844" spans="2:2">
      <c r="B1023844" s="67"/>
    </row>
    <row r="1023845" spans="2:2">
      <c r="B1023845" s="67"/>
    </row>
    <row r="1023846" spans="2:2">
      <c r="B1023846" s="67"/>
    </row>
    <row r="1023847" spans="2:2">
      <c r="B1023847" s="67"/>
    </row>
    <row r="1023848" spans="2:2">
      <c r="B1023848" s="67"/>
    </row>
    <row r="1023849" spans="2:2">
      <c r="B1023849" s="67"/>
    </row>
    <row r="1023850" spans="2:2">
      <c r="B1023850" s="67"/>
    </row>
    <row r="1023851" spans="2:2">
      <c r="B1023851" s="67"/>
    </row>
    <row r="1023852" spans="2:2">
      <c r="B1023852" s="67"/>
    </row>
    <row r="1023853" spans="2:2">
      <c r="B1023853" s="67"/>
    </row>
    <row r="1023854" spans="2:2">
      <c r="B1023854" s="67"/>
    </row>
    <row r="1023855" spans="2:2">
      <c r="B1023855" s="67"/>
    </row>
    <row r="1023856" spans="2:2">
      <c r="B1023856" s="67"/>
    </row>
    <row r="1023857" spans="2:2">
      <c r="B1023857" s="67"/>
    </row>
    <row r="1023858" spans="2:2">
      <c r="B1023858" s="67"/>
    </row>
    <row r="1023859" spans="2:2">
      <c r="B1023859" s="67"/>
    </row>
    <row r="1023860" spans="2:2">
      <c r="B1023860" s="67"/>
    </row>
    <row r="1023861" spans="2:2">
      <c r="B1023861" s="67"/>
    </row>
    <row r="1023862" spans="2:2">
      <c r="B1023862" s="67"/>
    </row>
    <row r="1023863" spans="2:2">
      <c r="B1023863" s="67"/>
    </row>
    <row r="1023864" spans="2:2">
      <c r="B1023864" s="67"/>
    </row>
    <row r="1023865" spans="2:2">
      <c r="B1023865" s="67"/>
    </row>
    <row r="1023866" spans="2:2">
      <c r="B1023866" s="67"/>
    </row>
    <row r="1023867" spans="2:2">
      <c r="B1023867" s="67"/>
    </row>
    <row r="1023868" spans="2:2">
      <c r="B1023868" s="67"/>
    </row>
    <row r="1023869" spans="2:2">
      <c r="B1023869" s="67"/>
    </row>
    <row r="1023870" spans="2:2">
      <c r="B1023870" s="67"/>
    </row>
    <row r="1023871" spans="2:2">
      <c r="B1023871" s="67"/>
    </row>
    <row r="1023872" spans="2:2">
      <c r="B1023872" s="67"/>
    </row>
    <row r="1023873" spans="2:2">
      <c r="B1023873" s="67"/>
    </row>
    <row r="1023874" spans="2:2">
      <c r="B1023874" s="67"/>
    </row>
    <row r="1023875" spans="2:2">
      <c r="B1023875" s="67"/>
    </row>
    <row r="1023876" spans="2:2">
      <c r="B1023876" s="67"/>
    </row>
    <row r="1023877" spans="2:2">
      <c r="B1023877" s="67"/>
    </row>
    <row r="1023878" spans="2:2">
      <c r="B1023878" s="67"/>
    </row>
    <row r="1023879" spans="2:2">
      <c r="B1023879" s="67"/>
    </row>
    <row r="1023880" spans="2:2">
      <c r="B1023880" s="67"/>
    </row>
    <row r="1023881" spans="2:2">
      <c r="B1023881" s="67"/>
    </row>
    <row r="1023882" spans="2:2">
      <c r="B1023882" s="67"/>
    </row>
    <row r="1023883" spans="2:2">
      <c r="B1023883" s="67"/>
    </row>
    <row r="1023884" spans="2:2">
      <c r="B1023884" s="67"/>
    </row>
    <row r="1023885" spans="2:2">
      <c r="B1023885" s="67"/>
    </row>
    <row r="1023886" spans="2:2">
      <c r="B1023886" s="67"/>
    </row>
    <row r="1023887" spans="2:2">
      <c r="B1023887" s="67"/>
    </row>
    <row r="1023888" spans="2:2">
      <c r="B1023888" s="67"/>
    </row>
    <row r="1023889" spans="2:2">
      <c r="B1023889" s="67"/>
    </row>
    <row r="1023890" spans="2:2">
      <c r="B1023890" s="67"/>
    </row>
    <row r="1023891" spans="2:2">
      <c r="B1023891" s="67"/>
    </row>
    <row r="1023892" spans="2:2">
      <c r="B1023892" s="67"/>
    </row>
    <row r="1023893" spans="2:2">
      <c r="B1023893" s="67"/>
    </row>
    <row r="1023894" spans="2:2">
      <c r="B1023894" s="67"/>
    </row>
    <row r="1023895" spans="2:2">
      <c r="B1023895" s="67"/>
    </row>
    <row r="1023896" spans="2:2">
      <c r="B1023896" s="67"/>
    </row>
    <row r="1023897" spans="2:2">
      <c r="B1023897" s="67"/>
    </row>
    <row r="1023898" spans="2:2">
      <c r="B1023898" s="67"/>
    </row>
    <row r="1023899" spans="2:2">
      <c r="B1023899" s="67"/>
    </row>
    <row r="1023900" spans="2:2">
      <c r="B1023900" s="67"/>
    </row>
    <row r="1023901" spans="2:2">
      <c r="B1023901" s="67"/>
    </row>
    <row r="1023902" spans="2:2">
      <c r="B1023902" s="67"/>
    </row>
    <row r="1023903" spans="2:2">
      <c r="B1023903" s="67"/>
    </row>
    <row r="1023904" spans="2:2">
      <c r="B1023904" s="67"/>
    </row>
    <row r="1023905" spans="2:2">
      <c r="B1023905" s="67"/>
    </row>
    <row r="1023906" spans="2:2">
      <c r="B1023906" s="67"/>
    </row>
    <row r="1023907" spans="2:2">
      <c r="B1023907" s="67"/>
    </row>
    <row r="1023908" spans="2:2">
      <c r="B1023908" s="67"/>
    </row>
    <row r="1023909" spans="2:2">
      <c r="B1023909" s="67"/>
    </row>
    <row r="1023910" spans="2:2">
      <c r="B1023910" s="67"/>
    </row>
    <row r="1023911" spans="2:2">
      <c r="B1023911" s="67"/>
    </row>
    <row r="1023912" spans="2:2">
      <c r="B1023912" s="67"/>
    </row>
    <row r="1023913" spans="2:2">
      <c r="B1023913" s="67"/>
    </row>
    <row r="1023914" spans="2:2">
      <c r="B1023914" s="67"/>
    </row>
    <row r="1023915" spans="2:2">
      <c r="B1023915" s="67"/>
    </row>
    <row r="1023916" spans="2:2">
      <c r="B1023916" s="67"/>
    </row>
    <row r="1023917" spans="2:2">
      <c r="B1023917" s="67"/>
    </row>
    <row r="1023918" spans="2:2">
      <c r="B1023918" s="67"/>
    </row>
    <row r="1023919" spans="2:2">
      <c r="B1023919" s="67"/>
    </row>
    <row r="1023920" spans="2:2">
      <c r="B1023920" s="67"/>
    </row>
    <row r="1023921" spans="2:2">
      <c r="B1023921" s="67"/>
    </row>
    <row r="1023922" spans="2:2">
      <c r="B1023922" s="67"/>
    </row>
    <row r="1023923" spans="2:2">
      <c r="B1023923" s="67"/>
    </row>
    <row r="1023924" spans="2:2">
      <c r="B1023924" s="67"/>
    </row>
    <row r="1023925" spans="2:2">
      <c r="B1023925" s="67"/>
    </row>
    <row r="1023926" spans="2:2">
      <c r="B1023926" s="67"/>
    </row>
    <row r="1023927" spans="2:2">
      <c r="B1023927" s="67"/>
    </row>
    <row r="1023928" spans="2:2">
      <c r="B1023928" s="67"/>
    </row>
    <row r="1023929" spans="2:2">
      <c r="B1023929" s="67"/>
    </row>
    <row r="1023930" spans="2:2">
      <c r="B1023930" s="67"/>
    </row>
    <row r="1023931" spans="2:2">
      <c r="B1023931" s="67"/>
    </row>
    <row r="1023932" spans="2:2">
      <c r="B1023932" s="67"/>
    </row>
    <row r="1023933" spans="2:2">
      <c r="B1023933" s="67"/>
    </row>
    <row r="1023934" spans="2:2">
      <c r="B1023934" s="67"/>
    </row>
    <row r="1023935" spans="2:2">
      <c r="B1023935" s="67"/>
    </row>
    <row r="1023936" spans="2:2">
      <c r="B1023936" s="67"/>
    </row>
    <row r="1023937" spans="2:2">
      <c r="B1023937" s="67"/>
    </row>
    <row r="1023938" spans="2:2">
      <c r="B1023938" s="67"/>
    </row>
    <row r="1023939" spans="2:2">
      <c r="B1023939" s="67"/>
    </row>
    <row r="1023940" spans="2:2">
      <c r="B1023940" s="67"/>
    </row>
    <row r="1023941" spans="2:2">
      <c r="B1023941" s="67"/>
    </row>
    <row r="1023942" spans="2:2">
      <c r="B1023942" s="67"/>
    </row>
    <row r="1023943" spans="2:2">
      <c r="B1023943" s="67"/>
    </row>
    <row r="1023944" spans="2:2">
      <c r="B1023944" s="67"/>
    </row>
    <row r="1023945" spans="2:2">
      <c r="B1023945" s="67"/>
    </row>
    <row r="1023946" spans="2:2">
      <c r="B1023946" s="67"/>
    </row>
    <row r="1023947" spans="2:2">
      <c r="B1023947" s="67"/>
    </row>
    <row r="1023948" spans="2:2">
      <c r="B1023948" s="67"/>
    </row>
    <row r="1023949" spans="2:2">
      <c r="B1023949" s="67"/>
    </row>
    <row r="1023950" spans="2:2">
      <c r="B1023950" s="67"/>
    </row>
    <row r="1023951" spans="2:2">
      <c r="B1023951" s="67"/>
    </row>
    <row r="1023952" spans="2:2">
      <c r="B1023952" s="67"/>
    </row>
    <row r="1023953" spans="2:2">
      <c r="B1023953" s="67"/>
    </row>
    <row r="1023954" spans="2:2">
      <c r="B1023954" s="67"/>
    </row>
    <row r="1023955" spans="2:2">
      <c r="B1023955" s="67"/>
    </row>
    <row r="1023956" spans="2:2">
      <c r="B1023956" s="67"/>
    </row>
    <row r="1023957" spans="2:2">
      <c r="B1023957" s="67"/>
    </row>
    <row r="1023958" spans="2:2">
      <c r="B1023958" s="67"/>
    </row>
    <row r="1023959" spans="2:2">
      <c r="B1023959" s="67"/>
    </row>
    <row r="1023960" spans="2:2">
      <c r="B1023960" s="67"/>
    </row>
    <row r="1023961" spans="2:2">
      <c r="B1023961" s="67"/>
    </row>
    <row r="1023962" spans="2:2">
      <c r="B1023962" s="67"/>
    </row>
    <row r="1023963" spans="2:2">
      <c r="B1023963" s="67"/>
    </row>
    <row r="1023964" spans="2:2">
      <c r="B1023964" s="67"/>
    </row>
    <row r="1023965" spans="2:2">
      <c r="B1023965" s="67"/>
    </row>
    <row r="1023966" spans="2:2">
      <c r="B1023966" s="67"/>
    </row>
    <row r="1023967" spans="2:2">
      <c r="B1023967" s="67"/>
    </row>
    <row r="1023968" spans="2:2">
      <c r="B1023968" s="67"/>
    </row>
    <row r="1023969" spans="2:2">
      <c r="B1023969" s="67"/>
    </row>
    <row r="1023970" spans="2:2">
      <c r="B1023970" s="67"/>
    </row>
    <row r="1023971" spans="2:2">
      <c r="B1023971" s="67"/>
    </row>
    <row r="1023972" spans="2:2">
      <c r="B1023972" s="67"/>
    </row>
    <row r="1023973" spans="2:2">
      <c r="B1023973" s="67"/>
    </row>
    <row r="1023974" spans="2:2">
      <c r="B1023974" s="67"/>
    </row>
    <row r="1023975" spans="2:2">
      <c r="B1023975" s="67"/>
    </row>
    <row r="1023976" spans="2:2">
      <c r="B1023976" s="67"/>
    </row>
    <row r="1023977" spans="2:2">
      <c r="B1023977" s="67"/>
    </row>
    <row r="1023978" spans="2:2">
      <c r="B1023978" s="67"/>
    </row>
    <row r="1023979" spans="2:2">
      <c r="B1023979" s="67"/>
    </row>
    <row r="1023980" spans="2:2">
      <c r="B1023980" s="67"/>
    </row>
    <row r="1023981" spans="2:2">
      <c r="B1023981" s="67"/>
    </row>
    <row r="1023982" spans="2:2">
      <c r="B1023982" s="67"/>
    </row>
    <row r="1023983" spans="2:2">
      <c r="B1023983" s="67"/>
    </row>
    <row r="1023984" spans="2:2">
      <c r="B1023984" s="67"/>
    </row>
    <row r="1023985" spans="2:2">
      <c r="B1023985" s="67"/>
    </row>
    <row r="1023986" spans="2:2">
      <c r="B1023986" s="67"/>
    </row>
    <row r="1023987" spans="2:2">
      <c r="B1023987" s="67"/>
    </row>
    <row r="1023988" spans="2:2">
      <c r="B1023988" s="67"/>
    </row>
    <row r="1023989" spans="2:2">
      <c r="B1023989" s="67"/>
    </row>
    <row r="1023990" spans="2:2">
      <c r="B1023990" s="67"/>
    </row>
    <row r="1023991" spans="2:2">
      <c r="B1023991" s="67"/>
    </row>
    <row r="1023992" spans="2:2">
      <c r="B1023992" s="67"/>
    </row>
    <row r="1023993" spans="2:2">
      <c r="B1023993" s="67"/>
    </row>
    <row r="1023994" spans="2:2">
      <c r="B1023994" s="67"/>
    </row>
    <row r="1023995" spans="2:2">
      <c r="B1023995" s="67"/>
    </row>
    <row r="1023996" spans="2:2">
      <c r="B1023996" s="67"/>
    </row>
    <row r="1023997" spans="2:2">
      <c r="B1023997" s="67"/>
    </row>
    <row r="1023998" spans="2:2">
      <c r="B1023998" s="67"/>
    </row>
    <row r="1023999" spans="2:2">
      <c r="B1023999" s="67"/>
    </row>
    <row r="1024000" spans="2:2">
      <c r="B1024000" s="67"/>
    </row>
    <row r="1024001" spans="2:2">
      <c r="B1024001" s="67"/>
    </row>
    <row r="1024002" spans="2:2">
      <c r="B1024002" s="67"/>
    </row>
    <row r="1024003" spans="2:2">
      <c r="B1024003" s="67"/>
    </row>
    <row r="1024004" spans="2:2">
      <c r="B1024004" s="67"/>
    </row>
    <row r="1024005" spans="2:2">
      <c r="B1024005" s="67"/>
    </row>
    <row r="1024006" spans="2:2">
      <c r="B1024006" s="67"/>
    </row>
    <row r="1024007" spans="2:2">
      <c r="B1024007" s="67"/>
    </row>
    <row r="1024008" spans="2:2">
      <c r="B1024008" s="67"/>
    </row>
    <row r="1024009" spans="2:2">
      <c r="B1024009" s="67"/>
    </row>
    <row r="1024010" spans="2:2">
      <c r="B1024010" s="67"/>
    </row>
    <row r="1024011" spans="2:2">
      <c r="B1024011" s="67"/>
    </row>
    <row r="1024012" spans="2:2">
      <c r="B1024012" s="67"/>
    </row>
    <row r="1024013" spans="2:2">
      <c r="B1024013" s="67"/>
    </row>
    <row r="1024014" spans="2:2">
      <c r="B1024014" s="67"/>
    </row>
    <row r="1024015" spans="2:2">
      <c r="B1024015" s="67"/>
    </row>
    <row r="1024016" spans="2:2">
      <c r="B1024016" s="67"/>
    </row>
    <row r="1024017" spans="2:2">
      <c r="B1024017" s="67"/>
    </row>
    <row r="1024018" spans="2:2">
      <c r="B1024018" s="67"/>
    </row>
    <row r="1024019" spans="2:2">
      <c r="B1024019" s="67"/>
    </row>
    <row r="1024020" spans="2:2">
      <c r="B1024020" s="67"/>
    </row>
    <row r="1024021" spans="2:2">
      <c r="B1024021" s="67"/>
    </row>
    <row r="1024022" spans="2:2">
      <c r="B1024022" s="67"/>
    </row>
    <row r="1024023" spans="2:2">
      <c r="B1024023" s="67"/>
    </row>
    <row r="1024024" spans="2:2">
      <c r="B1024024" s="67"/>
    </row>
    <row r="1024025" spans="2:2">
      <c r="B1024025" s="67"/>
    </row>
    <row r="1024026" spans="2:2">
      <c r="B1024026" s="67"/>
    </row>
    <row r="1024027" spans="2:2">
      <c r="B1024027" s="67"/>
    </row>
    <row r="1024028" spans="2:2">
      <c r="B1024028" s="67"/>
    </row>
    <row r="1024029" spans="2:2">
      <c r="B1024029" s="67"/>
    </row>
    <row r="1024030" spans="2:2">
      <c r="B1024030" s="67"/>
    </row>
    <row r="1024031" spans="2:2">
      <c r="B1024031" s="67"/>
    </row>
    <row r="1024032" spans="2:2">
      <c r="B1024032" s="67"/>
    </row>
    <row r="1024033" spans="2:2">
      <c r="B1024033" s="67"/>
    </row>
    <row r="1024034" spans="2:2">
      <c r="B1024034" s="67"/>
    </row>
    <row r="1024035" spans="2:2">
      <c r="B1024035" s="67"/>
    </row>
    <row r="1024036" spans="2:2">
      <c r="B1024036" s="67"/>
    </row>
    <row r="1024037" spans="2:2">
      <c r="B1024037" s="67"/>
    </row>
    <row r="1024038" spans="2:2">
      <c r="B1024038" s="67"/>
    </row>
    <row r="1024039" spans="2:2">
      <c r="B1024039" s="67"/>
    </row>
    <row r="1024040" spans="2:2">
      <c r="B1024040" s="67"/>
    </row>
    <row r="1024041" spans="2:2">
      <c r="B1024041" s="67"/>
    </row>
    <row r="1024042" spans="2:2">
      <c r="B1024042" s="67"/>
    </row>
    <row r="1024043" spans="2:2">
      <c r="B1024043" s="67"/>
    </row>
    <row r="1024044" spans="2:2">
      <c r="B1024044" s="67"/>
    </row>
    <row r="1024045" spans="2:2">
      <c r="B1024045" s="67"/>
    </row>
    <row r="1024046" spans="2:2">
      <c r="B1024046" s="67"/>
    </row>
    <row r="1024047" spans="2:2">
      <c r="B1024047" s="67"/>
    </row>
    <row r="1024048" spans="2:2">
      <c r="B1024048" s="67"/>
    </row>
    <row r="1024049" spans="2:2">
      <c r="B1024049" s="67"/>
    </row>
    <row r="1024050" spans="2:2">
      <c r="B1024050" s="67"/>
    </row>
    <row r="1024051" spans="2:2">
      <c r="B1024051" s="67"/>
    </row>
    <row r="1024052" spans="2:2">
      <c r="B1024052" s="67"/>
    </row>
    <row r="1024053" spans="2:2">
      <c r="B1024053" s="67"/>
    </row>
    <row r="1024054" spans="2:2">
      <c r="B1024054" s="67"/>
    </row>
    <row r="1024055" spans="2:2">
      <c r="B1024055" s="67"/>
    </row>
    <row r="1024056" spans="2:2">
      <c r="B1024056" s="67"/>
    </row>
    <row r="1024057" spans="2:2">
      <c r="B1024057" s="67"/>
    </row>
    <row r="1024058" spans="2:2">
      <c r="B1024058" s="67"/>
    </row>
    <row r="1024059" spans="2:2">
      <c r="B1024059" s="67"/>
    </row>
    <row r="1024060" spans="2:2">
      <c r="B1024060" s="67"/>
    </row>
    <row r="1024061" spans="2:2">
      <c r="B1024061" s="67"/>
    </row>
    <row r="1024062" spans="2:2">
      <c r="B1024062" s="67"/>
    </row>
    <row r="1024063" spans="2:2">
      <c r="B1024063" s="67"/>
    </row>
    <row r="1024064" spans="2:2">
      <c r="B1024064" s="67"/>
    </row>
    <row r="1024065" spans="2:2">
      <c r="B1024065" s="67"/>
    </row>
    <row r="1024066" spans="2:2">
      <c r="B1024066" s="67"/>
    </row>
    <row r="1024067" spans="2:2">
      <c r="B1024067" s="67"/>
    </row>
    <row r="1024068" spans="2:2">
      <c r="B1024068" s="67"/>
    </row>
    <row r="1024069" spans="2:2">
      <c r="B1024069" s="67"/>
    </row>
    <row r="1024070" spans="2:2">
      <c r="B1024070" s="67"/>
    </row>
    <row r="1024071" spans="2:2">
      <c r="B1024071" s="67"/>
    </row>
    <row r="1024072" spans="2:2">
      <c r="B1024072" s="67"/>
    </row>
    <row r="1024073" spans="2:2">
      <c r="B1024073" s="67"/>
    </row>
    <row r="1024074" spans="2:2">
      <c r="B1024074" s="67"/>
    </row>
    <row r="1024075" spans="2:2">
      <c r="B1024075" s="67"/>
    </row>
    <row r="1024076" spans="2:2">
      <c r="B1024076" s="67"/>
    </row>
    <row r="1024077" spans="2:2">
      <c r="B1024077" s="67"/>
    </row>
    <row r="1024078" spans="2:2">
      <c r="B1024078" s="67"/>
    </row>
    <row r="1024079" spans="2:2">
      <c r="B1024079" s="67"/>
    </row>
    <row r="1024080" spans="2:2">
      <c r="B1024080" s="67"/>
    </row>
    <row r="1024081" spans="2:2">
      <c r="B1024081" s="67"/>
    </row>
    <row r="1024082" spans="2:2">
      <c r="B1024082" s="67"/>
    </row>
    <row r="1024083" spans="2:2">
      <c r="B1024083" s="67"/>
    </row>
    <row r="1024084" spans="2:2">
      <c r="B1024084" s="67"/>
    </row>
    <row r="1024085" spans="2:2">
      <c r="B1024085" s="67"/>
    </row>
    <row r="1024086" spans="2:2">
      <c r="B1024086" s="67"/>
    </row>
    <row r="1024087" spans="2:2">
      <c r="B1024087" s="67"/>
    </row>
    <row r="1024088" spans="2:2">
      <c r="B1024088" s="67"/>
    </row>
    <row r="1024089" spans="2:2">
      <c r="B1024089" s="67"/>
    </row>
    <row r="1024090" spans="2:2">
      <c r="B1024090" s="67"/>
    </row>
    <row r="1024091" spans="2:2">
      <c r="B1024091" s="67"/>
    </row>
    <row r="1024092" spans="2:2">
      <c r="B1024092" s="67"/>
    </row>
    <row r="1024093" spans="2:2">
      <c r="B1024093" s="67"/>
    </row>
    <row r="1024094" spans="2:2">
      <c r="B1024094" s="67"/>
    </row>
    <row r="1024095" spans="2:2">
      <c r="B1024095" s="67"/>
    </row>
    <row r="1024096" spans="2:2">
      <c r="B1024096" s="67"/>
    </row>
    <row r="1024097" spans="2:2">
      <c r="B1024097" s="67"/>
    </row>
    <row r="1024098" spans="2:2">
      <c r="B1024098" s="67"/>
    </row>
    <row r="1024099" spans="2:2">
      <c r="B1024099" s="67"/>
    </row>
    <row r="1024100" spans="2:2">
      <c r="B1024100" s="67"/>
    </row>
    <row r="1024101" spans="2:2">
      <c r="B1024101" s="67"/>
    </row>
    <row r="1024102" spans="2:2">
      <c r="B1024102" s="67"/>
    </row>
    <row r="1024103" spans="2:2">
      <c r="B1024103" s="67"/>
    </row>
    <row r="1024104" spans="2:2">
      <c r="B1024104" s="67"/>
    </row>
    <row r="1024105" spans="2:2">
      <c r="B1024105" s="67"/>
    </row>
    <row r="1024106" spans="2:2">
      <c r="B1024106" s="67"/>
    </row>
    <row r="1024107" spans="2:2">
      <c r="B1024107" s="67"/>
    </row>
    <row r="1024108" spans="2:2">
      <c r="B1024108" s="67"/>
    </row>
    <row r="1024109" spans="2:2">
      <c r="B1024109" s="67"/>
    </row>
    <row r="1024110" spans="2:2">
      <c r="B1024110" s="67"/>
    </row>
    <row r="1024111" spans="2:2">
      <c r="B1024111" s="67"/>
    </row>
    <row r="1024112" spans="2:2">
      <c r="B1024112" s="67"/>
    </row>
    <row r="1024113" spans="2:2">
      <c r="B1024113" s="67"/>
    </row>
    <row r="1024114" spans="2:2">
      <c r="B1024114" s="67"/>
    </row>
    <row r="1024115" spans="2:2">
      <c r="B1024115" s="67"/>
    </row>
    <row r="1024116" spans="2:2">
      <c r="B1024116" s="67"/>
    </row>
    <row r="1024117" spans="2:2">
      <c r="B1024117" s="67"/>
    </row>
    <row r="1024118" spans="2:2">
      <c r="B1024118" s="67"/>
    </row>
    <row r="1024119" spans="2:2">
      <c r="B1024119" s="67"/>
    </row>
    <row r="1024120" spans="2:2">
      <c r="B1024120" s="67"/>
    </row>
    <row r="1024121" spans="2:2">
      <c r="B1024121" s="67"/>
    </row>
    <row r="1024122" spans="2:2">
      <c r="B1024122" s="67"/>
    </row>
    <row r="1024123" spans="2:2">
      <c r="B1024123" s="67"/>
    </row>
    <row r="1024124" spans="2:2">
      <c r="B1024124" s="67"/>
    </row>
    <row r="1024125" spans="2:2">
      <c r="B1024125" s="67"/>
    </row>
    <row r="1024126" spans="2:2">
      <c r="B1024126" s="67"/>
    </row>
    <row r="1024127" spans="2:2">
      <c r="B1024127" s="67"/>
    </row>
    <row r="1024128" spans="2:2">
      <c r="B1024128" s="67"/>
    </row>
    <row r="1024129" spans="2:2">
      <c r="B1024129" s="67"/>
    </row>
    <row r="1024130" spans="2:2">
      <c r="B1024130" s="67"/>
    </row>
    <row r="1024131" spans="2:2">
      <c r="B1024131" s="67"/>
    </row>
    <row r="1024132" spans="2:2">
      <c r="B1024132" s="67"/>
    </row>
    <row r="1024133" spans="2:2">
      <c r="B1024133" s="67"/>
    </row>
    <row r="1024134" spans="2:2">
      <c r="B1024134" s="67"/>
    </row>
    <row r="1024135" spans="2:2">
      <c r="B1024135" s="67"/>
    </row>
    <row r="1024136" spans="2:2">
      <c r="B1024136" s="67"/>
    </row>
    <row r="1024137" spans="2:2">
      <c r="B1024137" s="67"/>
    </row>
    <row r="1024138" spans="2:2">
      <c r="B1024138" s="67"/>
    </row>
    <row r="1024139" spans="2:2">
      <c r="B1024139" s="67"/>
    </row>
    <row r="1024140" spans="2:2">
      <c r="B1024140" s="67"/>
    </row>
    <row r="1024141" spans="2:2">
      <c r="B1024141" s="67"/>
    </row>
    <row r="1024142" spans="2:2">
      <c r="B1024142" s="67"/>
    </row>
    <row r="1024143" spans="2:2">
      <c r="B1024143" s="67"/>
    </row>
    <row r="1024144" spans="2:2">
      <c r="B1024144" s="67"/>
    </row>
    <row r="1024145" spans="2:2">
      <c r="B1024145" s="67"/>
    </row>
    <row r="1024146" spans="2:2">
      <c r="B1024146" s="67"/>
    </row>
    <row r="1024147" spans="2:2">
      <c r="B1024147" s="67"/>
    </row>
    <row r="1024148" spans="2:2">
      <c r="B1024148" s="67"/>
    </row>
    <row r="1024149" spans="2:2">
      <c r="B1024149" s="67"/>
    </row>
    <row r="1024150" spans="2:2">
      <c r="B1024150" s="67"/>
    </row>
    <row r="1024151" spans="2:2">
      <c r="B1024151" s="67"/>
    </row>
    <row r="1024152" spans="2:2">
      <c r="B1024152" s="67"/>
    </row>
    <row r="1024153" spans="2:2">
      <c r="B1024153" s="67"/>
    </row>
    <row r="1024154" spans="2:2">
      <c r="B1024154" s="67"/>
    </row>
    <row r="1024155" spans="2:2">
      <c r="B1024155" s="67"/>
    </row>
    <row r="1024156" spans="2:2">
      <c r="B1024156" s="67"/>
    </row>
    <row r="1024157" spans="2:2">
      <c r="B1024157" s="67"/>
    </row>
    <row r="1024158" spans="2:2">
      <c r="B1024158" s="67"/>
    </row>
    <row r="1024159" spans="2:2">
      <c r="B1024159" s="67"/>
    </row>
    <row r="1024160" spans="2:2">
      <c r="B1024160" s="67"/>
    </row>
    <row r="1024161" spans="2:2">
      <c r="B1024161" s="67"/>
    </row>
    <row r="1024162" spans="2:2">
      <c r="B1024162" s="67"/>
    </row>
    <row r="1024163" spans="2:2">
      <c r="B1024163" s="67"/>
    </row>
    <row r="1024164" spans="2:2">
      <c r="B1024164" s="67"/>
    </row>
    <row r="1024165" spans="2:2">
      <c r="B1024165" s="67"/>
    </row>
    <row r="1024166" spans="2:2">
      <c r="B1024166" s="67"/>
    </row>
    <row r="1024167" spans="2:2">
      <c r="B1024167" s="67"/>
    </row>
    <row r="1024168" spans="2:2">
      <c r="B1024168" s="67"/>
    </row>
    <row r="1024169" spans="2:2">
      <c r="B1024169" s="67"/>
    </row>
    <row r="1024170" spans="2:2">
      <c r="B1024170" s="67"/>
    </row>
    <row r="1024171" spans="2:2">
      <c r="B1024171" s="67"/>
    </row>
    <row r="1024172" spans="2:2">
      <c r="B1024172" s="67"/>
    </row>
    <row r="1024173" spans="2:2">
      <c r="B1024173" s="67"/>
    </row>
    <row r="1024174" spans="2:2">
      <c r="B1024174" s="67"/>
    </row>
    <row r="1024175" spans="2:2">
      <c r="B1024175" s="67"/>
    </row>
    <row r="1024176" spans="2:2">
      <c r="B1024176" s="67"/>
    </row>
    <row r="1024177" spans="2:2">
      <c r="B1024177" s="67"/>
    </row>
    <row r="1024178" spans="2:2">
      <c r="B1024178" s="67"/>
    </row>
    <row r="1024179" spans="2:2">
      <c r="B1024179" s="67"/>
    </row>
    <row r="1024180" spans="2:2">
      <c r="B1024180" s="67"/>
    </row>
    <row r="1024181" spans="2:2">
      <c r="B1024181" s="67"/>
    </row>
    <row r="1024182" spans="2:2">
      <c r="B1024182" s="67"/>
    </row>
    <row r="1024183" spans="2:2">
      <c r="B1024183" s="67"/>
    </row>
    <row r="1024184" spans="2:2">
      <c r="B1024184" s="67"/>
    </row>
    <row r="1024185" spans="2:2">
      <c r="B1024185" s="67"/>
    </row>
    <row r="1024186" spans="2:2">
      <c r="B1024186" s="67"/>
    </row>
    <row r="1024187" spans="2:2">
      <c r="B1024187" s="67"/>
    </row>
    <row r="1024188" spans="2:2">
      <c r="B1024188" s="67"/>
    </row>
    <row r="1024189" spans="2:2">
      <c r="B1024189" s="67"/>
    </row>
    <row r="1024190" spans="2:2">
      <c r="B1024190" s="67"/>
    </row>
    <row r="1024191" spans="2:2">
      <c r="B1024191" s="67"/>
    </row>
    <row r="1024192" spans="2:2">
      <c r="B1024192" s="67"/>
    </row>
    <row r="1024193" spans="2:2">
      <c r="B1024193" s="67"/>
    </row>
    <row r="1024194" spans="2:2">
      <c r="B1024194" s="67"/>
    </row>
    <row r="1024195" spans="2:2">
      <c r="B1024195" s="67"/>
    </row>
    <row r="1024196" spans="2:2">
      <c r="B1024196" s="67"/>
    </row>
    <row r="1024197" spans="2:2">
      <c r="B1024197" s="67"/>
    </row>
    <row r="1024198" spans="2:2">
      <c r="B1024198" s="67"/>
    </row>
    <row r="1024199" spans="2:2">
      <c r="B1024199" s="67"/>
    </row>
    <row r="1024200" spans="2:2">
      <c r="B1024200" s="67"/>
    </row>
    <row r="1024201" spans="2:2">
      <c r="B1024201" s="67"/>
    </row>
    <row r="1024202" spans="2:2">
      <c r="B1024202" s="67"/>
    </row>
    <row r="1024203" spans="2:2">
      <c r="B1024203" s="67"/>
    </row>
    <row r="1024204" spans="2:2">
      <c r="B1024204" s="67"/>
    </row>
    <row r="1024205" spans="2:2">
      <c r="B1024205" s="67"/>
    </row>
    <row r="1024206" spans="2:2">
      <c r="B1024206" s="67"/>
    </row>
    <row r="1024207" spans="2:2">
      <c r="B1024207" s="67"/>
    </row>
    <row r="1024208" spans="2:2">
      <c r="B1024208" s="67"/>
    </row>
    <row r="1024209" spans="2:2">
      <c r="B1024209" s="67"/>
    </row>
    <row r="1024210" spans="2:2">
      <c r="B1024210" s="67"/>
    </row>
    <row r="1024211" spans="2:2">
      <c r="B1024211" s="67"/>
    </row>
    <row r="1024212" spans="2:2">
      <c r="B1024212" s="67"/>
    </row>
    <row r="1024213" spans="2:2">
      <c r="B1024213" s="67"/>
    </row>
    <row r="1024214" spans="2:2">
      <c r="B1024214" s="67"/>
    </row>
    <row r="1024215" spans="2:2">
      <c r="B1024215" s="67"/>
    </row>
    <row r="1024216" spans="2:2">
      <c r="B1024216" s="67"/>
    </row>
    <row r="1024217" spans="2:2">
      <c r="B1024217" s="67"/>
    </row>
    <row r="1024218" spans="2:2">
      <c r="B1024218" s="67"/>
    </row>
    <row r="1024219" spans="2:2">
      <c r="B1024219" s="67"/>
    </row>
    <row r="1024220" spans="2:2">
      <c r="B1024220" s="67"/>
    </row>
    <row r="1024221" spans="2:2">
      <c r="B1024221" s="67"/>
    </row>
    <row r="1024222" spans="2:2">
      <c r="B1024222" s="67"/>
    </row>
    <row r="1024223" spans="2:2">
      <c r="B1024223" s="67"/>
    </row>
    <row r="1024224" spans="2:2">
      <c r="B1024224" s="67"/>
    </row>
    <row r="1024225" spans="2:2">
      <c r="B1024225" s="67"/>
    </row>
    <row r="1024226" spans="2:2">
      <c r="B1024226" s="67"/>
    </row>
    <row r="1024227" spans="2:2">
      <c r="B1024227" s="67"/>
    </row>
    <row r="1024228" spans="2:2">
      <c r="B1024228" s="67"/>
    </row>
    <row r="1024229" spans="2:2">
      <c r="B1024229" s="67"/>
    </row>
    <row r="1024230" spans="2:2">
      <c r="B1024230" s="67"/>
    </row>
    <row r="1024231" spans="2:2">
      <c r="B1024231" s="67"/>
    </row>
    <row r="1024232" spans="2:2">
      <c r="B1024232" s="67"/>
    </row>
    <row r="1024233" spans="2:2">
      <c r="B1024233" s="67"/>
    </row>
    <row r="1024234" spans="2:2">
      <c r="B1024234" s="67"/>
    </row>
    <row r="1024235" spans="2:2">
      <c r="B1024235" s="67"/>
    </row>
    <row r="1024236" spans="2:2">
      <c r="B1024236" s="67"/>
    </row>
    <row r="1024237" spans="2:2">
      <c r="B1024237" s="67"/>
    </row>
    <row r="1024238" spans="2:2">
      <c r="B1024238" s="67"/>
    </row>
    <row r="1024239" spans="2:2">
      <c r="B1024239" s="67"/>
    </row>
    <row r="1024240" spans="2:2">
      <c r="B1024240" s="67"/>
    </row>
    <row r="1024241" spans="2:2">
      <c r="B1024241" s="67"/>
    </row>
    <row r="1024242" spans="2:2">
      <c r="B1024242" s="67"/>
    </row>
    <row r="1024243" spans="2:2">
      <c r="B1024243" s="67"/>
    </row>
    <row r="1024244" spans="2:2">
      <c r="B1024244" s="67"/>
    </row>
    <row r="1024245" spans="2:2">
      <c r="B1024245" s="67"/>
    </row>
    <row r="1024246" spans="2:2">
      <c r="B1024246" s="67"/>
    </row>
    <row r="1024247" spans="2:2">
      <c r="B1024247" s="67"/>
    </row>
    <row r="1024248" spans="2:2">
      <c r="B1024248" s="67"/>
    </row>
    <row r="1024249" spans="2:2">
      <c r="B1024249" s="67"/>
    </row>
    <row r="1024250" spans="2:2">
      <c r="B1024250" s="67"/>
    </row>
    <row r="1024251" spans="2:2">
      <c r="B1024251" s="67"/>
    </row>
    <row r="1024252" spans="2:2">
      <c r="B1024252" s="67"/>
    </row>
    <row r="1024253" spans="2:2">
      <c r="B1024253" s="67"/>
    </row>
    <row r="1024254" spans="2:2">
      <c r="B1024254" s="67"/>
    </row>
    <row r="1024255" spans="2:2">
      <c r="B1024255" s="67"/>
    </row>
    <row r="1024256" spans="2:2">
      <c r="B1024256" s="67"/>
    </row>
    <row r="1024257" spans="2:2">
      <c r="B1024257" s="67"/>
    </row>
    <row r="1024258" spans="2:2">
      <c r="B1024258" s="67"/>
    </row>
    <row r="1024259" spans="2:2">
      <c r="B1024259" s="67"/>
    </row>
    <row r="1024260" spans="2:2">
      <c r="B1024260" s="67"/>
    </row>
    <row r="1024261" spans="2:2">
      <c r="B1024261" s="67"/>
    </row>
    <row r="1024262" spans="2:2">
      <c r="B1024262" s="67"/>
    </row>
    <row r="1024263" spans="2:2">
      <c r="B1024263" s="67"/>
    </row>
    <row r="1024264" spans="2:2">
      <c r="B1024264" s="67"/>
    </row>
    <row r="1024265" spans="2:2">
      <c r="B1024265" s="67"/>
    </row>
    <row r="1024266" spans="2:2">
      <c r="B1024266" s="67"/>
    </row>
    <row r="1024267" spans="2:2">
      <c r="B1024267" s="67"/>
    </row>
    <row r="1024268" spans="2:2">
      <c r="B1024268" s="67"/>
    </row>
    <row r="1024269" spans="2:2">
      <c r="B1024269" s="67"/>
    </row>
    <row r="1024270" spans="2:2">
      <c r="B1024270" s="67"/>
    </row>
    <row r="1024271" spans="2:2">
      <c r="B1024271" s="67"/>
    </row>
    <row r="1024272" spans="2:2">
      <c r="B1024272" s="67"/>
    </row>
    <row r="1024273" spans="2:2">
      <c r="B1024273" s="67"/>
    </row>
    <row r="1024274" spans="2:2">
      <c r="B1024274" s="67"/>
    </row>
    <row r="1024275" spans="2:2">
      <c r="B1024275" s="67"/>
    </row>
    <row r="1024276" spans="2:2">
      <c r="B1024276" s="67"/>
    </row>
    <row r="1024277" spans="2:2">
      <c r="B1024277" s="67"/>
    </row>
    <row r="1024278" spans="2:2">
      <c r="B1024278" s="67"/>
    </row>
    <row r="1024279" spans="2:2">
      <c r="B1024279" s="67"/>
    </row>
    <row r="1024280" spans="2:2">
      <c r="B1024280" s="67"/>
    </row>
    <row r="1024281" spans="2:2">
      <c r="B1024281" s="67"/>
    </row>
    <row r="1024282" spans="2:2">
      <c r="B1024282" s="67"/>
    </row>
    <row r="1024283" spans="2:2">
      <c r="B1024283" s="67"/>
    </row>
    <row r="1024284" spans="2:2">
      <c r="B1024284" s="67"/>
    </row>
    <row r="1024285" spans="2:2">
      <c r="B1024285" s="67"/>
    </row>
    <row r="1024286" spans="2:2">
      <c r="B1024286" s="67"/>
    </row>
    <row r="1024287" spans="2:2">
      <c r="B1024287" s="67"/>
    </row>
    <row r="1024288" spans="2:2">
      <c r="B1024288" s="67"/>
    </row>
    <row r="1024289" spans="2:2">
      <c r="B1024289" s="67"/>
    </row>
    <row r="1024290" spans="2:2">
      <c r="B1024290" s="67"/>
    </row>
    <row r="1024291" spans="2:2">
      <c r="B1024291" s="67"/>
    </row>
    <row r="1024292" spans="2:2">
      <c r="B1024292" s="67"/>
    </row>
    <row r="1024293" spans="2:2">
      <c r="B1024293" s="67"/>
    </row>
    <row r="1024294" spans="2:2">
      <c r="B1024294" s="67"/>
    </row>
    <row r="1024295" spans="2:2">
      <c r="B1024295" s="67"/>
    </row>
    <row r="1024296" spans="2:2">
      <c r="B1024296" s="67"/>
    </row>
    <row r="1024297" spans="2:2">
      <c r="B1024297" s="67"/>
    </row>
    <row r="1024298" spans="2:2">
      <c r="B1024298" s="67"/>
    </row>
    <row r="1024299" spans="2:2">
      <c r="B1024299" s="67"/>
    </row>
    <row r="1024300" spans="2:2">
      <c r="B1024300" s="67"/>
    </row>
    <row r="1024301" spans="2:2">
      <c r="B1024301" s="67"/>
    </row>
    <row r="1024302" spans="2:2">
      <c r="B1024302" s="67"/>
    </row>
    <row r="1024303" spans="2:2">
      <c r="B1024303" s="67"/>
    </row>
    <row r="1024304" spans="2:2">
      <c r="B1024304" s="67"/>
    </row>
    <row r="1024305" spans="2:2">
      <c r="B1024305" s="67"/>
    </row>
    <row r="1024306" spans="2:2">
      <c r="B1024306" s="67"/>
    </row>
    <row r="1024307" spans="2:2">
      <c r="B1024307" s="67"/>
    </row>
    <row r="1024308" spans="2:2">
      <c r="B1024308" s="67"/>
    </row>
    <row r="1024309" spans="2:2">
      <c r="B1024309" s="67"/>
    </row>
    <row r="1024310" spans="2:2">
      <c r="B1024310" s="67"/>
    </row>
    <row r="1024311" spans="2:2">
      <c r="B1024311" s="67"/>
    </row>
    <row r="1024312" spans="2:2">
      <c r="B1024312" s="67"/>
    </row>
    <row r="1024313" spans="2:2">
      <c r="B1024313" s="67"/>
    </row>
    <row r="1024314" spans="2:2">
      <c r="B1024314" s="67"/>
    </row>
    <row r="1024315" spans="2:2">
      <c r="B1024315" s="67"/>
    </row>
    <row r="1024316" spans="2:2">
      <c r="B1024316" s="67"/>
    </row>
    <row r="1024317" spans="2:2">
      <c r="B1024317" s="67"/>
    </row>
    <row r="1024318" spans="2:2">
      <c r="B1024318" s="67"/>
    </row>
    <row r="1024319" spans="2:2">
      <c r="B1024319" s="67"/>
    </row>
    <row r="1024320" spans="2:2">
      <c r="B1024320" s="67"/>
    </row>
    <row r="1024321" spans="2:2">
      <c r="B1024321" s="67"/>
    </row>
    <row r="1024322" spans="2:2">
      <c r="B1024322" s="67"/>
    </row>
    <row r="1024323" spans="2:2">
      <c r="B1024323" s="67"/>
    </row>
    <row r="1024324" spans="2:2">
      <c r="B1024324" s="67"/>
    </row>
    <row r="1024325" spans="2:2">
      <c r="B1024325" s="67"/>
    </row>
    <row r="1024326" spans="2:2">
      <c r="B1024326" s="67"/>
    </row>
    <row r="1024327" spans="2:2">
      <c r="B1024327" s="67"/>
    </row>
    <row r="1024328" spans="2:2">
      <c r="B1024328" s="67"/>
    </row>
    <row r="1024329" spans="2:2">
      <c r="B1024329" s="67"/>
    </row>
    <row r="1024330" spans="2:2">
      <c r="B1024330" s="67"/>
    </row>
    <row r="1024331" spans="2:2">
      <c r="B1024331" s="67"/>
    </row>
    <row r="1024332" spans="2:2">
      <c r="B1024332" s="67"/>
    </row>
    <row r="1024333" spans="2:2">
      <c r="B1024333" s="67"/>
    </row>
    <row r="1024334" spans="2:2">
      <c r="B1024334" s="67"/>
    </row>
    <row r="1024335" spans="2:2">
      <c r="B1024335" s="67"/>
    </row>
    <row r="1024336" spans="2:2">
      <c r="B1024336" s="67"/>
    </row>
    <row r="1024337" spans="2:2">
      <c r="B1024337" s="67"/>
    </row>
    <row r="1024338" spans="2:2">
      <c r="B1024338" s="67"/>
    </row>
    <row r="1024339" spans="2:2">
      <c r="B1024339" s="67"/>
    </row>
    <row r="1024340" spans="2:2">
      <c r="B1024340" s="67"/>
    </row>
    <row r="1024341" spans="2:2">
      <c r="B1024341" s="67"/>
    </row>
    <row r="1024342" spans="2:2">
      <c r="B1024342" s="67"/>
    </row>
    <row r="1024343" spans="2:2">
      <c r="B1024343" s="67"/>
    </row>
    <row r="1024344" spans="2:2">
      <c r="B1024344" s="67"/>
    </row>
    <row r="1024345" spans="2:2">
      <c r="B1024345" s="67"/>
    </row>
    <row r="1024346" spans="2:2">
      <c r="B1024346" s="67"/>
    </row>
    <row r="1024347" spans="2:2">
      <c r="B1024347" s="67"/>
    </row>
    <row r="1024348" spans="2:2">
      <c r="B1024348" s="67"/>
    </row>
    <row r="1024349" spans="2:2">
      <c r="B1024349" s="67"/>
    </row>
    <row r="1024350" spans="2:2">
      <c r="B1024350" s="67"/>
    </row>
    <row r="1024351" spans="2:2">
      <c r="B1024351" s="67"/>
    </row>
    <row r="1024352" spans="2:2">
      <c r="B1024352" s="67"/>
    </row>
    <row r="1024353" spans="2:2">
      <c r="B1024353" s="67"/>
    </row>
    <row r="1024354" spans="2:2">
      <c r="B1024354" s="67"/>
    </row>
    <row r="1024355" spans="2:2">
      <c r="B1024355" s="67"/>
    </row>
    <row r="1024356" spans="2:2">
      <c r="B1024356" s="67"/>
    </row>
    <row r="1024357" spans="2:2">
      <c r="B1024357" s="67"/>
    </row>
    <row r="1024358" spans="2:2">
      <c r="B1024358" s="67"/>
    </row>
    <row r="1024359" spans="2:2">
      <c r="B1024359" s="67"/>
    </row>
    <row r="1024360" spans="2:2">
      <c r="B1024360" s="67"/>
    </row>
    <row r="1024361" spans="2:2">
      <c r="B1024361" s="67"/>
    </row>
    <row r="1024362" spans="2:2">
      <c r="B1024362" s="67"/>
    </row>
    <row r="1024363" spans="2:2">
      <c r="B1024363" s="67"/>
    </row>
    <row r="1024364" spans="2:2">
      <c r="B1024364" s="67"/>
    </row>
    <row r="1024365" spans="2:2">
      <c r="B1024365" s="67"/>
    </row>
    <row r="1024366" spans="2:2">
      <c r="B1024366" s="67"/>
    </row>
    <row r="1024367" spans="2:2">
      <c r="B1024367" s="67"/>
    </row>
    <row r="1024368" spans="2:2">
      <c r="B1024368" s="67"/>
    </row>
    <row r="1024369" spans="2:2">
      <c r="B1024369" s="67"/>
    </row>
    <row r="1024370" spans="2:2">
      <c r="B1024370" s="67"/>
    </row>
    <row r="1024371" spans="2:2">
      <c r="B1024371" s="67"/>
    </row>
    <row r="1024372" spans="2:2">
      <c r="B1024372" s="67"/>
    </row>
    <row r="1024373" spans="2:2">
      <c r="B1024373" s="67"/>
    </row>
    <row r="1024374" spans="2:2">
      <c r="B1024374" s="67"/>
    </row>
    <row r="1024375" spans="2:2">
      <c r="B1024375" s="67"/>
    </row>
    <row r="1024376" spans="2:2">
      <c r="B1024376" s="67"/>
    </row>
    <row r="1024377" spans="2:2">
      <c r="B1024377" s="67"/>
    </row>
    <row r="1024378" spans="2:2">
      <c r="B1024378" s="67"/>
    </row>
    <row r="1024379" spans="2:2">
      <c r="B1024379" s="67"/>
    </row>
    <row r="1024380" spans="2:2">
      <c r="B1024380" s="67"/>
    </row>
    <row r="1024381" spans="2:2">
      <c r="B1024381" s="67"/>
    </row>
    <row r="1024382" spans="2:2">
      <c r="B1024382" s="67"/>
    </row>
    <row r="1024383" spans="2:2">
      <c r="B1024383" s="67"/>
    </row>
    <row r="1024384" spans="2:2">
      <c r="B1024384" s="67"/>
    </row>
    <row r="1024385" spans="2:2">
      <c r="B1024385" s="67"/>
    </row>
    <row r="1024386" spans="2:2">
      <c r="B1024386" s="67"/>
    </row>
    <row r="1024387" spans="2:2">
      <c r="B1024387" s="67"/>
    </row>
    <row r="1024388" spans="2:2">
      <c r="B1024388" s="67"/>
    </row>
    <row r="1024389" spans="2:2">
      <c r="B1024389" s="67"/>
    </row>
    <row r="1024390" spans="2:2">
      <c r="B1024390" s="67"/>
    </row>
    <row r="1024391" spans="2:2">
      <c r="B1024391" s="67"/>
    </row>
    <row r="1024392" spans="2:2">
      <c r="B1024392" s="67"/>
    </row>
    <row r="1024393" spans="2:2">
      <c r="B1024393" s="67"/>
    </row>
    <row r="1024394" spans="2:2">
      <c r="B1024394" s="67"/>
    </row>
    <row r="1024395" spans="2:2">
      <c r="B1024395" s="67"/>
    </row>
    <row r="1024396" spans="2:2">
      <c r="B1024396" s="67"/>
    </row>
    <row r="1024397" spans="2:2">
      <c r="B1024397" s="67"/>
    </row>
    <row r="1024398" spans="2:2">
      <c r="B1024398" s="67"/>
    </row>
    <row r="1024399" spans="2:2">
      <c r="B1024399" s="67"/>
    </row>
    <row r="1024400" spans="2:2">
      <c r="B1024400" s="67"/>
    </row>
    <row r="1024401" spans="2:2">
      <c r="B1024401" s="67"/>
    </row>
    <row r="1024402" spans="2:2">
      <c r="B1024402" s="67"/>
    </row>
    <row r="1024403" spans="2:2">
      <c r="B1024403" s="67"/>
    </row>
    <row r="1024404" spans="2:2">
      <c r="B1024404" s="67"/>
    </row>
    <row r="1024405" spans="2:2">
      <c r="B1024405" s="67"/>
    </row>
    <row r="1024406" spans="2:2">
      <c r="B1024406" s="67"/>
    </row>
    <row r="1024407" spans="2:2">
      <c r="B1024407" s="67"/>
    </row>
    <row r="1024408" spans="2:2">
      <c r="B1024408" s="67"/>
    </row>
    <row r="1024409" spans="2:2">
      <c r="B1024409" s="67"/>
    </row>
    <row r="1024410" spans="2:2">
      <c r="B1024410" s="67"/>
    </row>
    <row r="1024411" spans="2:2">
      <c r="B1024411" s="67"/>
    </row>
    <row r="1024412" spans="2:2">
      <c r="B1024412" s="67"/>
    </row>
    <row r="1024413" spans="2:2">
      <c r="B1024413" s="67"/>
    </row>
    <row r="1024414" spans="2:2">
      <c r="B1024414" s="67"/>
    </row>
    <row r="1024415" spans="2:2">
      <c r="B1024415" s="67"/>
    </row>
    <row r="1024416" spans="2:2">
      <c r="B1024416" s="67"/>
    </row>
    <row r="1024417" spans="2:2">
      <c r="B1024417" s="67"/>
    </row>
    <row r="1024418" spans="2:2">
      <c r="B1024418" s="67"/>
    </row>
    <row r="1024419" spans="2:2">
      <c r="B1024419" s="67"/>
    </row>
    <row r="1024420" spans="2:2">
      <c r="B1024420" s="67"/>
    </row>
    <row r="1024421" spans="2:2">
      <c r="B1024421" s="67"/>
    </row>
    <row r="1024422" spans="2:2">
      <c r="B1024422" s="67"/>
    </row>
    <row r="1024423" spans="2:2">
      <c r="B1024423" s="67"/>
    </row>
    <row r="1024424" spans="2:2">
      <c r="B1024424" s="67"/>
    </row>
    <row r="1024425" spans="2:2">
      <c r="B1024425" s="67"/>
    </row>
    <row r="1024426" spans="2:2">
      <c r="B1024426" s="67"/>
    </row>
    <row r="1024427" spans="2:2">
      <c r="B1024427" s="67"/>
    </row>
    <row r="1024428" spans="2:2">
      <c r="B1024428" s="67"/>
    </row>
    <row r="1024429" spans="2:2">
      <c r="B1024429" s="67"/>
    </row>
    <row r="1024430" spans="2:2">
      <c r="B1024430" s="67"/>
    </row>
    <row r="1024431" spans="2:2">
      <c r="B1024431" s="67"/>
    </row>
    <row r="1024432" spans="2:2">
      <c r="B1024432" s="67"/>
    </row>
    <row r="1024433" spans="2:2">
      <c r="B1024433" s="67"/>
    </row>
    <row r="1024434" spans="2:2">
      <c r="B1024434" s="67"/>
    </row>
    <row r="1024435" spans="2:2">
      <c r="B1024435" s="67"/>
    </row>
    <row r="1024436" spans="2:2">
      <c r="B1024436" s="67"/>
    </row>
    <row r="1024437" spans="2:2">
      <c r="B1024437" s="67"/>
    </row>
    <row r="1024438" spans="2:2">
      <c r="B1024438" s="67"/>
    </row>
    <row r="1024439" spans="2:2">
      <c r="B1024439" s="67"/>
    </row>
    <row r="1024440" spans="2:2">
      <c r="B1024440" s="67"/>
    </row>
    <row r="1024441" spans="2:2">
      <c r="B1024441" s="67"/>
    </row>
    <row r="1024442" spans="2:2">
      <c r="B1024442" s="67"/>
    </row>
    <row r="1024443" spans="2:2">
      <c r="B1024443" s="67"/>
    </row>
    <row r="1024444" spans="2:2">
      <c r="B1024444" s="67"/>
    </row>
    <row r="1024445" spans="2:2">
      <c r="B1024445" s="67"/>
    </row>
    <row r="1024446" spans="2:2">
      <c r="B1024446" s="67"/>
    </row>
    <row r="1024447" spans="2:2">
      <c r="B1024447" s="67"/>
    </row>
    <row r="1024448" spans="2:2">
      <c r="B1024448" s="67"/>
    </row>
    <row r="1024449" spans="2:2">
      <c r="B1024449" s="67"/>
    </row>
    <row r="1024450" spans="2:2">
      <c r="B1024450" s="67"/>
    </row>
    <row r="1024451" spans="2:2">
      <c r="B1024451" s="67"/>
    </row>
    <row r="1024452" spans="2:2">
      <c r="B1024452" s="67"/>
    </row>
    <row r="1024453" spans="2:2">
      <c r="B1024453" s="67"/>
    </row>
    <row r="1024454" spans="2:2">
      <c r="B1024454" s="67"/>
    </row>
    <row r="1024455" spans="2:2">
      <c r="B1024455" s="67"/>
    </row>
    <row r="1024456" spans="2:2">
      <c r="B1024456" s="67"/>
    </row>
    <row r="1024457" spans="2:2">
      <c r="B1024457" s="67"/>
    </row>
    <row r="1024458" spans="2:2">
      <c r="B1024458" s="67"/>
    </row>
    <row r="1024459" spans="2:2">
      <c r="B1024459" s="67"/>
    </row>
    <row r="1024460" spans="2:2">
      <c r="B1024460" s="67"/>
    </row>
    <row r="1024461" spans="2:2">
      <c r="B1024461" s="67"/>
    </row>
    <row r="1024462" spans="2:2">
      <c r="B1024462" s="67"/>
    </row>
    <row r="1024463" spans="2:2">
      <c r="B1024463" s="67"/>
    </row>
    <row r="1024464" spans="2:2">
      <c r="B1024464" s="67"/>
    </row>
    <row r="1024465" spans="2:2">
      <c r="B1024465" s="67"/>
    </row>
    <row r="1024466" spans="2:2">
      <c r="B1024466" s="67"/>
    </row>
    <row r="1024467" spans="2:2">
      <c r="B1024467" s="67"/>
    </row>
    <row r="1024468" spans="2:2">
      <c r="B1024468" s="67"/>
    </row>
    <row r="1024469" spans="2:2">
      <c r="B1024469" s="67"/>
    </row>
    <row r="1024470" spans="2:2">
      <c r="B1024470" s="67"/>
    </row>
    <row r="1024471" spans="2:2">
      <c r="B1024471" s="67"/>
    </row>
    <row r="1024472" spans="2:2">
      <c r="B1024472" s="67"/>
    </row>
    <row r="1024473" spans="2:2">
      <c r="B1024473" s="67"/>
    </row>
    <row r="1024474" spans="2:2">
      <c r="B1024474" s="67"/>
    </row>
    <row r="1024475" spans="2:2">
      <c r="B1024475" s="67"/>
    </row>
    <row r="1024476" spans="2:2">
      <c r="B1024476" s="67"/>
    </row>
    <row r="1024477" spans="2:2">
      <c r="B1024477" s="67"/>
    </row>
    <row r="1024478" spans="2:2">
      <c r="B1024478" s="67"/>
    </row>
    <row r="1024479" spans="2:2">
      <c r="B1024479" s="67"/>
    </row>
    <row r="1024480" spans="2:2">
      <c r="B1024480" s="67"/>
    </row>
    <row r="1024481" spans="2:2">
      <c r="B1024481" s="67"/>
    </row>
    <row r="1024482" spans="2:2">
      <c r="B1024482" s="67"/>
    </row>
    <row r="1024483" spans="2:2">
      <c r="B1024483" s="67"/>
    </row>
    <row r="1024484" spans="2:2">
      <c r="B1024484" s="67"/>
    </row>
    <row r="1024485" spans="2:2">
      <c r="B1024485" s="67"/>
    </row>
    <row r="1024486" spans="2:2">
      <c r="B1024486" s="67"/>
    </row>
    <row r="1024487" spans="2:2">
      <c r="B1024487" s="67"/>
    </row>
    <row r="1024488" spans="2:2">
      <c r="B1024488" s="67"/>
    </row>
    <row r="1024489" spans="2:2">
      <c r="B1024489" s="67"/>
    </row>
    <row r="1024490" spans="2:2">
      <c r="B1024490" s="67"/>
    </row>
    <row r="1024491" spans="2:2">
      <c r="B1024491" s="67"/>
    </row>
    <row r="1024492" spans="2:2">
      <c r="B1024492" s="67"/>
    </row>
    <row r="1024493" spans="2:2">
      <c r="B1024493" s="67"/>
    </row>
    <row r="1024494" spans="2:2">
      <c r="B1024494" s="67"/>
    </row>
    <row r="1024495" spans="2:2">
      <c r="B1024495" s="67"/>
    </row>
    <row r="1024496" spans="2:2">
      <c r="B1024496" s="67"/>
    </row>
    <row r="1024497" spans="2:2">
      <c r="B1024497" s="67"/>
    </row>
    <row r="1024498" spans="2:2">
      <c r="B1024498" s="67"/>
    </row>
    <row r="1024499" spans="2:2">
      <c r="B1024499" s="67"/>
    </row>
    <row r="1024500" spans="2:2">
      <c r="B1024500" s="67"/>
    </row>
    <row r="1024501" spans="2:2">
      <c r="B1024501" s="67"/>
    </row>
    <row r="1024502" spans="2:2">
      <c r="B1024502" s="67"/>
    </row>
    <row r="1024503" spans="2:2">
      <c r="B1024503" s="67"/>
    </row>
    <row r="1024504" spans="2:2">
      <c r="B1024504" s="67"/>
    </row>
    <row r="1024505" spans="2:2">
      <c r="B1024505" s="67"/>
    </row>
    <row r="1024506" spans="2:2">
      <c r="B1024506" s="67"/>
    </row>
    <row r="1024507" spans="2:2">
      <c r="B1024507" s="67"/>
    </row>
    <row r="1024508" spans="2:2">
      <c r="B1024508" s="67"/>
    </row>
    <row r="1024509" spans="2:2">
      <c r="B1024509" s="67"/>
    </row>
    <row r="1024510" spans="2:2">
      <c r="B1024510" s="67"/>
    </row>
    <row r="1024511" spans="2:2">
      <c r="B1024511" s="67"/>
    </row>
    <row r="1024512" spans="2:2">
      <c r="B1024512" s="67"/>
    </row>
    <row r="1024513" spans="2:2">
      <c r="B1024513" s="67"/>
    </row>
    <row r="1024514" spans="2:2">
      <c r="B1024514" s="67"/>
    </row>
    <row r="1024515" spans="2:2">
      <c r="B1024515" s="67"/>
    </row>
    <row r="1024516" spans="2:2">
      <c r="B1024516" s="67"/>
    </row>
    <row r="1024517" spans="2:2">
      <c r="B1024517" s="67"/>
    </row>
    <row r="1024518" spans="2:2">
      <c r="B1024518" s="67"/>
    </row>
    <row r="1024519" spans="2:2">
      <c r="B1024519" s="67"/>
    </row>
    <row r="1024520" spans="2:2">
      <c r="B1024520" s="67"/>
    </row>
    <row r="1024521" spans="2:2">
      <c r="B1024521" s="67"/>
    </row>
    <row r="1024522" spans="2:2">
      <c r="B1024522" s="67"/>
    </row>
    <row r="1024523" spans="2:2">
      <c r="B1024523" s="67"/>
    </row>
    <row r="1024524" spans="2:2">
      <c r="B1024524" s="67"/>
    </row>
    <row r="1024525" spans="2:2">
      <c r="B1024525" s="67"/>
    </row>
    <row r="1024526" spans="2:2">
      <c r="B1024526" s="67"/>
    </row>
    <row r="1024527" spans="2:2">
      <c r="B1024527" s="67"/>
    </row>
    <row r="1024528" spans="2:2">
      <c r="B1024528" s="67"/>
    </row>
    <row r="1024529" spans="2:2">
      <c r="B1024529" s="67"/>
    </row>
    <row r="1024530" spans="2:2">
      <c r="B1024530" s="67"/>
    </row>
    <row r="1024531" spans="2:2">
      <c r="B1024531" s="67"/>
    </row>
    <row r="1024532" spans="2:2">
      <c r="B1024532" s="67"/>
    </row>
    <row r="1024533" spans="2:2">
      <c r="B1024533" s="67"/>
    </row>
    <row r="1024534" spans="2:2">
      <c r="B1024534" s="67"/>
    </row>
    <row r="1024535" spans="2:2">
      <c r="B1024535" s="67"/>
    </row>
    <row r="1024536" spans="2:2">
      <c r="B1024536" s="67"/>
    </row>
    <row r="1024537" spans="2:2">
      <c r="B1024537" s="67"/>
    </row>
    <row r="1024538" spans="2:2">
      <c r="B1024538" s="67"/>
    </row>
    <row r="1024539" spans="2:2">
      <c r="B1024539" s="67"/>
    </row>
    <row r="1024540" spans="2:2">
      <c r="B1024540" s="67"/>
    </row>
    <row r="1024541" spans="2:2">
      <c r="B1024541" s="67"/>
    </row>
    <row r="1024542" spans="2:2">
      <c r="B1024542" s="67"/>
    </row>
    <row r="1024543" spans="2:2">
      <c r="B1024543" s="67"/>
    </row>
    <row r="1024544" spans="2:2">
      <c r="B1024544" s="67"/>
    </row>
    <row r="1024545" spans="2:2">
      <c r="B1024545" s="67"/>
    </row>
    <row r="1024546" spans="2:2">
      <c r="B1024546" s="67"/>
    </row>
    <row r="1024547" spans="2:2">
      <c r="B1024547" s="67"/>
    </row>
    <row r="1024548" spans="2:2">
      <c r="B1024548" s="67"/>
    </row>
    <row r="1024549" spans="2:2">
      <c r="B1024549" s="67"/>
    </row>
    <row r="1024550" spans="2:2">
      <c r="B1024550" s="67"/>
    </row>
    <row r="1024551" spans="2:2">
      <c r="B1024551" s="67"/>
    </row>
    <row r="1024552" spans="2:2">
      <c r="B1024552" s="67"/>
    </row>
    <row r="1024553" spans="2:2">
      <c r="B1024553" s="67"/>
    </row>
    <row r="1024554" spans="2:2">
      <c r="B1024554" s="67"/>
    </row>
    <row r="1024555" spans="2:2">
      <c r="B1024555" s="67"/>
    </row>
    <row r="1024556" spans="2:2">
      <c r="B1024556" s="67"/>
    </row>
    <row r="1024557" spans="2:2">
      <c r="B1024557" s="67"/>
    </row>
    <row r="1024558" spans="2:2">
      <c r="B1024558" s="67"/>
    </row>
    <row r="1024559" spans="2:2">
      <c r="B1024559" s="67"/>
    </row>
    <row r="1024560" spans="2:2">
      <c r="B1024560" s="67"/>
    </row>
    <row r="1024561" spans="2:2">
      <c r="B1024561" s="67"/>
    </row>
    <row r="1024562" spans="2:2">
      <c r="B1024562" s="67"/>
    </row>
    <row r="1024563" spans="2:2">
      <c r="B1024563" s="67"/>
    </row>
    <row r="1024564" spans="2:2">
      <c r="B1024564" s="67"/>
    </row>
    <row r="1024565" spans="2:2">
      <c r="B1024565" s="67"/>
    </row>
    <row r="1024566" spans="2:2">
      <c r="B1024566" s="67"/>
    </row>
    <row r="1024567" spans="2:2">
      <c r="B1024567" s="67"/>
    </row>
    <row r="1024568" spans="2:2">
      <c r="B1024568" s="67"/>
    </row>
    <row r="1024569" spans="2:2">
      <c r="B1024569" s="67"/>
    </row>
    <row r="1024570" spans="2:2">
      <c r="B1024570" s="67"/>
    </row>
    <row r="1024571" spans="2:2">
      <c r="B1024571" s="67"/>
    </row>
    <row r="1024572" spans="2:2">
      <c r="B1024572" s="67"/>
    </row>
    <row r="1024573" spans="2:2">
      <c r="B1024573" s="67"/>
    </row>
    <row r="1024574" spans="2:2">
      <c r="B1024574" s="67"/>
    </row>
    <row r="1024575" spans="2:2">
      <c r="B1024575" s="67"/>
    </row>
    <row r="1024576" spans="2:2">
      <c r="B1024576" s="67"/>
    </row>
    <row r="1024577" spans="2:2">
      <c r="B1024577" s="67"/>
    </row>
    <row r="1024578" spans="2:2">
      <c r="B1024578" s="67"/>
    </row>
    <row r="1024579" spans="2:2">
      <c r="B1024579" s="67"/>
    </row>
    <row r="1024580" spans="2:2">
      <c r="B1024580" s="67"/>
    </row>
    <row r="1024581" spans="2:2">
      <c r="B1024581" s="67"/>
    </row>
    <row r="1024582" spans="2:2">
      <c r="B1024582" s="67"/>
    </row>
    <row r="1024583" spans="2:2">
      <c r="B1024583" s="67"/>
    </row>
    <row r="1024584" spans="2:2">
      <c r="B1024584" s="67"/>
    </row>
    <row r="1024585" spans="2:2">
      <c r="B1024585" s="67"/>
    </row>
    <row r="1024586" spans="2:2">
      <c r="B1024586" s="67"/>
    </row>
    <row r="1024587" spans="2:2">
      <c r="B1024587" s="67"/>
    </row>
    <row r="1024588" spans="2:2">
      <c r="B1024588" s="67"/>
    </row>
    <row r="1024589" spans="2:2">
      <c r="B1024589" s="67"/>
    </row>
    <row r="1024590" spans="2:2">
      <c r="B1024590" s="67"/>
    </row>
    <row r="1024591" spans="2:2">
      <c r="B1024591" s="67"/>
    </row>
    <row r="1024592" spans="2:2">
      <c r="B1024592" s="67"/>
    </row>
    <row r="1024593" spans="2:2">
      <c r="B1024593" s="67"/>
    </row>
    <row r="1024594" spans="2:2">
      <c r="B1024594" s="67"/>
    </row>
    <row r="1024595" spans="2:2">
      <c r="B1024595" s="67"/>
    </row>
    <row r="1024596" spans="2:2">
      <c r="B1024596" s="67"/>
    </row>
    <row r="1024597" spans="2:2">
      <c r="B1024597" s="67"/>
    </row>
    <row r="1024598" spans="2:2">
      <c r="B1024598" s="67"/>
    </row>
    <row r="1024599" spans="2:2">
      <c r="B1024599" s="67"/>
    </row>
    <row r="1024600" spans="2:2">
      <c r="B1024600" s="67"/>
    </row>
    <row r="1024601" spans="2:2">
      <c r="B1024601" s="67"/>
    </row>
    <row r="1024602" spans="2:2">
      <c r="B1024602" s="67"/>
    </row>
    <row r="1024603" spans="2:2">
      <c r="B1024603" s="67"/>
    </row>
    <row r="1024604" spans="2:2">
      <c r="B1024604" s="67"/>
    </row>
    <row r="1024605" spans="2:2">
      <c r="B1024605" s="67"/>
    </row>
    <row r="1024606" spans="2:2">
      <c r="B1024606" s="67"/>
    </row>
    <row r="1024607" spans="2:2">
      <c r="B1024607" s="67"/>
    </row>
    <row r="1024608" spans="2:2">
      <c r="B1024608" s="67"/>
    </row>
    <row r="1024609" spans="2:2">
      <c r="B1024609" s="67"/>
    </row>
    <row r="1024610" spans="2:2">
      <c r="B1024610" s="67"/>
    </row>
    <row r="1024611" spans="2:2">
      <c r="B1024611" s="67"/>
    </row>
    <row r="1024612" spans="2:2">
      <c r="B1024612" s="67"/>
    </row>
    <row r="1024613" spans="2:2">
      <c r="B1024613" s="67"/>
    </row>
    <row r="1024614" spans="2:2">
      <c r="B1024614" s="67"/>
    </row>
    <row r="1024615" spans="2:2">
      <c r="B1024615" s="67"/>
    </row>
    <row r="1024616" spans="2:2">
      <c r="B1024616" s="67"/>
    </row>
    <row r="1024617" spans="2:2">
      <c r="B1024617" s="67"/>
    </row>
    <row r="1024618" spans="2:2">
      <c r="B1024618" s="67"/>
    </row>
    <row r="1024619" spans="2:2">
      <c r="B1024619" s="67"/>
    </row>
    <row r="1024620" spans="2:2">
      <c r="B1024620" s="67"/>
    </row>
    <row r="1024621" spans="2:2">
      <c r="B1024621" s="67"/>
    </row>
    <row r="1024622" spans="2:2">
      <c r="B1024622" s="67"/>
    </row>
    <row r="1024623" spans="2:2">
      <c r="B1024623" s="67"/>
    </row>
    <row r="1024624" spans="2:2">
      <c r="B1024624" s="67"/>
    </row>
    <row r="1024625" spans="2:2">
      <c r="B1024625" s="67"/>
    </row>
    <row r="1024626" spans="2:2">
      <c r="B1024626" s="67"/>
    </row>
    <row r="1024627" spans="2:2">
      <c r="B1024627" s="67"/>
    </row>
    <row r="1024628" spans="2:2">
      <c r="B1024628" s="67"/>
    </row>
    <row r="1024629" spans="2:2">
      <c r="B1024629" s="67"/>
    </row>
    <row r="1024630" spans="2:2">
      <c r="B1024630" s="67"/>
    </row>
    <row r="1024631" spans="2:2">
      <c r="B1024631" s="67"/>
    </row>
    <row r="1024632" spans="2:2">
      <c r="B1024632" s="67"/>
    </row>
    <row r="1024633" spans="2:2">
      <c r="B1024633" s="67"/>
    </row>
    <row r="1024634" spans="2:2">
      <c r="B1024634" s="67"/>
    </row>
    <row r="1024635" spans="2:2">
      <c r="B1024635" s="67"/>
    </row>
    <row r="1024636" spans="2:2">
      <c r="B1024636" s="67"/>
    </row>
    <row r="1024637" spans="2:2">
      <c r="B1024637" s="67"/>
    </row>
    <row r="1024638" spans="2:2">
      <c r="B1024638" s="67"/>
    </row>
    <row r="1024639" spans="2:2">
      <c r="B1024639" s="67"/>
    </row>
    <row r="1024640" spans="2:2">
      <c r="B1024640" s="67"/>
    </row>
    <row r="1024641" spans="2:2">
      <c r="B1024641" s="67"/>
    </row>
    <row r="1024642" spans="2:2">
      <c r="B1024642" s="67"/>
    </row>
    <row r="1024643" spans="2:2">
      <c r="B1024643" s="67"/>
    </row>
    <row r="1024644" spans="2:2">
      <c r="B1024644" s="67"/>
    </row>
    <row r="1024645" spans="2:2">
      <c r="B1024645" s="67"/>
    </row>
    <row r="1024646" spans="2:2">
      <c r="B1024646" s="67"/>
    </row>
    <row r="1024647" spans="2:2">
      <c r="B1024647" s="67"/>
    </row>
    <row r="1024648" spans="2:2">
      <c r="B1024648" s="67"/>
    </row>
    <row r="1024649" spans="2:2">
      <c r="B1024649" s="67"/>
    </row>
    <row r="1024650" spans="2:2">
      <c r="B1024650" s="67"/>
    </row>
    <row r="1024651" spans="2:2">
      <c r="B1024651" s="67"/>
    </row>
    <row r="1024652" spans="2:2">
      <c r="B1024652" s="67"/>
    </row>
    <row r="1024653" spans="2:2">
      <c r="B1024653" s="67"/>
    </row>
    <row r="1024654" spans="2:2">
      <c r="B1024654" s="67"/>
    </row>
    <row r="1024655" spans="2:2">
      <c r="B1024655" s="67"/>
    </row>
    <row r="1024656" spans="2:2">
      <c r="B1024656" s="67"/>
    </row>
    <row r="1024657" spans="2:2">
      <c r="B1024657" s="67"/>
    </row>
    <row r="1024658" spans="2:2">
      <c r="B1024658" s="67"/>
    </row>
    <row r="1024659" spans="2:2">
      <c r="B1024659" s="67"/>
    </row>
    <row r="1024660" spans="2:2">
      <c r="B1024660" s="67"/>
    </row>
    <row r="1024661" spans="2:2">
      <c r="B1024661" s="67"/>
    </row>
    <row r="1024662" spans="2:2">
      <c r="B1024662" s="67"/>
    </row>
    <row r="1024663" spans="2:2">
      <c r="B1024663" s="67"/>
    </row>
    <row r="1024664" spans="2:2">
      <c r="B1024664" s="67"/>
    </row>
    <row r="1024665" spans="2:2">
      <c r="B1024665" s="67"/>
    </row>
    <row r="1024666" spans="2:2">
      <c r="B1024666" s="67"/>
    </row>
    <row r="1024667" spans="2:2">
      <c r="B1024667" s="67"/>
    </row>
    <row r="1024668" spans="2:2">
      <c r="B1024668" s="67"/>
    </row>
    <row r="1024669" spans="2:2">
      <c r="B1024669" s="67"/>
    </row>
    <row r="1024670" spans="2:2">
      <c r="B1024670" s="67"/>
    </row>
    <row r="1024671" spans="2:2">
      <c r="B1024671" s="67"/>
    </row>
    <row r="1024672" spans="2:2">
      <c r="B1024672" s="67"/>
    </row>
    <row r="1024673" spans="2:2">
      <c r="B1024673" s="67"/>
    </row>
    <row r="1024674" spans="2:2">
      <c r="B1024674" s="67"/>
    </row>
    <row r="1024675" spans="2:2">
      <c r="B1024675" s="67"/>
    </row>
    <row r="1024676" spans="2:2">
      <c r="B1024676" s="67"/>
    </row>
    <row r="1024677" spans="2:2">
      <c r="B1024677" s="67"/>
    </row>
    <row r="1024678" spans="2:2">
      <c r="B1024678" s="67"/>
    </row>
    <row r="1024679" spans="2:2">
      <c r="B1024679" s="67"/>
    </row>
    <row r="1024680" spans="2:2">
      <c r="B1024680" s="67"/>
    </row>
    <row r="1024681" spans="2:2">
      <c r="B1024681" s="67"/>
    </row>
    <row r="1024682" spans="2:2">
      <c r="B1024682" s="67"/>
    </row>
    <row r="1024683" spans="2:2">
      <c r="B1024683" s="67"/>
    </row>
    <row r="1024684" spans="2:2">
      <c r="B1024684" s="67"/>
    </row>
    <row r="1024685" spans="2:2">
      <c r="B1024685" s="67"/>
    </row>
    <row r="1024686" spans="2:2">
      <c r="B1024686" s="67"/>
    </row>
    <row r="1024687" spans="2:2">
      <c r="B1024687" s="67"/>
    </row>
    <row r="1024688" spans="2:2">
      <c r="B1024688" s="67"/>
    </row>
    <row r="1024689" spans="2:2">
      <c r="B1024689" s="67"/>
    </row>
    <row r="1024690" spans="2:2">
      <c r="B1024690" s="67"/>
    </row>
    <row r="1024691" spans="2:2">
      <c r="B1024691" s="67"/>
    </row>
    <row r="1024692" spans="2:2">
      <c r="B1024692" s="67"/>
    </row>
    <row r="1024693" spans="2:2">
      <c r="B1024693" s="67"/>
    </row>
    <row r="1024694" spans="2:2">
      <c r="B1024694" s="67"/>
    </row>
    <row r="1024695" spans="2:2">
      <c r="B1024695" s="67"/>
    </row>
    <row r="1024696" spans="2:2">
      <c r="B1024696" s="67"/>
    </row>
    <row r="1024697" spans="2:2">
      <c r="B1024697" s="67"/>
    </row>
    <row r="1024698" spans="2:2">
      <c r="B1024698" s="67"/>
    </row>
    <row r="1024699" spans="2:2">
      <c r="B1024699" s="67"/>
    </row>
    <row r="1024700" spans="2:2">
      <c r="B1024700" s="67"/>
    </row>
    <row r="1024701" spans="2:2">
      <c r="B1024701" s="67"/>
    </row>
    <row r="1024702" spans="2:2">
      <c r="B1024702" s="67"/>
    </row>
    <row r="1024703" spans="2:2">
      <c r="B1024703" s="67"/>
    </row>
    <row r="1024704" spans="2:2">
      <c r="B1024704" s="67"/>
    </row>
    <row r="1024705" spans="2:2">
      <c r="B1024705" s="67"/>
    </row>
    <row r="1024706" spans="2:2">
      <c r="B1024706" s="67"/>
    </row>
    <row r="1024707" spans="2:2">
      <c r="B1024707" s="67"/>
    </row>
    <row r="1024708" spans="2:2">
      <c r="B1024708" s="67"/>
    </row>
    <row r="1024709" spans="2:2">
      <c r="B1024709" s="67"/>
    </row>
    <row r="1024710" spans="2:2">
      <c r="B1024710" s="67"/>
    </row>
    <row r="1024711" spans="2:2">
      <c r="B1024711" s="67"/>
    </row>
    <row r="1024712" spans="2:2">
      <c r="B1024712" s="67"/>
    </row>
    <row r="1024713" spans="2:2">
      <c r="B1024713" s="67"/>
    </row>
    <row r="1024714" spans="2:2">
      <c r="B1024714" s="67"/>
    </row>
    <row r="1024715" spans="2:2">
      <c r="B1024715" s="67"/>
    </row>
    <row r="1024716" spans="2:2">
      <c r="B1024716" s="67"/>
    </row>
    <row r="1024717" spans="2:2">
      <c r="B1024717" s="67"/>
    </row>
    <row r="1024718" spans="2:2">
      <c r="B1024718" s="67"/>
    </row>
    <row r="1024719" spans="2:2">
      <c r="B1024719" s="67"/>
    </row>
    <row r="1024720" spans="2:2">
      <c r="B1024720" s="67"/>
    </row>
    <row r="1024721" spans="2:2">
      <c r="B1024721" s="67"/>
    </row>
    <row r="1024722" spans="2:2">
      <c r="B1024722" s="67"/>
    </row>
    <row r="1024723" spans="2:2">
      <c r="B1024723" s="67"/>
    </row>
    <row r="1024724" spans="2:2">
      <c r="B1024724" s="67"/>
    </row>
    <row r="1024725" spans="2:2">
      <c r="B1024725" s="67"/>
    </row>
    <row r="1024726" spans="2:2">
      <c r="B1024726" s="67"/>
    </row>
    <row r="1024727" spans="2:2">
      <c r="B1024727" s="67"/>
    </row>
    <row r="1024728" spans="2:2">
      <c r="B1024728" s="67"/>
    </row>
    <row r="1024729" spans="2:2">
      <c r="B1024729" s="67"/>
    </row>
    <row r="1024730" spans="2:2">
      <c r="B1024730" s="67"/>
    </row>
    <row r="1024731" spans="2:2">
      <c r="B1024731" s="67"/>
    </row>
    <row r="1024732" spans="2:2">
      <c r="B1024732" s="67"/>
    </row>
    <row r="1024733" spans="2:2">
      <c r="B1024733" s="67"/>
    </row>
    <row r="1024734" spans="2:2">
      <c r="B1024734" s="67"/>
    </row>
    <row r="1024735" spans="2:2">
      <c r="B1024735" s="67"/>
    </row>
    <row r="1024736" spans="2:2">
      <c r="B1024736" s="67"/>
    </row>
    <row r="1024737" spans="2:2">
      <c r="B1024737" s="67"/>
    </row>
    <row r="1024738" spans="2:2">
      <c r="B1024738" s="67"/>
    </row>
    <row r="1024739" spans="2:2">
      <c r="B1024739" s="67"/>
    </row>
    <row r="1024740" spans="2:2">
      <c r="B1024740" s="67"/>
    </row>
    <row r="1024741" spans="2:2">
      <c r="B1024741" s="67"/>
    </row>
    <row r="1024742" spans="2:2">
      <c r="B1024742" s="67"/>
    </row>
    <row r="1024743" spans="2:2">
      <c r="B1024743" s="67"/>
    </row>
    <row r="1024744" spans="2:2">
      <c r="B1024744" s="67"/>
    </row>
    <row r="1024745" spans="2:2">
      <c r="B1024745" s="67"/>
    </row>
    <row r="1024746" spans="2:2">
      <c r="B1024746" s="67"/>
    </row>
    <row r="1024747" spans="2:2">
      <c r="B1024747" s="67"/>
    </row>
    <row r="1024748" spans="2:2">
      <c r="B1024748" s="67"/>
    </row>
    <row r="1024749" spans="2:2">
      <c r="B1024749" s="67"/>
    </row>
    <row r="1024750" spans="2:2">
      <c r="B1024750" s="67"/>
    </row>
    <row r="1024751" spans="2:2">
      <c r="B1024751" s="67"/>
    </row>
    <row r="1024752" spans="2:2">
      <c r="B1024752" s="67"/>
    </row>
    <row r="1024753" spans="2:2">
      <c r="B1024753" s="67"/>
    </row>
    <row r="1024754" spans="2:2">
      <c r="B1024754" s="67"/>
    </row>
    <row r="1024755" spans="2:2">
      <c r="B1024755" s="67"/>
    </row>
    <row r="1024756" spans="2:2">
      <c r="B1024756" s="67"/>
    </row>
    <row r="1024757" spans="2:2">
      <c r="B1024757" s="67"/>
    </row>
    <row r="1024758" spans="2:2">
      <c r="B1024758" s="67"/>
    </row>
    <row r="1024759" spans="2:2">
      <c r="B1024759" s="67"/>
    </row>
    <row r="1024760" spans="2:2">
      <c r="B1024760" s="67"/>
    </row>
    <row r="1024761" spans="2:2">
      <c r="B1024761" s="67"/>
    </row>
    <row r="1024762" spans="2:2">
      <c r="B1024762" s="67"/>
    </row>
    <row r="1024763" spans="2:2">
      <c r="B1024763" s="67"/>
    </row>
    <row r="1024764" spans="2:2">
      <c r="B1024764" s="67"/>
    </row>
    <row r="1024765" spans="2:2">
      <c r="B1024765" s="67"/>
    </row>
    <row r="1024766" spans="2:2">
      <c r="B1024766" s="67"/>
    </row>
    <row r="1024767" spans="2:2">
      <c r="B1024767" s="67"/>
    </row>
    <row r="1024768" spans="2:2">
      <c r="B1024768" s="67"/>
    </row>
    <row r="1024769" spans="2:2">
      <c r="B1024769" s="67"/>
    </row>
    <row r="1024770" spans="2:2">
      <c r="B1024770" s="67"/>
    </row>
    <row r="1024771" spans="2:2">
      <c r="B1024771" s="67"/>
    </row>
    <row r="1024772" spans="2:2">
      <c r="B1024772" s="67"/>
    </row>
    <row r="1024773" spans="2:2">
      <c r="B1024773" s="67"/>
    </row>
    <row r="1024774" spans="2:2">
      <c r="B1024774" s="67"/>
    </row>
    <row r="1024775" spans="2:2">
      <c r="B1024775" s="67"/>
    </row>
    <row r="1024776" spans="2:2">
      <c r="B1024776" s="67"/>
    </row>
    <row r="1024777" spans="2:2">
      <c r="B1024777" s="67"/>
    </row>
    <row r="1024778" spans="2:2">
      <c r="B1024778" s="67"/>
    </row>
    <row r="1024779" spans="2:2">
      <c r="B1024779" s="67"/>
    </row>
    <row r="1024780" spans="2:2">
      <c r="B1024780" s="67"/>
    </row>
    <row r="1024781" spans="2:2">
      <c r="B1024781" s="67"/>
    </row>
    <row r="1024782" spans="2:2">
      <c r="B1024782" s="67"/>
    </row>
    <row r="1024783" spans="2:2">
      <c r="B1024783" s="67"/>
    </row>
    <row r="1024784" spans="2:2">
      <c r="B1024784" s="67"/>
    </row>
    <row r="1024785" spans="2:2">
      <c r="B1024785" s="67"/>
    </row>
    <row r="1024786" spans="2:2">
      <c r="B1024786" s="67"/>
    </row>
    <row r="1024787" spans="2:2">
      <c r="B1024787" s="67"/>
    </row>
    <row r="1024788" spans="2:2">
      <c r="B1024788" s="67"/>
    </row>
    <row r="1024789" spans="2:2">
      <c r="B1024789" s="67"/>
    </row>
    <row r="1024790" spans="2:2">
      <c r="B1024790" s="67"/>
    </row>
    <row r="1024791" spans="2:2">
      <c r="B1024791" s="67"/>
    </row>
    <row r="1024792" spans="2:2">
      <c r="B1024792" s="67"/>
    </row>
    <row r="1024793" spans="2:2">
      <c r="B1024793" s="67"/>
    </row>
    <row r="1024794" spans="2:2">
      <c r="B1024794" s="67"/>
    </row>
    <row r="1024795" spans="2:2">
      <c r="B1024795" s="67"/>
    </row>
    <row r="1024796" spans="2:2">
      <c r="B1024796" s="67"/>
    </row>
    <row r="1024797" spans="2:2">
      <c r="B1024797" s="67"/>
    </row>
    <row r="1024798" spans="2:2">
      <c r="B1024798" s="67"/>
    </row>
    <row r="1024799" spans="2:2">
      <c r="B1024799" s="67"/>
    </row>
    <row r="1024800" spans="2:2">
      <c r="B1024800" s="67"/>
    </row>
    <row r="1024801" spans="2:2">
      <c r="B1024801" s="67"/>
    </row>
    <row r="1024802" spans="2:2">
      <c r="B1024802" s="67"/>
    </row>
    <row r="1024803" spans="2:2">
      <c r="B1024803" s="67"/>
    </row>
    <row r="1024804" spans="2:2">
      <c r="B1024804" s="67"/>
    </row>
    <row r="1024805" spans="2:2">
      <c r="B1024805" s="67"/>
    </row>
    <row r="1024806" spans="2:2">
      <c r="B1024806" s="67"/>
    </row>
    <row r="1024807" spans="2:2">
      <c r="B1024807" s="67"/>
    </row>
    <row r="1024808" spans="2:2">
      <c r="B1024808" s="67"/>
    </row>
    <row r="1024809" spans="2:2">
      <c r="B1024809" s="67"/>
    </row>
    <row r="1024810" spans="2:2">
      <c r="B1024810" s="67"/>
    </row>
    <row r="1024811" spans="2:2">
      <c r="B1024811" s="67"/>
    </row>
    <row r="1024812" spans="2:2">
      <c r="B1024812" s="67"/>
    </row>
    <row r="1024813" spans="2:2">
      <c r="B1024813" s="67"/>
    </row>
    <row r="1024814" spans="2:2">
      <c r="B1024814" s="67"/>
    </row>
    <row r="1024815" spans="2:2">
      <c r="B1024815" s="67"/>
    </row>
    <row r="1024816" spans="2:2">
      <c r="B1024816" s="67"/>
    </row>
    <row r="1024817" spans="2:2">
      <c r="B1024817" s="67"/>
    </row>
    <row r="1024818" spans="2:2">
      <c r="B1024818" s="67"/>
    </row>
    <row r="1024819" spans="2:2">
      <c r="B1024819" s="67"/>
    </row>
    <row r="1024820" spans="2:2">
      <c r="B1024820" s="67"/>
    </row>
    <row r="1024821" spans="2:2">
      <c r="B1024821" s="67"/>
    </row>
    <row r="1024822" spans="2:2">
      <c r="B1024822" s="67"/>
    </row>
    <row r="1024823" spans="2:2">
      <c r="B1024823" s="67"/>
    </row>
    <row r="1024824" spans="2:2">
      <c r="B1024824" s="67"/>
    </row>
    <row r="1024825" spans="2:2">
      <c r="B1024825" s="67"/>
    </row>
    <row r="1024826" spans="2:2">
      <c r="B1024826" s="67"/>
    </row>
    <row r="1024827" spans="2:2">
      <c r="B1024827" s="67"/>
    </row>
    <row r="1024828" spans="2:2">
      <c r="B1024828" s="67"/>
    </row>
    <row r="1024829" spans="2:2">
      <c r="B1024829" s="67"/>
    </row>
    <row r="1024830" spans="2:2">
      <c r="B1024830" s="67"/>
    </row>
    <row r="1024831" spans="2:2">
      <c r="B1024831" s="67"/>
    </row>
    <row r="1024832" spans="2:2">
      <c r="B1024832" s="67"/>
    </row>
    <row r="1024833" spans="2:2">
      <c r="B1024833" s="67"/>
    </row>
    <row r="1024834" spans="2:2">
      <c r="B1024834" s="67"/>
    </row>
    <row r="1024835" spans="2:2">
      <c r="B1024835" s="67"/>
    </row>
    <row r="1024836" spans="2:2">
      <c r="B1024836" s="67"/>
    </row>
    <row r="1024837" spans="2:2">
      <c r="B1024837" s="67"/>
    </row>
    <row r="1024838" spans="2:2">
      <c r="B1024838" s="67"/>
    </row>
    <row r="1024839" spans="2:2">
      <c r="B1024839" s="67"/>
    </row>
    <row r="1024840" spans="2:2">
      <c r="B1024840" s="67"/>
    </row>
    <row r="1024841" spans="2:2">
      <c r="B1024841" s="67"/>
    </row>
    <row r="1024842" spans="2:2">
      <c r="B1024842" s="67"/>
    </row>
    <row r="1024843" spans="2:2">
      <c r="B1024843" s="67"/>
    </row>
    <row r="1024844" spans="2:2">
      <c r="B1024844" s="67"/>
    </row>
    <row r="1024845" spans="2:2">
      <c r="B1024845" s="67"/>
    </row>
    <row r="1024846" spans="2:2">
      <c r="B1024846" s="67"/>
    </row>
    <row r="1024847" spans="2:2">
      <c r="B1024847" s="67"/>
    </row>
    <row r="1024848" spans="2:2">
      <c r="B1024848" s="67"/>
    </row>
    <row r="1024849" spans="2:2">
      <c r="B1024849" s="67"/>
    </row>
    <row r="1024850" spans="2:2">
      <c r="B1024850" s="67"/>
    </row>
    <row r="1024851" spans="2:2">
      <c r="B1024851" s="67"/>
    </row>
    <row r="1024852" spans="2:2">
      <c r="B1024852" s="67"/>
    </row>
    <row r="1024853" spans="2:2">
      <c r="B1024853" s="67"/>
    </row>
    <row r="1024854" spans="2:2">
      <c r="B1024854" s="67"/>
    </row>
    <row r="1024855" spans="2:2">
      <c r="B1024855" s="67"/>
    </row>
    <row r="1024856" spans="2:2">
      <c r="B1024856" s="67"/>
    </row>
    <row r="1024857" spans="2:2">
      <c r="B1024857" s="67"/>
    </row>
    <row r="1024858" spans="2:2">
      <c r="B1024858" s="67"/>
    </row>
    <row r="1024859" spans="2:2">
      <c r="B1024859" s="67"/>
    </row>
    <row r="1024860" spans="2:2">
      <c r="B1024860" s="67"/>
    </row>
    <row r="1024861" spans="2:2">
      <c r="B1024861" s="67"/>
    </row>
    <row r="1024862" spans="2:2">
      <c r="B1024862" s="67"/>
    </row>
    <row r="1024863" spans="2:2">
      <c r="B1024863" s="67"/>
    </row>
    <row r="1024864" spans="2:2">
      <c r="B1024864" s="67"/>
    </row>
    <row r="1024865" spans="2:2">
      <c r="B1024865" s="67"/>
    </row>
    <row r="1024866" spans="2:2">
      <c r="B1024866" s="67"/>
    </row>
    <row r="1024867" spans="2:2">
      <c r="B1024867" s="67"/>
    </row>
    <row r="1024868" spans="2:2">
      <c r="B1024868" s="67"/>
    </row>
    <row r="1024869" spans="2:2">
      <c r="B1024869" s="67"/>
    </row>
    <row r="1024870" spans="2:2">
      <c r="B1024870" s="67"/>
    </row>
    <row r="1024871" spans="2:2">
      <c r="B1024871" s="67"/>
    </row>
    <row r="1024872" spans="2:2">
      <c r="B1024872" s="67"/>
    </row>
    <row r="1024873" spans="2:2">
      <c r="B1024873" s="67"/>
    </row>
    <row r="1024874" spans="2:2">
      <c r="B1024874" s="67"/>
    </row>
    <row r="1024875" spans="2:2">
      <c r="B1024875" s="67"/>
    </row>
    <row r="1024876" spans="2:2">
      <c r="B1024876" s="67"/>
    </row>
    <row r="1024877" spans="2:2">
      <c r="B1024877" s="67"/>
    </row>
    <row r="1024878" spans="2:2">
      <c r="B1024878" s="67"/>
    </row>
    <row r="1024879" spans="2:2">
      <c r="B1024879" s="67"/>
    </row>
    <row r="1024880" spans="2:2">
      <c r="B1024880" s="67"/>
    </row>
    <row r="1024881" spans="2:2">
      <c r="B1024881" s="67"/>
    </row>
    <row r="1024882" spans="2:2">
      <c r="B1024882" s="67"/>
    </row>
    <row r="1024883" spans="2:2">
      <c r="B1024883" s="67"/>
    </row>
    <row r="1024884" spans="2:2">
      <c r="B1024884" s="67"/>
    </row>
    <row r="1024885" spans="2:2">
      <c r="B1024885" s="67"/>
    </row>
    <row r="1024886" spans="2:2">
      <c r="B1024886" s="67"/>
    </row>
    <row r="1024887" spans="2:2">
      <c r="B1024887" s="67"/>
    </row>
    <row r="1024888" spans="2:2">
      <c r="B1024888" s="67"/>
    </row>
    <row r="1024889" spans="2:2">
      <c r="B1024889" s="67"/>
    </row>
    <row r="1024890" spans="2:2">
      <c r="B1024890" s="67"/>
    </row>
    <row r="1024891" spans="2:2">
      <c r="B1024891" s="67"/>
    </row>
    <row r="1024892" spans="2:2">
      <c r="B1024892" s="67"/>
    </row>
    <row r="1024893" spans="2:2">
      <c r="B1024893" s="67"/>
    </row>
    <row r="1024894" spans="2:2">
      <c r="B1024894" s="67"/>
    </row>
    <row r="1024895" spans="2:2">
      <c r="B1024895" s="67"/>
    </row>
    <row r="1024896" spans="2:2">
      <c r="B1024896" s="67"/>
    </row>
    <row r="1024897" spans="2:2">
      <c r="B1024897" s="67"/>
    </row>
    <row r="1024898" spans="2:2">
      <c r="B1024898" s="67"/>
    </row>
    <row r="1024899" spans="2:2">
      <c r="B1024899" s="67"/>
    </row>
    <row r="1024900" spans="2:2">
      <c r="B1024900" s="67"/>
    </row>
    <row r="1024901" spans="2:2">
      <c r="B1024901" s="67"/>
    </row>
    <row r="1024902" spans="2:2">
      <c r="B1024902" s="67"/>
    </row>
    <row r="1024903" spans="2:2">
      <c r="B1024903" s="67"/>
    </row>
    <row r="1024904" spans="2:2">
      <c r="B1024904" s="67"/>
    </row>
    <row r="1024905" spans="2:2">
      <c r="B1024905" s="67"/>
    </row>
    <row r="1024906" spans="2:2">
      <c r="B1024906" s="67"/>
    </row>
    <row r="1024907" spans="2:2">
      <c r="B1024907" s="67"/>
    </row>
    <row r="1024908" spans="2:2">
      <c r="B1024908" s="67"/>
    </row>
    <row r="1024909" spans="2:2">
      <c r="B1024909" s="67"/>
    </row>
    <row r="1024910" spans="2:2">
      <c r="B1024910" s="67"/>
    </row>
    <row r="1024911" spans="2:2">
      <c r="B1024911" s="67"/>
    </row>
    <row r="1024912" spans="2:2">
      <c r="B1024912" s="67"/>
    </row>
    <row r="1024913" spans="2:2">
      <c r="B1024913" s="67"/>
    </row>
    <row r="1024914" spans="2:2">
      <c r="B1024914" s="67"/>
    </row>
    <row r="1024915" spans="2:2">
      <c r="B1024915" s="67"/>
    </row>
    <row r="1024916" spans="2:2">
      <c r="B1024916" s="67"/>
    </row>
    <row r="1024917" spans="2:2">
      <c r="B1024917" s="67"/>
    </row>
    <row r="1024918" spans="2:2">
      <c r="B1024918" s="67"/>
    </row>
    <row r="1024919" spans="2:2">
      <c r="B1024919" s="67"/>
    </row>
    <row r="1024920" spans="2:2">
      <c r="B1024920" s="67"/>
    </row>
    <row r="1024921" spans="2:2">
      <c r="B1024921" s="67"/>
    </row>
    <row r="1024922" spans="2:2">
      <c r="B1024922" s="67"/>
    </row>
    <row r="1024923" spans="2:2">
      <c r="B1024923" s="67"/>
    </row>
    <row r="1024924" spans="2:2">
      <c r="B1024924" s="67"/>
    </row>
    <row r="1024925" spans="2:2">
      <c r="B1024925" s="67"/>
    </row>
    <row r="1024926" spans="2:2">
      <c r="B1024926" s="67"/>
    </row>
    <row r="1024927" spans="2:2">
      <c r="B1024927" s="67"/>
    </row>
    <row r="1024928" spans="2:2">
      <c r="B1024928" s="67"/>
    </row>
    <row r="1024929" spans="2:2">
      <c r="B1024929" s="67"/>
    </row>
    <row r="1024930" spans="2:2">
      <c r="B1024930" s="67"/>
    </row>
    <row r="1024931" spans="2:2">
      <c r="B1024931" s="67"/>
    </row>
    <row r="1024932" spans="2:2">
      <c r="B1024932" s="67"/>
    </row>
    <row r="1024933" spans="2:2">
      <c r="B1024933" s="67"/>
    </row>
    <row r="1024934" spans="2:2">
      <c r="B1024934" s="67"/>
    </row>
    <row r="1024935" spans="2:2">
      <c r="B1024935" s="67"/>
    </row>
    <row r="1024936" spans="2:2">
      <c r="B1024936" s="67"/>
    </row>
    <row r="1024937" spans="2:2">
      <c r="B1024937" s="67"/>
    </row>
    <row r="1024938" spans="2:2">
      <c r="B1024938" s="67"/>
    </row>
    <row r="1024939" spans="2:2">
      <c r="B1024939" s="67"/>
    </row>
    <row r="1024940" spans="2:2">
      <c r="B1024940" s="67"/>
    </row>
    <row r="1024941" spans="2:2">
      <c r="B1024941" s="67"/>
    </row>
    <row r="1024942" spans="2:2">
      <c r="B1024942" s="67"/>
    </row>
    <row r="1024943" spans="2:2">
      <c r="B1024943" s="67"/>
    </row>
    <row r="1024944" spans="2:2">
      <c r="B1024944" s="67"/>
    </row>
    <row r="1024945" spans="2:2">
      <c r="B1024945" s="67"/>
    </row>
    <row r="1024946" spans="2:2">
      <c r="B1024946" s="67"/>
    </row>
    <row r="1024947" spans="2:2">
      <c r="B1024947" s="67"/>
    </row>
    <row r="1024948" spans="2:2">
      <c r="B1024948" s="67"/>
    </row>
    <row r="1024949" spans="2:2">
      <c r="B1024949" s="67"/>
    </row>
    <row r="1024950" spans="2:2">
      <c r="B1024950" s="67"/>
    </row>
    <row r="1024951" spans="2:2">
      <c r="B1024951" s="67"/>
    </row>
    <row r="1024952" spans="2:2">
      <c r="B1024952" s="67"/>
    </row>
    <row r="1024953" spans="2:2">
      <c r="B1024953" s="67"/>
    </row>
    <row r="1024954" spans="2:2">
      <c r="B1024954" s="67"/>
    </row>
    <row r="1024955" spans="2:2">
      <c r="B1024955" s="67"/>
    </row>
    <row r="1024956" spans="2:2">
      <c r="B1024956" s="67"/>
    </row>
    <row r="1024957" spans="2:2">
      <c r="B1024957" s="67"/>
    </row>
    <row r="1024958" spans="2:2">
      <c r="B1024958" s="67"/>
    </row>
    <row r="1024959" spans="2:2">
      <c r="B1024959" s="67"/>
    </row>
    <row r="1024960" spans="2:2">
      <c r="B1024960" s="67"/>
    </row>
    <row r="1024961" spans="2:2">
      <c r="B1024961" s="67"/>
    </row>
    <row r="1024962" spans="2:2">
      <c r="B1024962" s="67"/>
    </row>
    <row r="1024963" spans="2:2">
      <c r="B1024963" s="67"/>
    </row>
    <row r="1024964" spans="2:2">
      <c r="B1024964" s="67"/>
    </row>
    <row r="1024965" spans="2:2">
      <c r="B1024965" s="67"/>
    </row>
    <row r="1024966" spans="2:2">
      <c r="B1024966" s="67"/>
    </row>
    <row r="1024967" spans="2:2">
      <c r="B1024967" s="67"/>
    </row>
    <row r="1024968" spans="2:2">
      <c r="B1024968" s="67"/>
    </row>
    <row r="1024969" spans="2:2">
      <c r="B1024969" s="67"/>
    </row>
    <row r="1024970" spans="2:2">
      <c r="B1024970" s="67"/>
    </row>
    <row r="1024971" spans="2:2">
      <c r="B1024971" s="67"/>
    </row>
    <row r="1024972" spans="2:2">
      <c r="B1024972" s="67"/>
    </row>
    <row r="1024973" spans="2:2">
      <c r="B1024973" s="67"/>
    </row>
    <row r="1024974" spans="2:2">
      <c r="B1024974" s="67"/>
    </row>
    <row r="1024975" spans="2:2">
      <c r="B1024975" s="67"/>
    </row>
    <row r="1024976" spans="2:2">
      <c r="B1024976" s="67"/>
    </row>
    <row r="1024977" spans="2:2">
      <c r="B1024977" s="67"/>
    </row>
    <row r="1024978" spans="2:2">
      <c r="B1024978" s="67"/>
    </row>
    <row r="1024979" spans="2:2">
      <c r="B1024979" s="67"/>
    </row>
    <row r="1024980" spans="2:2">
      <c r="B1024980" s="67"/>
    </row>
    <row r="1024981" spans="2:2">
      <c r="B1024981" s="67"/>
    </row>
    <row r="1024982" spans="2:2">
      <c r="B1024982" s="67"/>
    </row>
    <row r="1024983" spans="2:2">
      <c r="B1024983" s="67"/>
    </row>
    <row r="1024984" spans="2:2">
      <c r="B1024984" s="67"/>
    </row>
    <row r="1024985" spans="2:2">
      <c r="B1024985" s="67"/>
    </row>
    <row r="1024986" spans="2:2">
      <c r="B1024986" s="67"/>
    </row>
    <row r="1024987" spans="2:2">
      <c r="B1024987" s="67"/>
    </row>
    <row r="1024988" spans="2:2">
      <c r="B1024988" s="67"/>
    </row>
    <row r="1024989" spans="2:2">
      <c r="B1024989" s="67"/>
    </row>
    <row r="1024990" spans="2:2">
      <c r="B1024990" s="67"/>
    </row>
    <row r="1024991" spans="2:2">
      <c r="B1024991" s="67"/>
    </row>
    <row r="1024992" spans="2:2">
      <c r="B1024992" s="67"/>
    </row>
    <row r="1024993" spans="2:2">
      <c r="B1024993" s="67"/>
    </row>
    <row r="1024994" spans="2:2">
      <c r="B1024994" s="67"/>
    </row>
    <row r="1024995" spans="2:2">
      <c r="B1024995" s="67"/>
    </row>
    <row r="1024996" spans="2:2">
      <c r="B1024996" s="67"/>
    </row>
    <row r="1024997" spans="2:2">
      <c r="B1024997" s="67"/>
    </row>
    <row r="1024998" spans="2:2">
      <c r="B1024998" s="67"/>
    </row>
    <row r="1024999" spans="2:2">
      <c r="B1024999" s="67"/>
    </row>
    <row r="1025000" spans="2:2">
      <c r="B1025000" s="67"/>
    </row>
    <row r="1025001" spans="2:2">
      <c r="B1025001" s="67"/>
    </row>
    <row r="1025002" spans="2:2">
      <c r="B1025002" s="67"/>
    </row>
    <row r="1025003" spans="2:2">
      <c r="B1025003" s="67"/>
    </row>
    <row r="1025004" spans="2:2">
      <c r="B1025004" s="67"/>
    </row>
    <row r="1025005" spans="2:2">
      <c r="B1025005" s="67"/>
    </row>
    <row r="1025006" spans="2:2">
      <c r="B1025006" s="67"/>
    </row>
    <row r="1025007" spans="2:2">
      <c r="B1025007" s="67"/>
    </row>
    <row r="1025008" spans="2:2">
      <c r="B1025008" s="67"/>
    </row>
    <row r="1025009" spans="2:2">
      <c r="B1025009" s="67"/>
    </row>
    <row r="1025010" spans="2:2">
      <c r="B1025010" s="67"/>
    </row>
    <row r="1025011" spans="2:2">
      <c r="B1025011" s="67"/>
    </row>
    <row r="1025012" spans="2:2">
      <c r="B1025012" s="67"/>
    </row>
    <row r="1025013" spans="2:2">
      <c r="B1025013" s="67"/>
    </row>
    <row r="1025014" spans="2:2">
      <c r="B1025014" s="67"/>
    </row>
    <row r="1025015" spans="2:2">
      <c r="B1025015" s="67"/>
    </row>
    <row r="1025016" spans="2:2">
      <c r="B1025016" s="67"/>
    </row>
    <row r="1025017" spans="2:2">
      <c r="B1025017" s="67"/>
    </row>
    <row r="1025018" spans="2:2">
      <c r="B1025018" s="67"/>
    </row>
    <row r="1025019" spans="2:2">
      <c r="B1025019" s="67"/>
    </row>
    <row r="1025020" spans="2:2">
      <c r="B1025020" s="67"/>
    </row>
    <row r="1025021" spans="2:2">
      <c r="B1025021" s="67"/>
    </row>
    <row r="1025022" spans="2:2">
      <c r="B1025022" s="67"/>
    </row>
    <row r="1025023" spans="2:2">
      <c r="B1025023" s="67"/>
    </row>
    <row r="1025024" spans="2:2">
      <c r="B1025024" s="67"/>
    </row>
    <row r="1025025" spans="2:2">
      <c r="B1025025" s="67"/>
    </row>
    <row r="1025026" spans="2:2">
      <c r="B1025026" s="67"/>
    </row>
    <row r="1025027" spans="2:2">
      <c r="B1025027" s="67"/>
    </row>
    <row r="1025028" spans="2:2">
      <c r="B1025028" s="67"/>
    </row>
    <row r="1025029" spans="2:2">
      <c r="B1025029" s="67"/>
    </row>
    <row r="1025030" spans="2:2">
      <c r="B1025030" s="67"/>
    </row>
    <row r="1025031" spans="2:2">
      <c r="B1025031" s="67"/>
    </row>
    <row r="1025032" spans="2:2">
      <c r="B1025032" s="67"/>
    </row>
    <row r="1025033" spans="2:2">
      <c r="B1025033" s="67"/>
    </row>
    <row r="1025034" spans="2:2">
      <c r="B1025034" s="67"/>
    </row>
    <row r="1025035" spans="2:2">
      <c r="B1025035" s="67"/>
    </row>
    <row r="1025036" spans="2:2">
      <c r="B1025036" s="67"/>
    </row>
    <row r="1025037" spans="2:2">
      <c r="B1025037" s="67"/>
    </row>
    <row r="1025038" spans="2:2">
      <c r="B1025038" s="67"/>
    </row>
    <row r="1025039" spans="2:2">
      <c r="B1025039" s="67"/>
    </row>
    <row r="1025040" spans="2:2">
      <c r="B1025040" s="67"/>
    </row>
    <row r="1025041" spans="2:2">
      <c r="B1025041" s="67"/>
    </row>
    <row r="1025042" spans="2:2">
      <c r="B1025042" s="67"/>
    </row>
    <row r="1025043" spans="2:2">
      <c r="B1025043" s="67"/>
    </row>
    <row r="1025044" spans="2:2">
      <c r="B1025044" s="67"/>
    </row>
    <row r="1025045" spans="2:2">
      <c r="B1025045" s="67"/>
    </row>
    <row r="1025046" spans="2:2">
      <c r="B1025046" s="67"/>
    </row>
    <row r="1025047" spans="2:2">
      <c r="B1025047" s="67"/>
    </row>
    <row r="1025048" spans="2:2">
      <c r="B1025048" s="67"/>
    </row>
    <row r="1025049" spans="2:2">
      <c r="B1025049" s="67"/>
    </row>
    <row r="1025050" spans="2:2">
      <c r="B1025050" s="67"/>
    </row>
    <row r="1025051" spans="2:2">
      <c r="B1025051" s="67"/>
    </row>
    <row r="1025052" spans="2:2">
      <c r="B1025052" s="67"/>
    </row>
    <row r="1025053" spans="2:2">
      <c r="B1025053" s="67"/>
    </row>
    <row r="1025054" spans="2:2">
      <c r="B1025054" s="67"/>
    </row>
    <row r="1025055" spans="2:2">
      <c r="B1025055" s="67"/>
    </row>
    <row r="1025056" spans="2:2">
      <c r="B1025056" s="67"/>
    </row>
    <row r="1025057" spans="2:2">
      <c r="B1025057" s="67"/>
    </row>
    <row r="1025058" spans="2:2">
      <c r="B1025058" s="67"/>
    </row>
    <row r="1025059" spans="2:2">
      <c r="B1025059" s="67"/>
    </row>
    <row r="1025060" spans="2:2">
      <c r="B1025060" s="67"/>
    </row>
    <row r="1025061" spans="2:2">
      <c r="B1025061" s="67"/>
    </row>
    <row r="1025062" spans="2:2">
      <c r="B1025062" s="67"/>
    </row>
    <row r="1025063" spans="2:2">
      <c r="B1025063" s="67"/>
    </row>
    <row r="1025064" spans="2:2">
      <c r="B1025064" s="67"/>
    </row>
    <row r="1025065" spans="2:2">
      <c r="B1025065" s="67"/>
    </row>
    <row r="1025066" spans="2:2">
      <c r="B1025066" s="67"/>
    </row>
    <row r="1025067" spans="2:2">
      <c r="B1025067" s="67"/>
    </row>
    <row r="1025068" spans="2:2">
      <c r="B1025068" s="67"/>
    </row>
    <row r="1025069" spans="2:2">
      <c r="B1025069" s="67"/>
    </row>
    <row r="1025070" spans="2:2">
      <c r="B1025070" s="67"/>
    </row>
    <row r="1025071" spans="2:2">
      <c r="B1025071" s="67"/>
    </row>
    <row r="1025072" spans="2:2">
      <c r="B1025072" s="67"/>
    </row>
    <row r="1025073" spans="2:2">
      <c r="B1025073" s="67"/>
    </row>
    <row r="1025074" spans="2:2">
      <c r="B1025074" s="67"/>
    </row>
    <row r="1025075" spans="2:2">
      <c r="B1025075" s="67"/>
    </row>
    <row r="1025076" spans="2:2">
      <c r="B1025076" s="67"/>
    </row>
    <row r="1025077" spans="2:2">
      <c r="B1025077" s="67"/>
    </row>
    <row r="1025078" spans="2:2">
      <c r="B1025078" s="67"/>
    </row>
    <row r="1025079" spans="2:2">
      <c r="B1025079" s="67"/>
    </row>
    <row r="1025080" spans="2:2">
      <c r="B1025080" s="67"/>
    </row>
    <row r="1025081" spans="2:2">
      <c r="B1025081" s="67"/>
    </row>
    <row r="1025082" spans="2:2">
      <c r="B1025082" s="67"/>
    </row>
    <row r="1025083" spans="2:2">
      <c r="B1025083" s="67"/>
    </row>
    <row r="1025084" spans="2:2">
      <c r="B1025084" s="67"/>
    </row>
    <row r="1025085" spans="2:2">
      <c r="B1025085" s="67"/>
    </row>
    <row r="1025086" spans="2:2">
      <c r="B1025086" s="67"/>
    </row>
    <row r="1025087" spans="2:2">
      <c r="B1025087" s="67"/>
    </row>
    <row r="1025088" spans="2:2">
      <c r="B1025088" s="67"/>
    </row>
    <row r="1025089" spans="2:2">
      <c r="B1025089" s="67"/>
    </row>
    <row r="1025090" spans="2:2">
      <c r="B1025090" s="67"/>
    </row>
    <row r="1025091" spans="2:2">
      <c r="B1025091" s="67"/>
    </row>
    <row r="1025092" spans="2:2">
      <c r="B1025092" s="67"/>
    </row>
    <row r="1025093" spans="2:2">
      <c r="B1025093" s="67"/>
    </row>
    <row r="1025094" spans="2:2">
      <c r="B1025094" s="67"/>
    </row>
    <row r="1025095" spans="2:2">
      <c r="B1025095" s="67"/>
    </row>
    <row r="1025096" spans="2:2">
      <c r="B1025096" s="67"/>
    </row>
    <row r="1025097" spans="2:2">
      <c r="B1025097" s="67"/>
    </row>
    <row r="1025098" spans="2:2">
      <c r="B1025098" s="67"/>
    </row>
    <row r="1025099" spans="2:2">
      <c r="B1025099" s="67"/>
    </row>
    <row r="1025100" spans="2:2">
      <c r="B1025100" s="67"/>
    </row>
    <row r="1025101" spans="2:2">
      <c r="B1025101" s="67"/>
    </row>
    <row r="1025102" spans="2:2">
      <c r="B1025102" s="67"/>
    </row>
    <row r="1025103" spans="2:2">
      <c r="B1025103" s="67"/>
    </row>
    <row r="1025104" spans="2:2">
      <c r="B1025104" s="67"/>
    </row>
    <row r="1025105" spans="2:2">
      <c r="B1025105" s="67"/>
    </row>
    <row r="1025106" spans="2:2">
      <c r="B1025106" s="67"/>
    </row>
    <row r="1025107" spans="2:2">
      <c r="B1025107" s="67"/>
    </row>
    <row r="1025108" spans="2:2">
      <c r="B1025108" s="67"/>
    </row>
    <row r="1025109" spans="2:2">
      <c r="B1025109" s="67"/>
    </row>
    <row r="1025110" spans="2:2">
      <c r="B1025110" s="67"/>
    </row>
    <row r="1025111" spans="2:2">
      <c r="B1025111" s="67"/>
    </row>
    <row r="1025112" spans="2:2">
      <c r="B1025112" s="67"/>
    </row>
    <row r="1025113" spans="2:2">
      <c r="B1025113" s="67"/>
    </row>
    <row r="1025114" spans="2:2">
      <c r="B1025114" s="67"/>
    </row>
    <row r="1025115" spans="2:2">
      <c r="B1025115" s="67"/>
    </row>
    <row r="1025116" spans="2:2">
      <c r="B1025116" s="67"/>
    </row>
    <row r="1025117" spans="2:2">
      <c r="B1025117" s="67"/>
    </row>
    <row r="1025118" spans="2:2">
      <c r="B1025118" s="67"/>
    </row>
    <row r="1025119" spans="2:2">
      <c r="B1025119" s="67"/>
    </row>
    <row r="1025120" spans="2:2">
      <c r="B1025120" s="67"/>
    </row>
    <row r="1025121" spans="2:2">
      <c r="B1025121" s="67"/>
    </row>
    <row r="1025122" spans="2:2">
      <c r="B1025122" s="67"/>
    </row>
    <row r="1025123" spans="2:2">
      <c r="B1025123" s="67"/>
    </row>
    <row r="1025124" spans="2:2">
      <c r="B1025124" s="67"/>
    </row>
    <row r="1025125" spans="2:2">
      <c r="B1025125" s="67"/>
    </row>
    <row r="1025126" spans="2:2">
      <c r="B1025126" s="67"/>
    </row>
    <row r="1025127" spans="2:2">
      <c r="B1025127" s="67"/>
    </row>
    <row r="1025128" spans="2:2">
      <c r="B1025128" s="67"/>
    </row>
    <row r="1025129" spans="2:2">
      <c r="B1025129" s="67"/>
    </row>
    <row r="1025130" spans="2:2">
      <c r="B1025130" s="67"/>
    </row>
    <row r="1025131" spans="2:2">
      <c r="B1025131" s="67"/>
    </row>
    <row r="1025132" spans="2:2">
      <c r="B1025132" s="67"/>
    </row>
    <row r="1025133" spans="2:2">
      <c r="B1025133" s="67"/>
    </row>
    <row r="1025134" spans="2:2">
      <c r="B1025134" s="67"/>
    </row>
    <row r="1025135" spans="2:2">
      <c r="B1025135" s="67"/>
    </row>
    <row r="1025136" spans="2:2">
      <c r="B1025136" s="67"/>
    </row>
    <row r="1025137" spans="2:2">
      <c r="B1025137" s="67"/>
    </row>
    <row r="1025138" spans="2:2">
      <c r="B1025138" s="67"/>
    </row>
    <row r="1025139" spans="2:2">
      <c r="B1025139" s="67"/>
    </row>
    <row r="1025140" spans="2:2">
      <c r="B1025140" s="67"/>
    </row>
    <row r="1025141" spans="2:2">
      <c r="B1025141" s="67"/>
    </row>
    <row r="1025142" spans="2:2">
      <c r="B1025142" s="67"/>
    </row>
    <row r="1025143" spans="2:2">
      <c r="B1025143" s="67"/>
    </row>
    <row r="1025144" spans="2:2">
      <c r="B1025144" s="67"/>
    </row>
    <row r="1025145" spans="2:2">
      <c r="B1025145" s="67"/>
    </row>
    <row r="1025146" spans="2:2">
      <c r="B1025146" s="67"/>
    </row>
    <row r="1025147" spans="2:2">
      <c r="B1025147" s="67"/>
    </row>
    <row r="1025148" spans="2:2">
      <c r="B1025148" s="67"/>
    </row>
    <row r="1025149" spans="2:2">
      <c r="B1025149" s="67"/>
    </row>
    <row r="1025150" spans="2:2">
      <c r="B1025150" s="67"/>
    </row>
    <row r="1025151" spans="2:2">
      <c r="B1025151" s="67"/>
    </row>
    <row r="1025152" spans="2:2">
      <c r="B1025152" s="67"/>
    </row>
    <row r="1025153" spans="2:2">
      <c r="B1025153" s="67"/>
    </row>
    <row r="1025154" spans="2:2">
      <c r="B1025154" s="67"/>
    </row>
    <row r="1025155" spans="2:2">
      <c r="B1025155" s="67"/>
    </row>
    <row r="1025156" spans="2:2">
      <c r="B1025156" s="67"/>
    </row>
    <row r="1025157" spans="2:2">
      <c r="B1025157" s="67"/>
    </row>
    <row r="1025158" spans="2:2">
      <c r="B1025158" s="67"/>
    </row>
    <row r="1025159" spans="2:2">
      <c r="B1025159" s="67"/>
    </row>
    <row r="1025160" spans="2:2">
      <c r="B1025160" s="67"/>
    </row>
    <row r="1025161" spans="2:2">
      <c r="B1025161" s="67"/>
    </row>
    <row r="1025162" spans="2:2">
      <c r="B1025162" s="67"/>
    </row>
    <row r="1025163" spans="2:2">
      <c r="B1025163" s="67"/>
    </row>
    <row r="1025164" spans="2:2">
      <c r="B1025164" s="67"/>
    </row>
    <row r="1025165" spans="2:2">
      <c r="B1025165" s="67"/>
    </row>
    <row r="1025166" spans="2:2">
      <c r="B1025166" s="67"/>
    </row>
    <row r="1025167" spans="2:2">
      <c r="B1025167" s="67"/>
    </row>
    <row r="1025168" spans="2:2">
      <c r="B1025168" s="67"/>
    </row>
    <row r="1025169" spans="2:2">
      <c r="B1025169" s="67"/>
    </row>
    <row r="1025170" spans="2:2">
      <c r="B1025170" s="67"/>
    </row>
    <row r="1025171" spans="2:2">
      <c r="B1025171" s="67"/>
    </row>
    <row r="1025172" spans="2:2">
      <c r="B1025172" s="67"/>
    </row>
    <row r="1025173" spans="2:2">
      <c r="B1025173" s="67"/>
    </row>
    <row r="1025174" spans="2:2">
      <c r="B1025174" s="67"/>
    </row>
    <row r="1025175" spans="2:2">
      <c r="B1025175" s="67"/>
    </row>
    <row r="1025176" spans="2:2">
      <c r="B1025176" s="67"/>
    </row>
    <row r="1025177" spans="2:2">
      <c r="B1025177" s="67"/>
    </row>
    <row r="1025178" spans="2:2">
      <c r="B1025178" s="67"/>
    </row>
    <row r="1025179" spans="2:2">
      <c r="B1025179" s="67"/>
    </row>
    <row r="1025180" spans="2:2">
      <c r="B1025180" s="67"/>
    </row>
    <row r="1025181" spans="2:2">
      <c r="B1025181" s="67"/>
    </row>
    <row r="1025182" spans="2:2">
      <c r="B1025182" s="67"/>
    </row>
    <row r="1025183" spans="2:2">
      <c r="B1025183" s="67"/>
    </row>
    <row r="1025184" spans="2:2">
      <c r="B1025184" s="67"/>
    </row>
    <row r="1025185" spans="2:2">
      <c r="B1025185" s="67"/>
    </row>
    <row r="1025186" spans="2:2">
      <c r="B1025186" s="67"/>
    </row>
    <row r="1025187" spans="2:2">
      <c r="B1025187" s="67"/>
    </row>
    <row r="1025188" spans="2:2">
      <c r="B1025188" s="67"/>
    </row>
    <row r="1025189" spans="2:2">
      <c r="B1025189" s="67"/>
    </row>
    <row r="1025190" spans="2:2">
      <c r="B1025190" s="67"/>
    </row>
    <row r="1025191" spans="2:2">
      <c r="B1025191" s="67"/>
    </row>
    <row r="1025192" spans="2:2">
      <c r="B1025192" s="67"/>
    </row>
    <row r="1025193" spans="2:2">
      <c r="B1025193" s="67"/>
    </row>
    <row r="1025194" spans="2:2">
      <c r="B1025194" s="67"/>
    </row>
    <row r="1025195" spans="2:2">
      <c r="B1025195" s="67"/>
    </row>
    <row r="1025196" spans="2:2">
      <c r="B1025196" s="67"/>
    </row>
    <row r="1025197" spans="2:2">
      <c r="B1025197" s="67"/>
    </row>
    <row r="1025198" spans="2:2">
      <c r="B1025198" s="67"/>
    </row>
    <row r="1025199" spans="2:2">
      <c r="B1025199" s="67"/>
    </row>
    <row r="1025200" spans="2:2">
      <c r="B1025200" s="67"/>
    </row>
    <row r="1025201" spans="2:2">
      <c r="B1025201" s="67"/>
    </row>
    <row r="1025202" spans="2:2">
      <c r="B1025202" s="67"/>
    </row>
    <row r="1025203" spans="2:2">
      <c r="B1025203" s="67"/>
    </row>
    <row r="1025204" spans="2:2">
      <c r="B1025204" s="67"/>
    </row>
    <row r="1025205" spans="2:2">
      <c r="B1025205" s="67"/>
    </row>
    <row r="1025206" spans="2:2">
      <c r="B1025206" s="67"/>
    </row>
    <row r="1025207" spans="2:2">
      <c r="B1025207" s="67"/>
    </row>
    <row r="1025208" spans="2:2">
      <c r="B1025208" s="67"/>
    </row>
    <row r="1025209" spans="2:2">
      <c r="B1025209" s="67"/>
    </row>
    <row r="1025210" spans="2:2">
      <c r="B1025210" s="67"/>
    </row>
    <row r="1025211" spans="2:2">
      <c r="B1025211" s="67"/>
    </row>
    <row r="1025212" spans="2:2">
      <c r="B1025212" s="67"/>
    </row>
    <row r="1025213" spans="2:2">
      <c r="B1025213" s="67"/>
    </row>
    <row r="1025214" spans="2:2">
      <c r="B1025214" s="67"/>
    </row>
    <row r="1025215" spans="2:2">
      <c r="B1025215" s="67"/>
    </row>
    <row r="1025216" spans="2:2">
      <c r="B1025216" s="67"/>
    </row>
    <row r="1025217" spans="2:2">
      <c r="B1025217" s="67"/>
    </row>
    <row r="1025218" spans="2:2">
      <c r="B1025218" s="67"/>
    </row>
    <row r="1025219" spans="2:2">
      <c r="B1025219" s="67"/>
    </row>
    <row r="1025220" spans="2:2">
      <c r="B1025220" s="67"/>
    </row>
    <row r="1025221" spans="2:2">
      <c r="B1025221" s="67"/>
    </row>
    <row r="1025222" spans="2:2">
      <c r="B1025222" s="67"/>
    </row>
    <row r="1025223" spans="2:2">
      <c r="B1025223" s="67"/>
    </row>
    <row r="1025224" spans="2:2">
      <c r="B1025224" s="67"/>
    </row>
    <row r="1025225" spans="2:2">
      <c r="B1025225" s="67"/>
    </row>
    <row r="1025226" spans="2:2">
      <c r="B1025226" s="67"/>
    </row>
    <row r="1025227" spans="2:2">
      <c r="B1025227" s="67"/>
    </row>
    <row r="1025228" spans="2:2">
      <c r="B1025228" s="67"/>
    </row>
    <row r="1025229" spans="2:2">
      <c r="B1025229" s="67"/>
    </row>
    <row r="1025230" spans="2:2">
      <c r="B1025230" s="67"/>
    </row>
    <row r="1025231" spans="2:2">
      <c r="B1025231" s="67"/>
    </row>
    <row r="1025232" spans="2:2">
      <c r="B1025232" s="67"/>
    </row>
    <row r="1025233" spans="2:2">
      <c r="B1025233" s="67"/>
    </row>
    <row r="1025234" spans="2:2">
      <c r="B1025234" s="67"/>
    </row>
    <row r="1025235" spans="2:2">
      <c r="B1025235" s="67"/>
    </row>
    <row r="1025236" spans="2:2">
      <c r="B1025236" s="67"/>
    </row>
    <row r="1025237" spans="2:2">
      <c r="B1025237" s="67"/>
    </row>
    <row r="1025238" spans="2:2">
      <c r="B1025238" s="67"/>
    </row>
    <row r="1025239" spans="2:2">
      <c r="B1025239" s="67"/>
    </row>
    <row r="1025240" spans="2:2">
      <c r="B1025240" s="67"/>
    </row>
    <row r="1025241" spans="2:2">
      <c r="B1025241" s="67"/>
    </row>
    <row r="1025242" spans="2:2">
      <c r="B1025242" s="67"/>
    </row>
    <row r="1025243" spans="2:2">
      <c r="B1025243" s="67"/>
    </row>
    <row r="1025244" spans="2:2">
      <c r="B1025244" s="67"/>
    </row>
    <row r="1025245" spans="2:2">
      <c r="B1025245" s="67"/>
    </row>
    <row r="1025246" spans="2:2">
      <c r="B1025246" s="67"/>
    </row>
    <row r="1025247" spans="2:2">
      <c r="B1025247" s="67"/>
    </row>
    <row r="1025248" spans="2:2">
      <c r="B1025248" s="67"/>
    </row>
    <row r="1025249" spans="2:2">
      <c r="B1025249" s="67"/>
    </row>
    <row r="1025250" spans="2:2">
      <c r="B1025250" s="67"/>
    </row>
    <row r="1025251" spans="2:2">
      <c r="B1025251" s="67"/>
    </row>
    <row r="1025252" spans="2:2">
      <c r="B1025252" s="67"/>
    </row>
    <row r="1025253" spans="2:2">
      <c r="B1025253" s="67"/>
    </row>
    <row r="1025254" spans="2:2">
      <c r="B1025254" s="67"/>
    </row>
    <row r="1025255" spans="2:2">
      <c r="B1025255" s="67"/>
    </row>
    <row r="1025256" spans="2:2">
      <c r="B1025256" s="67"/>
    </row>
    <row r="1025257" spans="2:2">
      <c r="B1025257" s="67"/>
    </row>
    <row r="1025258" spans="2:2">
      <c r="B1025258" s="67"/>
    </row>
    <row r="1025259" spans="2:2">
      <c r="B1025259" s="67"/>
    </row>
    <row r="1025260" spans="2:2">
      <c r="B1025260" s="67"/>
    </row>
    <row r="1025261" spans="2:2">
      <c r="B1025261" s="67"/>
    </row>
    <row r="1025262" spans="2:2">
      <c r="B1025262" s="67"/>
    </row>
    <row r="1025263" spans="2:2">
      <c r="B1025263" s="67"/>
    </row>
    <row r="1025264" spans="2:2">
      <c r="B1025264" s="67"/>
    </row>
    <row r="1025265" spans="2:2">
      <c r="B1025265" s="67"/>
    </row>
    <row r="1025266" spans="2:2">
      <c r="B1025266" s="67"/>
    </row>
    <row r="1025267" spans="2:2">
      <c r="B1025267" s="67"/>
    </row>
    <row r="1025268" spans="2:2">
      <c r="B1025268" s="67"/>
    </row>
    <row r="1025269" spans="2:2">
      <c r="B1025269" s="67"/>
    </row>
    <row r="1025270" spans="2:2">
      <c r="B1025270" s="67"/>
    </row>
    <row r="1025271" spans="2:2">
      <c r="B1025271" s="67"/>
    </row>
    <row r="1025272" spans="2:2">
      <c r="B1025272" s="67"/>
    </row>
    <row r="1025273" spans="2:2">
      <c r="B1025273" s="67"/>
    </row>
    <row r="1025274" spans="2:2">
      <c r="B1025274" s="67"/>
    </row>
    <row r="1025275" spans="2:2">
      <c r="B1025275" s="67"/>
    </row>
    <row r="1025276" spans="2:2">
      <c r="B1025276" s="67"/>
    </row>
    <row r="1025277" spans="2:2">
      <c r="B1025277" s="67"/>
    </row>
    <row r="1025278" spans="2:2">
      <c r="B1025278" s="67"/>
    </row>
    <row r="1025279" spans="2:2">
      <c r="B1025279" s="67"/>
    </row>
    <row r="1025280" spans="2:2">
      <c r="B1025280" s="67"/>
    </row>
    <row r="1025281" spans="2:2">
      <c r="B1025281" s="67"/>
    </row>
    <row r="1025282" spans="2:2">
      <c r="B1025282" s="67"/>
    </row>
    <row r="1025283" spans="2:2">
      <c r="B1025283" s="67"/>
    </row>
    <row r="1025284" spans="2:2">
      <c r="B1025284" s="67"/>
    </row>
    <row r="1025285" spans="2:2">
      <c r="B1025285" s="67"/>
    </row>
    <row r="1025286" spans="2:2">
      <c r="B1025286" s="67"/>
    </row>
    <row r="1025287" spans="2:2">
      <c r="B1025287" s="67"/>
    </row>
    <row r="1025288" spans="2:2">
      <c r="B1025288" s="67"/>
    </row>
    <row r="1025289" spans="2:2">
      <c r="B1025289" s="67"/>
    </row>
    <row r="1025290" spans="2:2">
      <c r="B1025290" s="67"/>
    </row>
    <row r="1025291" spans="2:2">
      <c r="B1025291" s="67"/>
    </row>
    <row r="1025292" spans="2:2">
      <c r="B1025292" s="67"/>
    </row>
    <row r="1025293" spans="2:2">
      <c r="B1025293" s="67"/>
    </row>
    <row r="1025294" spans="2:2">
      <c r="B1025294" s="67"/>
    </row>
    <row r="1025295" spans="2:2">
      <c r="B1025295" s="67"/>
    </row>
    <row r="1025296" spans="2:2">
      <c r="B1025296" s="67"/>
    </row>
    <row r="1025297" spans="2:2">
      <c r="B1025297" s="67"/>
    </row>
    <row r="1025298" spans="2:2">
      <c r="B1025298" s="67"/>
    </row>
    <row r="1025299" spans="2:2">
      <c r="B1025299" s="67"/>
    </row>
    <row r="1025300" spans="2:2">
      <c r="B1025300" s="67"/>
    </row>
    <row r="1025301" spans="2:2">
      <c r="B1025301" s="67"/>
    </row>
    <row r="1025302" spans="2:2">
      <c r="B1025302" s="67"/>
    </row>
    <row r="1025303" spans="2:2">
      <c r="B1025303" s="67"/>
    </row>
    <row r="1025304" spans="2:2">
      <c r="B1025304" s="67"/>
    </row>
    <row r="1025305" spans="2:2">
      <c r="B1025305" s="67"/>
    </row>
    <row r="1025306" spans="2:2">
      <c r="B1025306" s="67"/>
    </row>
    <row r="1025307" spans="2:2">
      <c r="B1025307" s="67"/>
    </row>
    <row r="1025308" spans="2:2">
      <c r="B1025308" s="67"/>
    </row>
    <row r="1025309" spans="2:2">
      <c r="B1025309" s="67"/>
    </row>
    <row r="1025310" spans="2:2">
      <c r="B1025310" s="67"/>
    </row>
    <row r="1025311" spans="2:2">
      <c r="B1025311" s="67"/>
    </row>
    <row r="1025312" spans="2:2">
      <c r="B1025312" s="67"/>
    </row>
    <row r="1025313" spans="2:2">
      <c r="B1025313" s="67"/>
    </row>
    <row r="1025314" spans="2:2">
      <c r="B1025314" s="67"/>
    </row>
    <row r="1025315" spans="2:2">
      <c r="B1025315" s="67"/>
    </row>
    <row r="1025316" spans="2:2">
      <c r="B1025316" s="67"/>
    </row>
    <row r="1025317" spans="2:2">
      <c r="B1025317" s="67"/>
    </row>
    <row r="1025318" spans="2:2">
      <c r="B1025318" s="67"/>
    </row>
    <row r="1025319" spans="2:2">
      <c r="B1025319" s="67"/>
    </row>
    <row r="1025320" spans="2:2">
      <c r="B1025320" s="67"/>
    </row>
    <row r="1025321" spans="2:2">
      <c r="B1025321" s="67"/>
    </row>
    <row r="1025322" spans="2:2">
      <c r="B1025322" s="67"/>
    </row>
    <row r="1025323" spans="2:2">
      <c r="B1025323" s="67"/>
    </row>
    <row r="1025324" spans="2:2">
      <c r="B1025324" s="67"/>
    </row>
    <row r="1025325" spans="2:2">
      <c r="B1025325" s="67"/>
    </row>
    <row r="1025326" spans="2:2">
      <c r="B1025326" s="67"/>
    </row>
    <row r="1025327" spans="2:2">
      <c r="B1025327" s="67"/>
    </row>
    <row r="1025328" spans="2:2">
      <c r="B1025328" s="67"/>
    </row>
    <row r="1025329" spans="2:2">
      <c r="B1025329" s="67"/>
    </row>
    <row r="1025330" spans="2:2">
      <c r="B1025330" s="67"/>
    </row>
    <row r="1025331" spans="2:2">
      <c r="B1025331" s="67"/>
    </row>
    <row r="1025332" spans="2:2">
      <c r="B1025332" s="67"/>
    </row>
    <row r="1025333" spans="2:2">
      <c r="B1025333" s="67"/>
    </row>
    <row r="1025334" spans="2:2">
      <c r="B1025334" s="67"/>
    </row>
    <row r="1025335" spans="2:2">
      <c r="B1025335" s="67"/>
    </row>
    <row r="1025336" spans="2:2">
      <c r="B1025336" s="67"/>
    </row>
    <row r="1025337" spans="2:2">
      <c r="B1025337" s="67"/>
    </row>
    <row r="1025338" spans="2:2">
      <c r="B1025338" s="67"/>
    </row>
    <row r="1025339" spans="2:2">
      <c r="B1025339" s="67"/>
    </row>
    <row r="1025340" spans="2:2">
      <c r="B1025340" s="67"/>
    </row>
    <row r="1025341" spans="2:2">
      <c r="B1025341" s="67"/>
    </row>
    <row r="1025342" spans="2:2">
      <c r="B1025342" s="67"/>
    </row>
    <row r="1025343" spans="2:2">
      <c r="B1025343" s="67"/>
    </row>
    <row r="1025344" spans="2:2">
      <c r="B1025344" s="67"/>
    </row>
    <row r="1025345" spans="2:2">
      <c r="B1025345" s="67"/>
    </row>
    <row r="1025346" spans="2:2">
      <c r="B1025346" s="67"/>
    </row>
    <row r="1025347" spans="2:2">
      <c r="B1025347" s="67"/>
    </row>
    <row r="1025348" spans="2:2">
      <c r="B1025348" s="67"/>
    </row>
    <row r="1025349" spans="2:2">
      <c r="B1025349" s="67"/>
    </row>
    <row r="1025350" spans="2:2">
      <c r="B1025350" s="67"/>
    </row>
    <row r="1025351" spans="2:2">
      <c r="B1025351" s="67"/>
    </row>
    <row r="1025352" spans="2:2">
      <c r="B1025352" s="67"/>
    </row>
    <row r="1025353" spans="2:2">
      <c r="B1025353" s="67"/>
    </row>
    <row r="1025354" spans="2:2">
      <c r="B1025354" s="67"/>
    </row>
    <row r="1025355" spans="2:2">
      <c r="B1025355" s="67"/>
    </row>
    <row r="1025356" spans="2:2">
      <c r="B1025356" s="67"/>
    </row>
    <row r="1025357" spans="2:2">
      <c r="B1025357" s="67"/>
    </row>
    <row r="1025358" spans="2:2">
      <c r="B1025358" s="67"/>
    </row>
    <row r="1025359" spans="2:2">
      <c r="B1025359" s="67"/>
    </row>
    <row r="1025360" spans="2:2">
      <c r="B1025360" s="67"/>
    </row>
    <row r="1025361" spans="2:2">
      <c r="B1025361" s="67"/>
    </row>
    <row r="1025362" spans="2:2">
      <c r="B1025362" s="67"/>
    </row>
    <row r="1025363" spans="2:2">
      <c r="B1025363" s="67"/>
    </row>
    <row r="1025364" spans="2:2">
      <c r="B1025364" s="67"/>
    </row>
    <row r="1025365" spans="2:2">
      <c r="B1025365" s="67"/>
    </row>
    <row r="1025366" spans="2:2">
      <c r="B1025366" s="67"/>
    </row>
    <row r="1025367" spans="2:2">
      <c r="B1025367" s="67"/>
    </row>
    <row r="1025368" spans="2:2">
      <c r="B1025368" s="67"/>
    </row>
    <row r="1025369" spans="2:2">
      <c r="B1025369" s="67"/>
    </row>
    <row r="1025370" spans="2:2">
      <c r="B1025370" s="67"/>
    </row>
    <row r="1025371" spans="2:2">
      <c r="B1025371" s="67"/>
    </row>
    <row r="1025372" spans="2:2">
      <c r="B1025372" s="67"/>
    </row>
    <row r="1025373" spans="2:2">
      <c r="B1025373" s="67"/>
    </row>
    <row r="1025374" spans="2:2">
      <c r="B1025374" s="67"/>
    </row>
    <row r="1025375" spans="2:2">
      <c r="B1025375" s="67"/>
    </row>
    <row r="1025376" spans="2:2">
      <c r="B1025376" s="67"/>
    </row>
    <row r="1025377" spans="2:2">
      <c r="B1025377" s="67"/>
    </row>
    <row r="1025378" spans="2:2">
      <c r="B1025378" s="67"/>
    </row>
    <row r="1025379" spans="2:2">
      <c r="B1025379" s="67"/>
    </row>
    <row r="1025380" spans="2:2">
      <c r="B1025380" s="67"/>
    </row>
    <row r="1025381" spans="2:2">
      <c r="B1025381" s="67"/>
    </row>
    <row r="1025382" spans="2:2">
      <c r="B1025382" s="67"/>
    </row>
    <row r="1025383" spans="2:2">
      <c r="B1025383" s="67"/>
    </row>
    <row r="1025384" spans="2:2">
      <c r="B1025384" s="67"/>
    </row>
    <row r="1025385" spans="2:2">
      <c r="B1025385" s="67"/>
    </row>
    <row r="1025386" spans="2:2">
      <c r="B1025386" s="67"/>
    </row>
    <row r="1025387" spans="2:2">
      <c r="B1025387" s="67"/>
    </row>
    <row r="1025388" spans="2:2">
      <c r="B1025388" s="67"/>
    </row>
    <row r="1025389" spans="2:2">
      <c r="B1025389" s="67"/>
    </row>
    <row r="1025390" spans="2:2">
      <c r="B1025390" s="67"/>
    </row>
    <row r="1025391" spans="2:2">
      <c r="B1025391" s="67"/>
    </row>
    <row r="1025392" spans="2:2">
      <c r="B1025392" s="67"/>
    </row>
    <row r="1025393" spans="2:2">
      <c r="B1025393" s="67"/>
    </row>
    <row r="1025394" spans="2:2">
      <c r="B1025394" s="67"/>
    </row>
    <row r="1025395" spans="2:2">
      <c r="B1025395" s="67"/>
    </row>
    <row r="1025396" spans="2:2">
      <c r="B1025396" s="67"/>
    </row>
    <row r="1025397" spans="2:2">
      <c r="B1025397" s="67"/>
    </row>
    <row r="1025398" spans="2:2">
      <c r="B1025398" s="67"/>
    </row>
    <row r="1025399" spans="2:2">
      <c r="B1025399" s="67"/>
    </row>
    <row r="1025400" spans="2:2">
      <c r="B1025400" s="67"/>
    </row>
    <row r="1025401" spans="2:2">
      <c r="B1025401" s="67"/>
    </row>
    <row r="1025402" spans="2:2">
      <c r="B1025402" s="67"/>
    </row>
    <row r="1025403" spans="2:2">
      <c r="B1025403" s="67"/>
    </row>
    <row r="1025404" spans="2:2">
      <c r="B1025404" s="67"/>
    </row>
    <row r="1025405" spans="2:2">
      <c r="B1025405" s="67"/>
    </row>
    <row r="1025406" spans="2:2">
      <c r="B1025406" s="67"/>
    </row>
    <row r="1025407" spans="2:2">
      <c r="B1025407" s="67"/>
    </row>
    <row r="1025408" spans="2:2">
      <c r="B1025408" s="67"/>
    </row>
    <row r="1025409" spans="2:2">
      <c r="B1025409" s="67"/>
    </row>
    <row r="1025410" spans="2:2">
      <c r="B1025410" s="67"/>
    </row>
    <row r="1025411" spans="2:2">
      <c r="B1025411" s="67"/>
    </row>
    <row r="1025412" spans="2:2">
      <c r="B1025412" s="67"/>
    </row>
    <row r="1025413" spans="2:2">
      <c r="B1025413" s="67"/>
    </row>
    <row r="1025414" spans="2:2">
      <c r="B1025414" s="67"/>
    </row>
    <row r="1025415" spans="2:2">
      <c r="B1025415" s="67"/>
    </row>
    <row r="1025416" spans="2:2">
      <c r="B1025416" s="67"/>
    </row>
    <row r="1025417" spans="2:2">
      <c r="B1025417" s="67"/>
    </row>
    <row r="1025418" spans="2:2">
      <c r="B1025418" s="67"/>
    </row>
    <row r="1025419" spans="2:2">
      <c r="B1025419" s="67"/>
    </row>
    <row r="1025420" spans="2:2">
      <c r="B1025420" s="67"/>
    </row>
    <row r="1025421" spans="2:2">
      <c r="B1025421" s="67"/>
    </row>
    <row r="1025422" spans="2:2">
      <c r="B1025422" s="67"/>
    </row>
    <row r="1025423" spans="2:2">
      <c r="B1025423" s="67"/>
    </row>
    <row r="1025424" spans="2:2">
      <c r="B1025424" s="67"/>
    </row>
    <row r="1025425" spans="2:2">
      <c r="B1025425" s="67"/>
    </row>
    <row r="1025426" spans="2:2">
      <c r="B1025426" s="67"/>
    </row>
    <row r="1025427" spans="2:2">
      <c r="B1025427" s="67"/>
    </row>
    <row r="1025428" spans="2:2">
      <c r="B1025428" s="67"/>
    </row>
    <row r="1025429" spans="2:2">
      <c r="B1025429" s="67"/>
    </row>
    <row r="1025430" spans="2:2">
      <c r="B1025430" s="67"/>
    </row>
    <row r="1025431" spans="2:2">
      <c r="B1025431" s="67"/>
    </row>
    <row r="1025432" spans="2:2">
      <c r="B1025432" s="67"/>
    </row>
    <row r="1025433" spans="2:2">
      <c r="B1025433" s="67"/>
    </row>
    <row r="1025434" spans="2:2">
      <c r="B1025434" s="67"/>
    </row>
    <row r="1025435" spans="2:2">
      <c r="B1025435" s="67"/>
    </row>
    <row r="1025436" spans="2:2">
      <c r="B1025436" s="67"/>
    </row>
    <row r="1025437" spans="2:2">
      <c r="B1025437" s="67"/>
    </row>
    <row r="1025438" spans="2:2">
      <c r="B1025438" s="67"/>
    </row>
    <row r="1025439" spans="2:2">
      <c r="B1025439" s="67"/>
    </row>
    <row r="1025440" spans="2:2">
      <c r="B1025440" s="67"/>
    </row>
    <row r="1025441" spans="2:2">
      <c r="B1025441" s="67"/>
    </row>
    <row r="1025442" spans="2:2">
      <c r="B1025442" s="67"/>
    </row>
    <row r="1025443" spans="2:2">
      <c r="B1025443" s="67"/>
    </row>
    <row r="1025444" spans="2:2">
      <c r="B1025444" s="67"/>
    </row>
    <row r="1025445" spans="2:2">
      <c r="B1025445" s="67"/>
    </row>
    <row r="1025446" spans="2:2">
      <c r="B1025446" s="67"/>
    </row>
    <row r="1025447" spans="2:2">
      <c r="B1025447" s="67"/>
    </row>
    <row r="1025448" spans="2:2">
      <c r="B1025448" s="67"/>
    </row>
    <row r="1025449" spans="2:2">
      <c r="B1025449" s="67"/>
    </row>
    <row r="1025450" spans="2:2">
      <c r="B1025450" s="67"/>
    </row>
    <row r="1025451" spans="2:2">
      <c r="B1025451" s="67"/>
    </row>
    <row r="1025452" spans="2:2">
      <c r="B1025452" s="67"/>
    </row>
    <row r="1025453" spans="2:2">
      <c r="B1025453" s="67"/>
    </row>
    <row r="1025454" spans="2:2">
      <c r="B1025454" s="67"/>
    </row>
    <row r="1025455" spans="2:2">
      <c r="B1025455" s="67"/>
    </row>
    <row r="1025456" spans="2:2">
      <c r="B1025456" s="67"/>
    </row>
    <row r="1025457" spans="2:2">
      <c r="B1025457" s="67"/>
    </row>
    <row r="1025458" spans="2:2">
      <c r="B1025458" s="67"/>
    </row>
    <row r="1025459" spans="2:2">
      <c r="B1025459" s="67"/>
    </row>
    <row r="1025460" spans="2:2">
      <c r="B1025460" s="67"/>
    </row>
    <row r="1025461" spans="2:2">
      <c r="B1025461" s="67"/>
    </row>
    <row r="1025462" spans="2:2">
      <c r="B1025462" s="67"/>
    </row>
    <row r="1025463" spans="2:2">
      <c r="B1025463" s="67"/>
    </row>
    <row r="1025464" spans="2:2">
      <c r="B1025464" s="67"/>
    </row>
    <row r="1025465" spans="2:2">
      <c r="B1025465" s="67"/>
    </row>
    <row r="1025466" spans="2:2">
      <c r="B1025466" s="67"/>
    </row>
    <row r="1025467" spans="2:2">
      <c r="B1025467" s="67"/>
    </row>
    <row r="1025468" spans="2:2">
      <c r="B1025468" s="67"/>
    </row>
    <row r="1025469" spans="2:2">
      <c r="B1025469" s="67"/>
    </row>
    <row r="1025470" spans="2:2">
      <c r="B1025470" s="67"/>
    </row>
    <row r="1025471" spans="2:2">
      <c r="B1025471" s="67"/>
    </row>
    <row r="1025472" spans="2:2">
      <c r="B1025472" s="67"/>
    </row>
    <row r="1025473" spans="2:2">
      <c r="B1025473" s="67"/>
    </row>
    <row r="1025474" spans="2:2">
      <c r="B1025474" s="67"/>
    </row>
    <row r="1025475" spans="2:2">
      <c r="B1025475" s="67"/>
    </row>
    <row r="1025476" spans="2:2">
      <c r="B1025476" s="67"/>
    </row>
    <row r="1025477" spans="2:2">
      <c r="B1025477" s="67"/>
    </row>
    <row r="1025478" spans="2:2">
      <c r="B1025478" s="67"/>
    </row>
    <row r="1025479" spans="2:2">
      <c r="B1025479" s="67"/>
    </row>
    <row r="1025480" spans="2:2">
      <c r="B1025480" s="67"/>
    </row>
    <row r="1025481" spans="2:2">
      <c r="B1025481" s="67"/>
    </row>
    <row r="1025482" spans="2:2">
      <c r="B1025482" s="67"/>
    </row>
    <row r="1025483" spans="2:2">
      <c r="B1025483" s="67"/>
    </row>
    <row r="1025484" spans="2:2">
      <c r="B1025484" s="67"/>
    </row>
    <row r="1025485" spans="2:2">
      <c r="B1025485" s="67"/>
    </row>
    <row r="1025486" spans="2:2">
      <c r="B1025486" s="67"/>
    </row>
    <row r="1025487" spans="2:2">
      <c r="B1025487" s="67"/>
    </row>
    <row r="1025488" spans="2:2">
      <c r="B1025488" s="67"/>
    </row>
    <row r="1025489" spans="2:2">
      <c r="B1025489" s="67"/>
    </row>
    <row r="1025490" spans="2:2">
      <c r="B1025490" s="67"/>
    </row>
    <row r="1025491" spans="2:2">
      <c r="B1025491" s="67"/>
    </row>
    <row r="1025492" spans="2:2">
      <c r="B1025492" s="67"/>
    </row>
    <row r="1025493" spans="2:2">
      <c r="B1025493" s="67"/>
    </row>
    <row r="1025494" spans="2:2">
      <c r="B1025494" s="67"/>
    </row>
    <row r="1025495" spans="2:2">
      <c r="B1025495" s="67"/>
    </row>
    <row r="1025496" spans="2:2">
      <c r="B1025496" s="67"/>
    </row>
    <row r="1025497" spans="2:2">
      <c r="B1025497" s="67"/>
    </row>
    <row r="1025498" spans="2:2">
      <c r="B1025498" s="67"/>
    </row>
    <row r="1025499" spans="2:2">
      <c r="B1025499" s="67"/>
    </row>
    <row r="1025500" spans="2:2">
      <c r="B1025500" s="67"/>
    </row>
    <row r="1025501" spans="2:2">
      <c r="B1025501" s="67"/>
    </row>
    <row r="1025502" spans="2:2">
      <c r="B1025502" s="67"/>
    </row>
    <row r="1025503" spans="2:2">
      <c r="B1025503" s="67"/>
    </row>
    <row r="1025504" spans="2:2">
      <c r="B1025504" s="67"/>
    </row>
    <row r="1025505" spans="2:2">
      <c r="B1025505" s="67"/>
    </row>
    <row r="1025506" spans="2:2">
      <c r="B1025506" s="67"/>
    </row>
    <row r="1025507" spans="2:2">
      <c r="B1025507" s="67"/>
    </row>
    <row r="1025508" spans="2:2">
      <c r="B1025508" s="67"/>
    </row>
    <row r="1025509" spans="2:2">
      <c r="B1025509" s="67"/>
    </row>
    <row r="1025510" spans="2:2">
      <c r="B1025510" s="67"/>
    </row>
    <row r="1025511" spans="2:2">
      <c r="B1025511" s="67"/>
    </row>
    <row r="1025512" spans="2:2">
      <c r="B1025512" s="67"/>
    </row>
    <row r="1025513" spans="2:2">
      <c r="B1025513" s="67"/>
    </row>
    <row r="1025514" spans="2:2">
      <c r="B1025514" s="67"/>
    </row>
    <row r="1025515" spans="2:2">
      <c r="B1025515" s="67"/>
    </row>
    <row r="1025516" spans="2:2">
      <c r="B1025516" s="67"/>
    </row>
    <row r="1025517" spans="2:2">
      <c r="B1025517" s="67"/>
    </row>
    <row r="1025518" spans="2:2">
      <c r="B1025518" s="67"/>
    </row>
    <row r="1025519" spans="2:2">
      <c r="B1025519" s="67"/>
    </row>
    <row r="1025520" spans="2:2">
      <c r="B1025520" s="67"/>
    </row>
    <row r="1025521" spans="2:2">
      <c r="B1025521" s="67"/>
    </row>
    <row r="1025522" spans="2:2">
      <c r="B1025522" s="67"/>
    </row>
    <row r="1025523" spans="2:2">
      <c r="B1025523" s="67"/>
    </row>
    <row r="1025524" spans="2:2">
      <c r="B1025524" s="67"/>
    </row>
    <row r="1025525" spans="2:2">
      <c r="B1025525" s="67"/>
    </row>
    <row r="1025526" spans="2:2">
      <c r="B1025526" s="67"/>
    </row>
    <row r="1025527" spans="2:2">
      <c r="B1025527" s="67"/>
    </row>
    <row r="1025528" spans="2:2">
      <c r="B1025528" s="67"/>
    </row>
    <row r="1025529" spans="2:2">
      <c r="B1025529" s="67"/>
    </row>
    <row r="1025530" spans="2:2">
      <c r="B1025530" s="67"/>
    </row>
    <row r="1025531" spans="2:2">
      <c r="B1025531" s="67"/>
    </row>
    <row r="1025532" spans="2:2">
      <c r="B1025532" s="67"/>
    </row>
    <row r="1025533" spans="2:2">
      <c r="B1025533" s="67"/>
    </row>
    <row r="1025534" spans="2:2">
      <c r="B1025534" s="67"/>
    </row>
    <row r="1025535" spans="2:2">
      <c r="B1025535" s="67"/>
    </row>
    <row r="1025536" spans="2:2">
      <c r="B1025536" s="67"/>
    </row>
    <row r="1025537" spans="2:2">
      <c r="B1025537" s="67"/>
    </row>
    <row r="1025538" spans="2:2">
      <c r="B1025538" s="67"/>
    </row>
    <row r="1025539" spans="2:2">
      <c r="B1025539" s="67"/>
    </row>
    <row r="1025540" spans="2:2">
      <c r="B1025540" s="67"/>
    </row>
    <row r="1025541" spans="2:2">
      <c r="B1025541" s="67"/>
    </row>
    <row r="1025542" spans="2:2">
      <c r="B1025542" s="67"/>
    </row>
    <row r="1025543" spans="2:2">
      <c r="B1025543" s="67"/>
    </row>
    <row r="1025544" spans="2:2">
      <c r="B1025544" s="67"/>
    </row>
    <row r="1025545" spans="2:2">
      <c r="B1025545" s="67"/>
    </row>
    <row r="1025546" spans="2:2">
      <c r="B1025546" s="67"/>
    </row>
    <row r="1025547" spans="2:2">
      <c r="B1025547" s="67"/>
    </row>
    <row r="1025548" spans="2:2">
      <c r="B1025548" s="67"/>
    </row>
    <row r="1025549" spans="2:2">
      <c r="B1025549" s="67"/>
    </row>
    <row r="1025550" spans="2:2">
      <c r="B1025550" s="67"/>
    </row>
    <row r="1025551" spans="2:2">
      <c r="B1025551" s="67"/>
    </row>
    <row r="1025552" spans="2:2">
      <c r="B1025552" s="67"/>
    </row>
    <row r="1025553" spans="2:2">
      <c r="B1025553" s="67"/>
    </row>
    <row r="1025554" spans="2:2">
      <c r="B1025554" s="67"/>
    </row>
    <row r="1025555" spans="2:2">
      <c r="B1025555" s="67"/>
    </row>
    <row r="1025556" spans="2:2">
      <c r="B1025556" s="67"/>
    </row>
    <row r="1025557" spans="2:2">
      <c r="B1025557" s="67"/>
    </row>
    <row r="1025558" spans="2:2">
      <c r="B1025558" s="67"/>
    </row>
    <row r="1025559" spans="2:2">
      <c r="B1025559" s="67"/>
    </row>
    <row r="1025560" spans="2:2">
      <c r="B1025560" s="67"/>
    </row>
    <row r="1025561" spans="2:2">
      <c r="B1025561" s="67"/>
    </row>
    <row r="1025562" spans="2:2">
      <c r="B1025562" s="67"/>
    </row>
    <row r="1025563" spans="2:2">
      <c r="B1025563" s="67"/>
    </row>
    <row r="1025564" spans="2:2">
      <c r="B1025564" s="67"/>
    </row>
    <row r="1025565" spans="2:2">
      <c r="B1025565" s="67"/>
    </row>
    <row r="1025566" spans="2:2">
      <c r="B1025566" s="67"/>
    </row>
    <row r="1025567" spans="2:2">
      <c r="B1025567" s="67"/>
    </row>
    <row r="1025568" spans="2:2">
      <c r="B1025568" s="67"/>
    </row>
    <row r="1025569" spans="2:2">
      <c r="B1025569" s="67"/>
    </row>
    <row r="1025570" spans="2:2">
      <c r="B1025570" s="67"/>
    </row>
    <row r="1025571" spans="2:2">
      <c r="B1025571" s="67"/>
    </row>
    <row r="1025572" spans="2:2">
      <c r="B1025572" s="67"/>
    </row>
    <row r="1025573" spans="2:2">
      <c r="B1025573" s="67"/>
    </row>
    <row r="1025574" spans="2:2">
      <c r="B1025574" s="67"/>
    </row>
    <row r="1025575" spans="2:2">
      <c r="B1025575" s="67"/>
    </row>
    <row r="1025576" spans="2:2">
      <c r="B1025576" s="67"/>
    </row>
    <row r="1025577" spans="2:2">
      <c r="B1025577" s="67"/>
    </row>
    <row r="1025578" spans="2:2">
      <c r="B1025578" s="67"/>
    </row>
    <row r="1025579" spans="2:2">
      <c r="B1025579" s="67"/>
    </row>
    <row r="1025580" spans="2:2">
      <c r="B1025580" s="67"/>
    </row>
    <row r="1025581" spans="2:2">
      <c r="B1025581" s="67"/>
    </row>
    <row r="1025582" spans="2:2">
      <c r="B1025582" s="67"/>
    </row>
    <row r="1025583" spans="2:2">
      <c r="B1025583" s="67"/>
    </row>
    <row r="1025584" spans="2:2">
      <c r="B1025584" s="67"/>
    </row>
    <row r="1025585" spans="2:2">
      <c r="B1025585" s="67"/>
    </row>
    <row r="1025586" spans="2:2">
      <c r="B1025586" s="67"/>
    </row>
    <row r="1025587" spans="2:2">
      <c r="B1025587" s="67"/>
    </row>
    <row r="1025588" spans="2:2">
      <c r="B1025588" s="67"/>
    </row>
    <row r="1025589" spans="2:2">
      <c r="B1025589" s="67"/>
    </row>
    <row r="1025590" spans="2:2">
      <c r="B1025590" s="67"/>
    </row>
    <row r="1025591" spans="2:2">
      <c r="B1025591" s="67"/>
    </row>
    <row r="1025592" spans="2:2">
      <c r="B1025592" s="67"/>
    </row>
    <row r="1025593" spans="2:2">
      <c r="B1025593" s="67"/>
    </row>
    <row r="1025594" spans="2:2">
      <c r="B1025594" s="67"/>
    </row>
    <row r="1025595" spans="2:2">
      <c r="B1025595" s="67"/>
    </row>
    <row r="1025596" spans="2:2">
      <c r="B1025596" s="67"/>
    </row>
    <row r="1025597" spans="2:2">
      <c r="B1025597" s="67"/>
    </row>
    <row r="1025598" spans="2:2">
      <c r="B1025598" s="67"/>
    </row>
    <row r="1025599" spans="2:2">
      <c r="B1025599" s="67"/>
    </row>
    <row r="1025600" spans="2:2">
      <c r="B1025600" s="67"/>
    </row>
    <row r="1025601" spans="2:2">
      <c r="B1025601" s="67"/>
    </row>
    <row r="1025602" spans="2:2">
      <c r="B1025602" s="67"/>
    </row>
    <row r="1025603" spans="2:2">
      <c r="B1025603" s="67"/>
    </row>
    <row r="1025604" spans="2:2">
      <c r="B1025604" s="67"/>
    </row>
    <row r="1025605" spans="2:2">
      <c r="B1025605" s="67"/>
    </row>
    <row r="1025606" spans="2:2">
      <c r="B1025606" s="67"/>
    </row>
    <row r="1025607" spans="2:2">
      <c r="B1025607" s="67"/>
    </row>
    <row r="1025608" spans="2:2">
      <c r="B1025608" s="67"/>
    </row>
    <row r="1025609" spans="2:2">
      <c r="B1025609" s="67"/>
    </row>
    <row r="1025610" spans="2:2">
      <c r="B1025610" s="67"/>
    </row>
    <row r="1025611" spans="2:2">
      <c r="B1025611" s="67"/>
    </row>
    <row r="1025612" spans="2:2">
      <c r="B1025612" s="67"/>
    </row>
    <row r="1025613" spans="2:2">
      <c r="B1025613" s="67"/>
    </row>
    <row r="1025614" spans="2:2">
      <c r="B1025614" s="67"/>
    </row>
    <row r="1025615" spans="2:2">
      <c r="B1025615" s="67"/>
    </row>
    <row r="1025616" spans="2:2">
      <c r="B1025616" s="67"/>
    </row>
    <row r="1025617" spans="2:2">
      <c r="B1025617" s="67"/>
    </row>
    <row r="1025618" spans="2:2">
      <c r="B1025618" s="67"/>
    </row>
    <row r="1025619" spans="2:2">
      <c r="B1025619" s="67"/>
    </row>
    <row r="1025620" spans="2:2">
      <c r="B1025620" s="67"/>
    </row>
    <row r="1025621" spans="2:2">
      <c r="B1025621" s="67"/>
    </row>
    <row r="1025622" spans="2:2">
      <c r="B1025622" s="67"/>
    </row>
    <row r="1025623" spans="2:2">
      <c r="B1025623" s="67"/>
    </row>
    <row r="1025624" spans="2:2">
      <c r="B1025624" s="67"/>
    </row>
    <row r="1025625" spans="2:2">
      <c r="B1025625" s="67"/>
    </row>
    <row r="1025626" spans="2:2">
      <c r="B1025626" s="67"/>
    </row>
    <row r="1025627" spans="2:2">
      <c r="B1025627" s="67"/>
    </row>
    <row r="1025628" spans="2:2">
      <c r="B1025628" s="67"/>
    </row>
    <row r="1025629" spans="2:2">
      <c r="B1025629" s="67"/>
    </row>
    <row r="1025630" spans="2:2">
      <c r="B1025630" s="67"/>
    </row>
    <row r="1025631" spans="2:2">
      <c r="B1025631" s="67"/>
    </row>
    <row r="1025632" spans="2:2">
      <c r="B1025632" s="67"/>
    </row>
    <row r="1025633" spans="2:2">
      <c r="B1025633" s="67"/>
    </row>
    <row r="1025634" spans="2:2">
      <c r="B1025634" s="67"/>
    </row>
    <row r="1025635" spans="2:2">
      <c r="B1025635" s="67"/>
    </row>
    <row r="1025636" spans="2:2">
      <c r="B1025636" s="67"/>
    </row>
    <row r="1025637" spans="2:2">
      <c r="B1025637" s="67"/>
    </row>
    <row r="1025638" spans="2:2">
      <c r="B1025638" s="67"/>
    </row>
    <row r="1025639" spans="2:2">
      <c r="B1025639" s="67"/>
    </row>
    <row r="1025640" spans="2:2">
      <c r="B1025640" s="67"/>
    </row>
    <row r="1025641" spans="2:2">
      <c r="B1025641" s="67"/>
    </row>
    <row r="1025642" spans="2:2">
      <c r="B1025642" s="67"/>
    </row>
    <row r="1025643" spans="2:2">
      <c r="B1025643" s="67"/>
    </row>
    <row r="1025644" spans="2:2">
      <c r="B1025644" s="67"/>
    </row>
    <row r="1025645" spans="2:2">
      <c r="B1025645" s="67"/>
    </row>
    <row r="1025646" spans="2:2">
      <c r="B1025646" s="67"/>
    </row>
    <row r="1025647" spans="2:2">
      <c r="B1025647" s="67"/>
    </row>
    <row r="1025648" spans="2:2">
      <c r="B1025648" s="67"/>
    </row>
    <row r="1025649" spans="2:2">
      <c r="B1025649" s="67"/>
    </row>
    <row r="1025650" spans="2:2">
      <c r="B1025650" s="67"/>
    </row>
    <row r="1025651" spans="2:2">
      <c r="B1025651" s="67"/>
    </row>
    <row r="1025652" spans="2:2">
      <c r="B1025652" s="67"/>
    </row>
    <row r="1025653" spans="2:2">
      <c r="B1025653" s="67"/>
    </row>
    <row r="1025654" spans="2:2">
      <c r="B1025654" s="67"/>
    </row>
    <row r="1025655" spans="2:2">
      <c r="B1025655" s="67"/>
    </row>
    <row r="1025656" spans="2:2">
      <c r="B1025656" s="67"/>
    </row>
    <row r="1025657" spans="2:2">
      <c r="B1025657" s="67"/>
    </row>
    <row r="1025658" spans="2:2">
      <c r="B1025658" s="67"/>
    </row>
    <row r="1025659" spans="2:2">
      <c r="B1025659" s="67"/>
    </row>
    <row r="1025660" spans="2:2">
      <c r="B1025660" s="67"/>
    </row>
    <row r="1025661" spans="2:2">
      <c r="B1025661" s="67"/>
    </row>
    <row r="1025662" spans="2:2">
      <c r="B1025662" s="67"/>
    </row>
    <row r="1025663" spans="2:2">
      <c r="B1025663" s="67"/>
    </row>
    <row r="1025664" spans="2:2">
      <c r="B1025664" s="67"/>
    </row>
    <row r="1025665" spans="2:2">
      <c r="B1025665" s="67"/>
    </row>
    <row r="1025666" spans="2:2">
      <c r="B1025666" s="67"/>
    </row>
    <row r="1025667" spans="2:2">
      <c r="B1025667" s="67"/>
    </row>
    <row r="1025668" spans="2:2">
      <c r="B1025668" s="67"/>
    </row>
    <row r="1025669" spans="2:2">
      <c r="B1025669" s="67"/>
    </row>
    <row r="1025670" spans="2:2">
      <c r="B1025670" s="67"/>
    </row>
    <row r="1025671" spans="2:2">
      <c r="B1025671" s="67"/>
    </row>
    <row r="1025672" spans="2:2">
      <c r="B1025672" s="67"/>
    </row>
    <row r="1025673" spans="2:2">
      <c r="B1025673" s="67"/>
    </row>
    <row r="1025674" spans="2:2">
      <c r="B1025674" s="67"/>
    </row>
    <row r="1025675" spans="2:2">
      <c r="B1025675" s="67"/>
    </row>
    <row r="1025676" spans="2:2">
      <c r="B1025676" s="67"/>
    </row>
    <row r="1025677" spans="2:2">
      <c r="B1025677" s="67"/>
    </row>
    <row r="1025678" spans="2:2">
      <c r="B1025678" s="67"/>
    </row>
    <row r="1025679" spans="2:2">
      <c r="B1025679" s="67"/>
    </row>
    <row r="1025680" spans="2:2">
      <c r="B1025680" s="67"/>
    </row>
    <row r="1025681" spans="2:2">
      <c r="B1025681" s="67"/>
    </row>
    <row r="1025682" spans="2:2">
      <c r="B1025682" s="67"/>
    </row>
    <row r="1025683" spans="2:2">
      <c r="B1025683" s="67"/>
    </row>
    <row r="1025684" spans="2:2">
      <c r="B1025684" s="67"/>
    </row>
    <row r="1025685" spans="2:2">
      <c r="B1025685" s="67"/>
    </row>
    <row r="1025686" spans="2:2">
      <c r="B1025686" s="67"/>
    </row>
    <row r="1025687" spans="2:2">
      <c r="B1025687" s="67"/>
    </row>
    <row r="1025688" spans="2:2">
      <c r="B1025688" s="67"/>
    </row>
    <row r="1025689" spans="2:2">
      <c r="B1025689" s="67"/>
    </row>
    <row r="1025690" spans="2:2">
      <c r="B1025690" s="67"/>
    </row>
    <row r="1025691" spans="2:2">
      <c r="B1025691" s="67"/>
    </row>
    <row r="1025692" spans="2:2">
      <c r="B1025692" s="67"/>
    </row>
    <row r="1025693" spans="2:2">
      <c r="B1025693" s="67"/>
    </row>
    <row r="1025694" spans="2:2">
      <c r="B1025694" s="67"/>
    </row>
    <row r="1025695" spans="2:2">
      <c r="B1025695" s="67"/>
    </row>
    <row r="1025696" spans="2:2">
      <c r="B1025696" s="67"/>
    </row>
    <row r="1025697" spans="2:2">
      <c r="B1025697" s="67"/>
    </row>
    <row r="1025698" spans="2:2">
      <c r="B1025698" s="67"/>
    </row>
    <row r="1025699" spans="2:2">
      <c r="B1025699" s="67"/>
    </row>
    <row r="1025700" spans="2:2">
      <c r="B1025700" s="67"/>
    </row>
    <row r="1025701" spans="2:2">
      <c r="B1025701" s="67"/>
    </row>
    <row r="1025702" spans="2:2">
      <c r="B1025702" s="67"/>
    </row>
    <row r="1025703" spans="2:2">
      <c r="B1025703" s="67"/>
    </row>
    <row r="1025704" spans="2:2">
      <c r="B1025704" s="67"/>
    </row>
    <row r="1025705" spans="2:2">
      <c r="B1025705" s="67"/>
    </row>
    <row r="1025706" spans="2:2">
      <c r="B1025706" s="67"/>
    </row>
    <row r="1025707" spans="2:2">
      <c r="B1025707" s="67"/>
    </row>
    <row r="1025708" spans="2:2">
      <c r="B1025708" s="67"/>
    </row>
    <row r="1025709" spans="2:2">
      <c r="B1025709" s="67"/>
    </row>
    <row r="1025710" spans="2:2">
      <c r="B1025710" s="67"/>
    </row>
    <row r="1025711" spans="2:2">
      <c r="B1025711" s="67"/>
    </row>
    <row r="1025712" spans="2:2">
      <c r="B1025712" s="67"/>
    </row>
    <row r="1025713" spans="2:2">
      <c r="B1025713" s="67"/>
    </row>
    <row r="1025714" spans="2:2">
      <c r="B1025714" s="67"/>
    </row>
    <row r="1025715" spans="2:2">
      <c r="B1025715" s="67"/>
    </row>
    <row r="1025716" spans="2:2">
      <c r="B1025716" s="67"/>
    </row>
    <row r="1025717" spans="2:2">
      <c r="B1025717" s="67"/>
    </row>
    <row r="1025718" spans="2:2">
      <c r="B1025718" s="67"/>
    </row>
    <row r="1025719" spans="2:2">
      <c r="B1025719" s="67"/>
    </row>
    <row r="1025720" spans="2:2">
      <c r="B1025720" s="67"/>
    </row>
    <row r="1025721" spans="2:2">
      <c r="B1025721" s="67"/>
    </row>
    <row r="1025722" spans="2:2">
      <c r="B1025722" s="67"/>
    </row>
    <row r="1025723" spans="2:2">
      <c r="B1025723" s="67"/>
    </row>
    <row r="1025724" spans="2:2">
      <c r="B1025724" s="67"/>
    </row>
    <row r="1025725" spans="2:2">
      <c r="B1025725" s="67"/>
    </row>
    <row r="1025726" spans="2:2">
      <c r="B1025726" s="67"/>
    </row>
    <row r="1025727" spans="2:2">
      <c r="B1025727" s="67"/>
    </row>
    <row r="1025728" spans="2:2">
      <c r="B1025728" s="67"/>
    </row>
    <row r="1025729" spans="2:2">
      <c r="B1025729" s="67"/>
    </row>
    <row r="1025730" spans="2:2">
      <c r="B1025730" s="67"/>
    </row>
    <row r="1025731" spans="2:2">
      <c r="B1025731" s="67"/>
    </row>
    <row r="1025732" spans="2:2">
      <c r="B1025732" s="67"/>
    </row>
    <row r="1025733" spans="2:2">
      <c r="B1025733" s="67"/>
    </row>
    <row r="1025734" spans="2:2">
      <c r="B1025734" s="67"/>
    </row>
    <row r="1025735" spans="2:2">
      <c r="B1025735" s="67"/>
    </row>
    <row r="1025736" spans="2:2">
      <c r="B1025736" s="67"/>
    </row>
    <row r="1025737" spans="2:2">
      <c r="B1025737" s="67"/>
    </row>
    <row r="1025738" spans="2:2">
      <c r="B1025738" s="67"/>
    </row>
    <row r="1025739" spans="2:2">
      <c r="B1025739" s="67"/>
    </row>
    <row r="1025740" spans="2:2">
      <c r="B1025740" s="67"/>
    </row>
    <row r="1025741" spans="2:2">
      <c r="B1025741" s="67"/>
    </row>
    <row r="1025742" spans="2:2">
      <c r="B1025742" s="67"/>
    </row>
    <row r="1025743" spans="2:2">
      <c r="B1025743" s="67"/>
    </row>
    <row r="1025744" spans="2:2">
      <c r="B1025744" s="67"/>
    </row>
    <row r="1025745" spans="2:2">
      <c r="B1025745" s="67"/>
    </row>
    <row r="1025746" spans="2:2">
      <c r="B1025746" s="67"/>
    </row>
    <row r="1025747" spans="2:2">
      <c r="B1025747" s="67"/>
    </row>
    <row r="1025748" spans="2:2">
      <c r="B1025748" s="67"/>
    </row>
    <row r="1025749" spans="2:2">
      <c r="B1025749" s="67"/>
    </row>
    <row r="1025750" spans="2:2">
      <c r="B1025750" s="67"/>
    </row>
    <row r="1025751" spans="2:2">
      <c r="B1025751" s="67"/>
    </row>
    <row r="1025752" spans="2:2">
      <c r="B1025752" s="67"/>
    </row>
    <row r="1025753" spans="2:2">
      <c r="B1025753" s="67"/>
    </row>
    <row r="1025754" spans="2:2">
      <c r="B1025754" s="67"/>
    </row>
    <row r="1025755" spans="2:2">
      <c r="B1025755" s="67"/>
    </row>
    <row r="1025756" spans="2:2">
      <c r="B1025756" s="67"/>
    </row>
    <row r="1025757" spans="2:2">
      <c r="B1025757" s="67"/>
    </row>
    <row r="1025758" spans="2:2">
      <c r="B1025758" s="67"/>
    </row>
    <row r="1025759" spans="2:2">
      <c r="B1025759" s="67"/>
    </row>
    <row r="1025760" spans="2:2">
      <c r="B1025760" s="67"/>
    </row>
    <row r="1025761" spans="2:2">
      <c r="B1025761" s="67"/>
    </row>
    <row r="1025762" spans="2:2">
      <c r="B1025762" s="67"/>
    </row>
    <row r="1025763" spans="2:2">
      <c r="B1025763" s="67"/>
    </row>
    <row r="1025764" spans="2:2">
      <c r="B1025764" s="67"/>
    </row>
    <row r="1025765" spans="2:2">
      <c r="B1025765" s="67"/>
    </row>
    <row r="1025766" spans="2:2">
      <c r="B1025766" s="67"/>
    </row>
    <row r="1025767" spans="2:2">
      <c r="B1025767" s="67"/>
    </row>
    <row r="1025768" spans="2:2">
      <c r="B1025768" s="67"/>
    </row>
    <row r="1025769" spans="2:2">
      <c r="B1025769" s="67"/>
    </row>
    <row r="1025770" spans="2:2">
      <c r="B1025770" s="67"/>
    </row>
    <row r="1025771" spans="2:2">
      <c r="B1025771" s="67"/>
    </row>
    <row r="1025772" spans="2:2">
      <c r="B1025772" s="67"/>
    </row>
    <row r="1025773" spans="2:2">
      <c r="B1025773" s="67"/>
    </row>
    <row r="1025774" spans="2:2">
      <c r="B1025774" s="67"/>
    </row>
    <row r="1025775" spans="2:2">
      <c r="B1025775" s="67"/>
    </row>
    <row r="1025776" spans="2:2">
      <c r="B1025776" s="67"/>
    </row>
    <row r="1025777" spans="2:2">
      <c r="B1025777" s="67"/>
    </row>
    <row r="1025778" spans="2:2">
      <c r="B1025778" s="67"/>
    </row>
    <row r="1025779" spans="2:2">
      <c r="B1025779" s="67"/>
    </row>
    <row r="1025780" spans="2:2">
      <c r="B1025780" s="67"/>
    </row>
    <row r="1025781" spans="2:2">
      <c r="B1025781" s="67"/>
    </row>
    <row r="1025782" spans="2:2">
      <c r="B1025782" s="67"/>
    </row>
    <row r="1025783" spans="2:2">
      <c r="B1025783" s="67"/>
    </row>
    <row r="1025784" spans="2:2">
      <c r="B1025784" s="67"/>
    </row>
    <row r="1025785" spans="2:2">
      <c r="B1025785" s="67"/>
    </row>
    <row r="1025786" spans="2:2">
      <c r="B1025786" s="67"/>
    </row>
    <row r="1025787" spans="2:2">
      <c r="B1025787" s="67"/>
    </row>
    <row r="1025788" spans="2:2">
      <c r="B1025788" s="67"/>
    </row>
    <row r="1025789" spans="2:2">
      <c r="B1025789" s="67"/>
    </row>
    <row r="1025790" spans="2:2">
      <c r="B1025790" s="67"/>
    </row>
    <row r="1025791" spans="2:2">
      <c r="B1025791" s="67"/>
    </row>
    <row r="1025792" spans="2:2">
      <c r="B1025792" s="67"/>
    </row>
    <row r="1025793" spans="2:2">
      <c r="B1025793" s="67"/>
    </row>
    <row r="1025794" spans="2:2">
      <c r="B1025794" s="67"/>
    </row>
    <row r="1025795" spans="2:2">
      <c r="B1025795" s="67"/>
    </row>
    <row r="1025796" spans="2:2">
      <c r="B1025796" s="67"/>
    </row>
    <row r="1025797" spans="2:2">
      <c r="B1025797" s="67"/>
    </row>
    <row r="1025798" spans="2:2">
      <c r="B1025798" s="67"/>
    </row>
    <row r="1025799" spans="2:2">
      <c r="B1025799" s="67"/>
    </row>
    <row r="1025800" spans="2:2">
      <c r="B1025800" s="67"/>
    </row>
    <row r="1025801" spans="2:2">
      <c r="B1025801" s="67"/>
    </row>
    <row r="1025802" spans="2:2">
      <c r="B1025802" s="67"/>
    </row>
    <row r="1025803" spans="2:2">
      <c r="B1025803" s="67"/>
    </row>
    <row r="1025804" spans="2:2">
      <c r="B1025804" s="67"/>
    </row>
    <row r="1025805" spans="2:2">
      <c r="B1025805" s="67"/>
    </row>
    <row r="1025806" spans="2:2">
      <c r="B1025806" s="67"/>
    </row>
    <row r="1025807" spans="2:2">
      <c r="B1025807" s="67"/>
    </row>
    <row r="1025808" spans="2:2">
      <c r="B1025808" s="67"/>
    </row>
    <row r="1025809" spans="2:2">
      <c r="B1025809" s="67"/>
    </row>
    <row r="1025810" spans="2:2">
      <c r="B1025810" s="67"/>
    </row>
    <row r="1025811" spans="2:2">
      <c r="B1025811" s="67"/>
    </row>
    <row r="1025812" spans="2:2">
      <c r="B1025812" s="67"/>
    </row>
    <row r="1025813" spans="2:2">
      <c r="B1025813" s="67"/>
    </row>
    <row r="1025814" spans="2:2">
      <c r="B1025814" s="67"/>
    </row>
    <row r="1025815" spans="2:2">
      <c r="B1025815" s="67"/>
    </row>
    <row r="1025816" spans="2:2">
      <c r="B1025816" s="67"/>
    </row>
    <row r="1025817" spans="2:2">
      <c r="B1025817" s="67"/>
    </row>
    <row r="1025818" spans="2:2">
      <c r="B1025818" s="67"/>
    </row>
    <row r="1025819" spans="2:2">
      <c r="B1025819" s="67"/>
    </row>
    <row r="1025820" spans="2:2">
      <c r="B1025820" s="67"/>
    </row>
    <row r="1025821" spans="2:2">
      <c r="B1025821" s="67"/>
    </row>
    <row r="1025822" spans="2:2">
      <c r="B1025822" s="67"/>
    </row>
    <row r="1025823" spans="2:2">
      <c r="B1025823" s="67"/>
    </row>
    <row r="1025824" spans="2:2">
      <c r="B1025824" s="67"/>
    </row>
    <row r="1025825" spans="2:2">
      <c r="B1025825" s="67"/>
    </row>
    <row r="1025826" spans="2:2">
      <c r="B1025826" s="67"/>
    </row>
    <row r="1025827" spans="2:2">
      <c r="B1025827" s="67"/>
    </row>
    <row r="1025828" spans="2:2">
      <c r="B1025828" s="67"/>
    </row>
    <row r="1025829" spans="2:2">
      <c r="B1025829" s="67"/>
    </row>
    <row r="1025830" spans="2:2">
      <c r="B1025830" s="67"/>
    </row>
    <row r="1025831" spans="2:2">
      <c r="B1025831" s="67"/>
    </row>
    <row r="1025832" spans="2:2">
      <c r="B1025832" s="67"/>
    </row>
    <row r="1025833" spans="2:2">
      <c r="B1025833" s="67"/>
    </row>
    <row r="1025834" spans="2:2">
      <c r="B1025834" s="67"/>
    </row>
    <row r="1025835" spans="2:2">
      <c r="B1025835" s="67"/>
    </row>
    <row r="1025836" spans="2:2">
      <c r="B1025836" s="67"/>
    </row>
    <row r="1025837" spans="2:2">
      <c r="B1025837" s="67"/>
    </row>
    <row r="1025838" spans="2:2">
      <c r="B1025838" s="67"/>
    </row>
    <row r="1025839" spans="2:2">
      <c r="B1025839" s="67"/>
    </row>
    <row r="1025840" spans="2:2">
      <c r="B1025840" s="67"/>
    </row>
    <row r="1025841" spans="2:2">
      <c r="B1025841" s="67"/>
    </row>
    <row r="1025842" spans="2:2">
      <c r="B1025842" s="67"/>
    </row>
    <row r="1025843" spans="2:2">
      <c r="B1025843" s="67"/>
    </row>
    <row r="1025844" spans="2:2">
      <c r="B1025844" s="67"/>
    </row>
    <row r="1025845" spans="2:2">
      <c r="B1025845" s="67"/>
    </row>
    <row r="1025846" spans="2:2">
      <c r="B1025846" s="67"/>
    </row>
    <row r="1025847" spans="2:2">
      <c r="B1025847" s="67"/>
    </row>
    <row r="1025848" spans="2:2">
      <c r="B1025848" s="67"/>
    </row>
    <row r="1025849" spans="2:2">
      <c r="B1025849" s="67"/>
    </row>
    <row r="1025850" spans="2:2">
      <c r="B1025850" s="67"/>
    </row>
    <row r="1025851" spans="2:2">
      <c r="B1025851" s="67"/>
    </row>
    <row r="1025852" spans="2:2">
      <c r="B1025852" s="67"/>
    </row>
    <row r="1025853" spans="2:2">
      <c r="B1025853" s="67"/>
    </row>
    <row r="1025854" spans="2:2">
      <c r="B1025854" s="67"/>
    </row>
    <row r="1025855" spans="2:2">
      <c r="B1025855" s="67"/>
    </row>
    <row r="1025856" spans="2:2">
      <c r="B1025856" s="67"/>
    </row>
    <row r="1025857" spans="2:2">
      <c r="B1025857" s="67"/>
    </row>
    <row r="1025858" spans="2:2">
      <c r="B1025858" s="67"/>
    </row>
    <row r="1025859" spans="2:2">
      <c r="B1025859" s="67"/>
    </row>
    <row r="1025860" spans="2:2">
      <c r="B1025860" s="67"/>
    </row>
    <row r="1025861" spans="2:2">
      <c r="B1025861" s="67"/>
    </row>
    <row r="1025862" spans="2:2">
      <c r="B1025862" s="67"/>
    </row>
    <row r="1025863" spans="2:2">
      <c r="B1025863" s="67"/>
    </row>
    <row r="1025864" spans="2:2">
      <c r="B1025864" s="67"/>
    </row>
    <row r="1025865" spans="2:2">
      <c r="B1025865" s="67"/>
    </row>
    <row r="1025866" spans="2:2">
      <c r="B1025866" s="67"/>
    </row>
    <row r="1025867" spans="2:2">
      <c r="B1025867" s="67"/>
    </row>
    <row r="1025868" spans="2:2">
      <c r="B1025868" s="67"/>
    </row>
    <row r="1025869" spans="2:2">
      <c r="B1025869" s="67"/>
    </row>
    <row r="1025870" spans="2:2">
      <c r="B1025870" s="67"/>
    </row>
    <row r="1025871" spans="2:2">
      <c r="B1025871" s="67"/>
    </row>
    <row r="1025872" spans="2:2">
      <c r="B1025872" s="67"/>
    </row>
    <row r="1025873" spans="2:2">
      <c r="B1025873" s="67"/>
    </row>
    <row r="1025874" spans="2:2">
      <c r="B1025874" s="67"/>
    </row>
    <row r="1025875" spans="2:2">
      <c r="B1025875" s="67"/>
    </row>
    <row r="1025876" spans="2:2">
      <c r="B1025876" s="67"/>
    </row>
    <row r="1025877" spans="2:2">
      <c r="B1025877" s="67"/>
    </row>
    <row r="1025878" spans="2:2">
      <c r="B1025878" s="67"/>
    </row>
    <row r="1025879" spans="2:2">
      <c r="B1025879" s="67"/>
    </row>
    <row r="1025880" spans="2:2">
      <c r="B1025880" s="67"/>
    </row>
    <row r="1025881" spans="2:2">
      <c r="B1025881" s="67"/>
    </row>
    <row r="1025882" spans="2:2">
      <c r="B1025882" s="67"/>
    </row>
    <row r="1025883" spans="2:2">
      <c r="B1025883" s="67"/>
    </row>
    <row r="1025884" spans="2:2">
      <c r="B1025884" s="67"/>
    </row>
    <row r="1025885" spans="2:2">
      <c r="B1025885" s="67"/>
    </row>
    <row r="1025886" spans="2:2">
      <c r="B1025886" s="67"/>
    </row>
    <row r="1025887" spans="2:2">
      <c r="B1025887" s="67"/>
    </row>
    <row r="1025888" spans="2:2">
      <c r="B1025888" s="67"/>
    </row>
    <row r="1025889" spans="2:2">
      <c r="B1025889" s="67"/>
    </row>
    <row r="1025890" spans="2:2">
      <c r="B1025890" s="67"/>
    </row>
    <row r="1025891" spans="2:2">
      <c r="B1025891" s="67"/>
    </row>
    <row r="1025892" spans="2:2">
      <c r="B1025892" s="67"/>
    </row>
    <row r="1025893" spans="2:2">
      <c r="B1025893" s="67"/>
    </row>
    <row r="1025894" spans="2:2">
      <c r="B1025894" s="67"/>
    </row>
    <row r="1025895" spans="2:2">
      <c r="B1025895" s="67"/>
    </row>
    <row r="1025896" spans="2:2">
      <c r="B1025896" s="67"/>
    </row>
    <row r="1025897" spans="2:2">
      <c r="B1025897" s="67"/>
    </row>
    <row r="1025898" spans="2:2">
      <c r="B1025898" s="67"/>
    </row>
    <row r="1025899" spans="2:2">
      <c r="B1025899" s="67"/>
    </row>
    <row r="1025900" spans="2:2">
      <c r="B1025900" s="67"/>
    </row>
    <row r="1025901" spans="2:2">
      <c r="B1025901" s="67"/>
    </row>
    <row r="1025902" spans="2:2">
      <c r="B1025902" s="67"/>
    </row>
    <row r="1025903" spans="2:2">
      <c r="B1025903" s="67"/>
    </row>
    <row r="1025904" spans="2:2">
      <c r="B1025904" s="67"/>
    </row>
    <row r="1025905" spans="2:2">
      <c r="B1025905" s="67"/>
    </row>
    <row r="1025906" spans="2:2">
      <c r="B1025906" s="67"/>
    </row>
    <row r="1025907" spans="2:2">
      <c r="B1025907" s="67"/>
    </row>
    <row r="1025908" spans="2:2">
      <c r="B1025908" s="67"/>
    </row>
    <row r="1025909" spans="2:2">
      <c r="B1025909" s="67"/>
    </row>
    <row r="1025910" spans="2:2">
      <c r="B1025910" s="67"/>
    </row>
    <row r="1025911" spans="2:2">
      <c r="B1025911" s="67"/>
    </row>
    <row r="1025912" spans="2:2">
      <c r="B1025912" s="67"/>
    </row>
    <row r="1025913" spans="2:2">
      <c r="B1025913" s="67"/>
    </row>
    <row r="1025914" spans="2:2">
      <c r="B1025914" s="67"/>
    </row>
    <row r="1025915" spans="2:2">
      <c r="B1025915" s="67"/>
    </row>
    <row r="1025916" spans="2:2">
      <c r="B1025916" s="67"/>
    </row>
    <row r="1025917" spans="2:2">
      <c r="B1025917" s="67"/>
    </row>
    <row r="1025918" spans="2:2">
      <c r="B1025918" s="67"/>
    </row>
    <row r="1025919" spans="2:2">
      <c r="B1025919" s="67"/>
    </row>
    <row r="1025920" spans="2:2">
      <c r="B1025920" s="67"/>
    </row>
    <row r="1025921" spans="2:2">
      <c r="B1025921" s="67"/>
    </row>
    <row r="1025922" spans="2:2">
      <c r="B1025922" s="67"/>
    </row>
    <row r="1025923" spans="2:2">
      <c r="B1025923" s="67"/>
    </row>
    <row r="1025924" spans="2:2">
      <c r="B1025924" s="67"/>
    </row>
    <row r="1025925" spans="2:2">
      <c r="B1025925" s="67"/>
    </row>
    <row r="1025926" spans="2:2">
      <c r="B1025926" s="67"/>
    </row>
    <row r="1025927" spans="2:2">
      <c r="B1025927" s="67"/>
    </row>
    <row r="1025928" spans="2:2">
      <c r="B1025928" s="67"/>
    </row>
    <row r="1025929" spans="2:2">
      <c r="B1025929" s="67"/>
    </row>
    <row r="1025930" spans="2:2">
      <c r="B1025930" s="67"/>
    </row>
    <row r="1025931" spans="2:2">
      <c r="B1025931" s="67"/>
    </row>
    <row r="1025932" spans="2:2">
      <c r="B1025932" s="67"/>
    </row>
    <row r="1025933" spans="2:2">
      <c r="B1025933" s="67"/>
    </row>
    <row r="1025934" spans="2:2">
      <c r="B1025934" s="67"/>
    </row>
    <row r="1025935" spans="2:2">
      <c r="B1025935" s="67"/>
    </row>
    <row r="1025936" spans="2:2">
      <c r="B1025936" s="67"/>
    </row>
    <row r="1025937" spans="2:2">
      <c r="B1025937" s="67"/>
    </row>
    <row r="1025938" spans="2:2">
      <c r="B1025938" s="67"/>
    </row>
    <row r="1025939" spans="2:2">
      <c r="B1025939" s="67"/>
    </row>
    <row r="1025940" spans="2:2">
      <c r="B1025940" s="67"/>
    </row>
    <row r="1025941" spans="2:2">
      <c r="B1025941" s="67"/>
    </row>
    <row r="1025942" spans="2:2">
      <c r="B1025942" s="67"/>
    </row>
    <row r="1025943" spans="2:2">
      <c r="B1025943" s="67"/>
    </row>
    <row r="1025944" spans="2:2">
      <c r="B1025944" s="67"/>
    </row>
    <row r="1025945" spans="2:2">
      <c r="B1025945" s="67"/>
    </row>
    <row r="1025946" spans="2:2">
      <c r="B1025946" s="67"/>
    </row>
    <row r="1025947" spans="2:2">
      <c r="B1025947" s="67"/>
    </row>
    <row r="1025948" spans="2:2">
      <c r="B1025948" s="67"/>
    </row>
    <row r="1025949" spans="2:2">
      <c r="B1025949" s="67"/>
    </row>
    <row r="1025950" spans="2:2">
      <c r="B1025950" s="67"/>
    </row>
    <row r="1025951" spans="2:2">
      <c r="B1025951" s="67"/>
    </row>
    <row r="1025952" spans="2:2">
      <c r="B1025952" s="67"/>
    </row>
    <row r="1025953" spans="2:2">
      <c r="B1025953" s="67"/>
    </row>
    <row r="1025954" spans="2:2">
      <c r="B1025954" s="67"/>
    </row>
    <row r="1025955" spans="2:2">
      <c r="B1025955" s="67"/>
    </row>
    <row r="1025956" spans="2:2">
      <c r="B1025956" s="67"/>
    </row>
    <row r="1025957" spans="2:2">
      <c r="B1025957" s="67"/>
    </row>
    <row r="1025958" spans="2:2">
      <c r="B1025958" s="67"/>
    </row>
    <row r="1025959" spans="2:2">
      <c r="B1025959" s="67"/>
    </row>
    <row r="1025960" spans="2:2">
      <c r="B1025960" s="67"/>
    </row>
    <row r="1025961" spans="2:2">
      <c r="B1025961" s="67"/>
    </row>
    <row r="1025962" spans="2:2">
      <c r="B1025962" s="67"/>
    </row>
    <row r="1025963" spans="2:2">
      <c r="B1025963" s="67"/>
    </row>
    <row r="1025964" spans="2:2">
      <c r="B1025964" s="67"/>
    </row>
    <row r="1025965" spans="2:2">
      <c r="B1025965" s="67"/>
    </row>
    <row r="1025966" spans="2:2">
      <c r="B1025966" s="67"/>
    </row>
    <row r="1025967" spans="2:2">
      <c r="B1025967" s="67"/>
    </row>
    <row r="1025968" spans="2:2">
      <c r="B1025968" s="67"/>
    </row>
    <row r="1025969" spans="2:2">
      <c r="B1025969" s="67"/>
    </row>
    <row r="1025970" spans="2:2">
      <c r="B1025970" s="67"/>
    </row>
    <row r="1025971" spans="2:2">
      <c r="B1025971" s="67"/>
    </row>
    <row r="1025972" spans="2:2">
      <c r="B1025972" s="67"/>
    </row>
    <row r="1025973" spans="2:2">
      <c r="B1025973" s="67"/>
    </row>
    <row r="1025974" spans="2:2">
      <c r="B1025974" s="67"/>
    </row>
    <row r="1025975" spans="2:2">
      <c r="B1025975" s="67"/>
    </row>
    <row r="1025976" spans="2:2">
      <c r="B1025976" s="67"/>
    </row>
    <row r="1025977" spans="2:2">
      <c r="B1025977" s="67"/>
    </row>
    <row r="1025978" spans="2:2">
      <c r="B1025978" s="67"/>
    </row>
    <row r="1025979" spans="2:2">
      <c r="B1025979" s="67"/>
    </row>
    <row r="1025980" spans="2:2">
      <c r="B1025980" s="67"/>
    </row>
    <row r="1025981" spans="2:2">
      <c r="B1025981" s="67"/>
    </row>
    <row r="1025982" spans="2:2">
      <c r="B1025982" s="67"/>
    </row>
    <row r="1025983" spans="2:2">
      <c r="B1025983" s="67"/>
    </row>
    <row r="1025984" spans="2:2">
      <c r="B1025984" s="67"/>
    </row>
    <row r="1025985" spans="2:2">
      <c r="B1025985" s="67"/>
    </row>
    <row r="1025986" spans="2:2">
      <c r="B1025986" s="67"/>
    </row>
    <row r="1025987" spans="2:2">
      <c r="B1025987" s="67"/>
    </row>
    <row r="1025988" spans="2:2">
      <c r="B1025988" s="67"/>
    </row>
    <row r="1025989" spans="2:2">
      <c r="B1025989" s="67"/>
    </row>
    <row r="1025990" spans="2:2">
      <c r="B1025990" s="67"/>
    </row>
    <row r="1025991" spans="2:2">
      <c r="B1025991" s="67"/>
    </row>
    <row r="1025992" spans="2:2">
      <c r="B1025992" s="67"/>
    </row>
    <row r="1025993" spans="2:2">
      <c r="B1025993" s="67"/>
    </row>
    <row r="1025994" spans="2:2">
      <c r="B1025994" s="67"/>
    </row>
    <row r="1025995" spans="2:2">
      <c r="B1025995" s="67"/>
    </row>
    <row r="1025996" spans="2:2">
      <c r="B1025996" s="67"/>
    </row>
    <row r="1025997" spans="2:2">
      <c r="B1025997" s="67"/>
    </row>
    <row r="1025998" spans="2:2">
      <c r="B1025998" s="67"/>
    </row>
    <row r="1025999" spans="2:2">
      <c r="B1025999" s="67"/>
    </row>
    <row r="1026000" spans="2:2">
      <c r="B1026000" s="67"/>
    </row>
    <row r="1026001" spans="2:2">
      <c r="B1026001" s="67"/>
    </row>
    <row r="1026002" spans="2:2">
      <c r="B1026002" s="67"/>
    </row>
    <row r="1026003" spans="2:2">
      <c r="B1026003" s="67"/>
    </row>
    <row r="1026004" spans="2:2">
      <c r="B1026004" s="67"/>
    </row>
    <row r="1026005" spans="2:2">
      <c r="B1026005" s="67"/>
    </row>
    <row r="1026006" spans="2:2">
      <c r="B1026006" s="67"/>
    </row>
    <row r="1026007" spans="2:2">
      <c r="B1026007" s="67"/>
    </row>
    <row r="1026008" spans="2:2">
      <c r="B1026008" s="67"/>
    </row>
    <row r="1026009" spans="2:2">
      <c r="B1026009" s="67"/>
    </row>
    <row r="1026010" spans="2:2">
      <c r="B1026010" s="67"/>
    </row>
    <row r="1026011" spans="2:2">
      <c r="B1026011" s="67"/>
    </row>
    <row r="1026012" spans="2:2">
      <c r="B1026012" s="67"/>
    </row>
    <row r="1026013" spans="2:2">
      <c r="B1026013" s="67"/>
    </row>
    <row r="1026014" spans="2:2">
      <c r="B1026014" s="67"/>
    </row>
    <row r="1026015" spans="2:2">
      <c r="B1026015" s="67"/>
    </row>
    <row r="1026016" spans="2:2">
      <c r="B1026016" s="67"/>
    </row>
    <row r="1026017" spans="2:2">
      <c r="B1026017" s="67"/>
    </row>
    <row r="1026018" spans="2:2">
      <c r="B1026018" s="67"/>
    </row>
    <row r="1026019" spans="2:2">
      <c r="B1026019" s="67"/>
    </row>
    <row r="1026020" spans="2:2">
      <c r="B1026020" s="67"/>
    </row>
    <row r="1026021" spans="2:2">
      <c r="B1026021" s="67"/>
    </row>
    <row r="1026022" spans="2:2">
      <c r="B1026022" s="67"/>
    </row>
    <row r="1026023" spans="2:2">
      <c r="B1026023" s="67"/>
    </row>
    <row r="1026024" spans="2:2">
      <c r="B1026024" s="67"/>
    </row>
    <row r="1026025" spans="2:2">
      <c r="B1026025" s="67"/>
    </row>
    <row r="1026026" spans="2:2">
      <c r="B1026026" s="67"/>
    </row>
    <row r="1026027" spans="2:2">
      <c r="B1026027" s="67"/>
    </row>
    <row r="1026028" spans="2:2">
      <c r="B1026028" s="67"/>
    </row>
    <row r="1026029" spans="2:2">
      <c r="B1026029" s="67"/>
    </row>
    <row r="1026030" spans="2:2">
      <c r="B1026030" s="67"/>
    </row>
    <row r="1026031" spans="2:2">
      <c r="B1026031" s="67"/>
    </row>
    <row r="1026032" spans="2:2">
      <c r="B1026032" s="67"/>
    </row>
    <row r="1026033" spans="2:2">
      <c r="B1026033" s="67"/>
    </row>
    <row r="1026034" spans="2:2">
      <c r="B1026034" s="67"/>
    </row>
    <row r="1026035" spans="2:2">
      <c r="B1026035" s="67"/>
    </row>
    <row r="1026036" spans="2:2">
      <c r="B1026036" s="67"/>
    </row>
    <row r="1026037" spans="2:2">
      <c r="B1026037" s="67"/>
    </row>
    <row r="1026038" spans="2:2">
      <c r="B1026038" s="67"/>
    </row>
    <row r="1026039" spans="2:2">
      <c r="B1026039" s="67"/>
    </row>
    <row r="1026040" spans="2:2">
      <c r="B1026040" s="67"/>
    </row>
    <row r="1026041" spans="2:2">
      <c r="B1026041" s="67"/>
    </row>
    <row r="1026042" spans="2:2">
      <c r="B1026042" s="67"/>
    </row>
    <row r="1026043" spans="2:2">
      <c r="B1026043" s="67"/>
    </row>
    <row r="1026044" spans="2:2">
      <c r="B1026044" s="67"/>
    </row>
    <row r="1026045" spans="2:2">
      <c r="B1026045" s="67"/>
    </row>
    <row r="1026046" spans="2:2">
      <c r="B1026046" s="67"/>
    </row>
    <row r="1026047" spans="2:2">
      <c r="B1026047" s="67"/>
    </row>
    <row r="1026048" spans="2:2">
      <c r="B1026048" s="67"/>
    </row>
    <row r="1026049" spans="2:2">
      <c r="B1026049" s="67"/>
    </row>
    <row r="1026050" spans="2:2">
      <c r="B1026050" s="67"/>
    </row>
    <row r="1026051" spans="2:2">
      <c r="B1026051" s="67"/>
    </row>
    <row r="1026052" spans="2:2">
      <c r="B1026052" s="67"/>
    </row>
    <row r="1026053" spans="2:2">
      <c r="B1026053" s="67"/>
    </row>
    <row r="1026054" spans="2:2">
      <c r="B1026054" s="67"/>
    </row>
    <row r="1026055" spans="2:2">
      <c r="B1026055" s="67"/>
    </row>
    <row r="1026056" spans="2:2">
      <c r="B1026056" s="67"/>
    </row>
    <row r="1026057" spans="2:2">
      <c r="B1026057" s="67"/>
    </row>
    <row r="1026058" spans="2:2">
      <c r="B1026058" s="67"/>
    </row>
    <row r="1026059" spans="2:2">
      <c r="B1026059" s="67"/>
    </row>
    <row r="1026060" spans="2:2">
      <c r="B1026060" s="67"/>
    </row>
    <row r="1026061" spans="2:2">
      <c r="B1026061" s="67"/>
    </row>
    <row r="1026062" spans="2:2">
      <c r="B1026062" s="67"/>
    </row>
    <row r="1026063" spans="2:2">
      <c r="B1026063" s="67"/>
    </row>
    <row r="1026064" spans="2:2">
      <c r="B1026064" s="67"/>
    </row>
    <row r="1026065" spans="2:2">
      <c r="B1026065" s="67"/>
    </row>
    <row r="1026066" spans="2:2">
      <c r="B1026066" s="67"/>
    </row>
    <row r="1026067" spans="2:2">
      <c r="B1026067" s="67"/>
    </row>
    <row r="1026068" spans="2:2">
      <c r="B1026068" s="67"/>
    </row>
    <row r="1026069" spans="2:2">
      <c r="B1026069" s="67"/>
    </row>
    <row r="1026070" spans="2:2">
      <c r="B1026070" s="67"/>
    </row>
    <row r="1026071" spans="2:2">
      <c r="B1026071" s="67"/>
    </row>
    <row r="1026072" spans="2:2">
      <c r="B1026072" s="67"/>
    </row>
    <row r="1026073" spans="2:2">
      <c r="B1026073" s="67"/>
    </row>
    <row r="1026074" spans="2:2">
      <c r="B1026074" s="67"/>
    </row>
    <row r="1026075" spans="2:2">
      <c r="B1026075" s="67"/>
    </row>
    <row r="1026076" spans="2:2">
      <c r="B1026076" s="67"/>
    </row>
    <row r="1026077" spans="2:2">
      <c r="B1026077" s="67"/>
    </row>
    <row r="1026078" spans="2:2">
      <c r="B1026078" s="67"/>
    </row>
    <row r="1026079" spans="2:2">
      <c r="B1026079" s="67"/>
    </row>
    <row r="1026080" spans="2:2">
      <c r="B1026080" s="67"/>
    </row>
    <row r="1026081" spans="2:2">
      <c r="B1026081" s="67"/>
    </row>
    <row r="1026082" spans="2:2">
      <c r="B1026082" s="67"/>
    </row>
    <row r="1026083" spans="2:2">
      <c r="B1026083" s="67"/>
    </row>
    <row r="1026084" spans="2:2">
      <c r="B1026084" s="67"/>
    </row>
    <row r="1026085" spans="2:2">
      <c r="B1026085" s="67"/>
    </row>
    <row r="1026086" spans="2:2">
      <c r="B1026086" s="67"/>
    </row>
    <row r="1026087" spans="2:2">
      <c r="B1026087" s="67"/>
    </row>
    <row r="1026088" spans="2:2">
      <c r="B1026088" s="67"/>
    </row>
    <row r="1026089" spans="2:2">
      <c r="B1026089" s="67"/>
    </row>
    <row r="1026090" spans="2:2">
      <c r="B1026090" s="67"/>
    </row>
    <row r="1026091" spans="2:2">
      <c r="B1026091" s="67"/>
    </row>
    <row r="1026092" spans="2:2">
      <c r="B1026092" s="67"/>
    </row>
    <row r="1026093" spans="2:2">
      <c r="B1026093" s="67"/>
    </row>
    <row r="1026094" spans="2:2">
      <c r="B1026094" s="67"/>
    </row>
    <row r="1026095" spans="2:2">
      <c r="B1026095" s="67"/>
    </row>
    <row r="1026096" spans="2:2">
      <c r="B1026096" s="67"/>
    </row>
    <row r="1026097" spans="2:2">
      <c r="B1026097" s="67"/>
    </row>
    <row r="1026098" spans="2:2">
      <c r="B1026098" s="67"/>
    </row>
    <row r="1026099" spans="2:2">
      <c r="B1026099" s="67"/>
    </row>
    <row r="1026100" spans="2:2">
      <c r="B1026100" s="67"/>
    </row>
    <row r="1026101" spans="2:2">
      <c r="B1026101" s="67"/>
    </row>
    <row r="1026102" spans="2:2">
      <c r="B1026102" s="67"/>
    </row>
    <row r="1026103" spans="2:2">
      <c r="B1026103" s="67"/>
    </row>
    <row r="1026104" spans="2:2">
      <c r="B1026104" s="67"/>
    </row>
    <row r="1026105" spans="2:2">
      <c r="B1026105" s="67"/>
    </row>
    <row r="1026106" spans="2:2">
      <c r="B1026106" s="67"/>
    </row>
    <row r="1026107" spans="2:2">
      <c r="B1026107" s="67"/>
    </row>
    <row r="1026108" spans="2:2">
      <c r="B1026108" s="67"/>
    </row>
    <row r="1026109" spans="2:2">
      <c r="B1026109" s="67"/>
    </row>
    <row r="1026110" spans="2:2">
      <c r="B1026110" s="67"/>
    </row>
    <row r="1026111" spans="2:2">
      <c r="B1026111" s="67"/>
    </row>
    <row r="1026112" spans="2:2">
      <c r="B1026112" s="67"/>
    </row>
    <row r="1026113" spans="2:2">
      <c r="B1026113" s="67"/>
    </row>
    <row r="1026114" spans="2:2">
      <c r="B1026114" s="67"/>
    </row>
    <row r="1026115" spans="2:2">
      <c r="B1026115" s="67"/>
    </row>
    <row r="1026116" spans="2:2">
      <c r="B1026116" s="67"/>
    </row>
    <row r="1026117" spans="2:2">
      <c r="B1026117" s="67"/>
    </row>
    <row r="1026118" spans="2:2">
      <c r="B1026118" s="67"/>
    </row>
    <row r="1026119" spans="2:2">
      <c r="B1026119" s="67"/>
    </row>
    <row r="1026120" spans="2:2">
      <c r="B1026120" s="67"/>
    </row>
    <row r="1026121" spans="2:2">
      <c r="B1026121" s="67"/>
    </row>
    <row r="1026122" spans="2:2">
      <c r="B1026122" s="67"/>
    </row>
    <row r="1026123" spans="2:2">
      <c r="B1026123" s="67"/>
    </row>
    <row r="1026124" spans="2:2">
      <c r="B1026124" s="67"/>
    </row>
    <row r="1026125" spans="2:2">
      <c r="B1026125" s="67"/>
    </row>
    <row r="1026126" spans="2:2">
      <c r="B1026126" s="67"/>
    </row>
    <row r="1026127" spans="2:2">
      <c r="B1026127" s="67"/>
    </row>
    <row r="1026128" spans="2:2">
      <c r="B1026128" s="67"/>
    </row>
    <row r="1026129" spans="2:2">
      <c r="B1026129" s="67"/>
    </row>
    <row r="1026130" spans="2:2">
      <c r="B1026130" s="67"/>
    </row>
    <row r="1026131" spans="2:2">
      <c r="B1026131" s="67"/>
    </row>
    <row r="1026132" spans="2:2">
      <c r="B1026132" s="67"/>
    </row>
    <row r="1026133" spans="2:2">
      <c r="B1026133" s="67"/>
    </row>
    <row r="1026134" spans="2:2">
      <c r="B1026134" s="67"/>
    </row>
    <row r="1026135" spans="2:2">
      <c r="B1026135" s="67"/>
    </row>
    <row r="1026136" spans="2:2">
      <c r="B1026136" s="67"/>
    </row>
    <row r="1026137" spans="2:2">
      <c r="B1026137" s="67"/>
    </row>
    <row r="1026138" spans="2:2">
      <c r="B1026138" s="67"/>
    </row>
    <row r="1026139" spans="2:2">
      <c r="B1026139" s="67"/>
    </row>
    <row r="1026140" spans="2:2">
      <c r="B1026140" s="67"/>
    </row>
    <row r="1026141" spans="2:2">
      <c r="B1026141" s="67"/>
    </row>
    <row r="1026142" spans="2:2">
      <c r="B1026142" s="67"/>
    </row>
    <row r="1026143" spans="2:2">
      <c r="B1026143" s="67"/>
    </row>
    <row r="1026144" spans="2:2">
      <c r="B1026144" s="67"/>
    </row>
    <row r="1026145" spans="2:2">
      <c r="B1026145" s="67"/>
    </row>
    <row r="1026146" spans="2:2">
      <c r="B1026146" s="67"/>
    </row>
    <row r="1026147" spans="2:2">
      <c r="B1026147" s="67"/>
    </row>
    <row r="1026148" spans="2:2">
      <c r="B1026148" s="67"/>
    </row>
    <row r="1026149" spans="2:2">
      <c r="B1026149" s="67"/>
    </row>
    <row r="1026150" spans="2:2">
      <c r="B1026150" s="67"/>
    </row>
    <row r="1026151" spans="2:2">
      <c r="B1026151" s="67"/>
    </row>
    <row r="1026152" spans="2:2">
      <c r="B1026152" s="67"/>
    </row>
    <row r="1026153" spans="2:2">
      <c r="B1026153" s="67"/>
    </row>
    <row r="1026154" spans="2:2">
      <c r="B1026154" s="67"/>
    </row>
    <row r="1026155" spans="2:2">
      <c r="B1026155" s="67"/>
    </row>
    <row r="1026156" spans="2:2">
      <c r="B1026156" s="67"/>
    </row>
    <row r="1026157" spans="2:2">
      <c r="B1026157" s="67"/>
    </row>
    <row r="1026158" spans="2:2">
      <c r="B1026158" s="67"/>
    </row>
    <row r="1026159" spans="2:2">
      <c r="B1026159" s="67"/>
    </row>
    <row r="1026160" spans="2:2">
      <c r="B1026160" s="67"/>
    </row>
    <row r="1026161" spans="2:2">
      <c r="B1026161" s="67"/>
    </row>
    <row r="1026162" spans="2:2">
      <c r="B1026162" s="67"/>
    </row>
    <row r="1026163" spans="2:2">
      <c r="B1026163" s="67"/>
    </row>
    <row r="1026164" spans="2:2">
      <c r="B1026164" s="67"/>
    </row>
    <row r="1026165" spans="2:2">
      <c r="B1026165" s="67"/>
    </row>
    <row r="1026166" spans="2:2">
      <c r="B1026166" s="67"/>
    </row>
    <row r="1026167" spans="2:2">
      <c r="B1026167" s="67"/>
    </row>
    <row r="1026168" spans="2:2">
      <c r="B1026168" s="67"/>
    </row>
    <row r="1026169" spans="2:2">
      <c r="B1026169" s="67"/>
    </row>
    <row r="1026170" spans="2:2">
      <c r="B1026170" s="67"/>
    </row>
    <row r="1026171" spans="2:2">
      <c r="B1026171" s="67"/>
    </row>
    <row r="1026172" spans="2:2">
      <c r="B1026172" s="67"/>
    </row>
    <row r="1026173" spans="2:2">
      <c r="B1026173" s="67"/>
    </row>
    <row r="1026174" spans="2:2">
      <c r="B1026174" s="67"/>
    </row>
    <row r="1026175" spans="2:2">
      <c r="B1026175" s="67"/>
    </row>
    <row r="1026176" spans="2:2">
      <c r="B1026176" s="67"/>
    </row>
    <row r="1026177" spans="2:2">
      <c r="B1026177" s="67"/>
    </row>
    <row r="1026178" spans="2:2">
      <c r="B1026178" s="67"/>
    </row>
    <row r="1026179" spans="2:2">
      <c r="B1026179" s="67"/>
    </row>
    <row r="1026180" spans="2:2">
      <c r="B1026180" s="67"/>
    </row>
    <row r="1026181" spans="2:2">
      <c r="B1026181" s="67"/>
    </row>
    <row r="1026182" spans="2:2">
      <c r="B1026182" s="67"/>
    </row>
    <row r="1026183" spans="2:2">
      <c r="B1026183" s="67"/>
    </row>
    <row r="1026184" spans="2:2">
      <c r="B1026184" s="67"/>
    </row>
    <row r="1026185" spans="2:2">
      <c r="B1026185" s="67"/>
    </row>
    <row r="1026186" spans="2:2">
      <c r="B1026186" s="67"/>
    </row>
    <row r="1026187" spans="2:2">
      <c r="B1026187" s="67"/>
    </row>
    <row r="1026188" spans="2:2">
      <c r="B1026188" s="67"/>
    </row>
    <row r="1026189" spans="2:2">
      <c r="B1026189" s="67"/>
    </row>
    <row r="1026190" spans="2:2">
      <c r="B1026190" s="67"/>
    </row>
    <row r="1026191" spans="2:2">
      <c r="B1026191" s="67"/>
    </row>
    <row r="1026192" spans="2:2">
      <c r="B1026192" s="67"/>
    </row>
    <row r="1026193" spans="2:2">
      <c r="B1026193" s="67"/>
    </row>
    <row r="1026194" spans="2:2">
      <c r="B1026194" s="67"/>
    </row>
    <row r="1026195" spans="2:2">
      <c r="B1026195" s="67"/>
    </row>
    <row r="1026196" spans="2:2">
      <c r="B1026196" s="67"/>
    </row>
    <row r="1026197" spans="2:2">
      <c r="B1026197" s="67"/>
    </row>
    <row r="1026198" spans="2:2">
      <c r="B1026198" s="67"/>
    </row>
    <row r="1026199" spans="2:2">
      <c r="B1026199" s="67"/>
    </row>
    <row r="1026200" spans="2:2">
      <c r="B1026200" s="67"/>
    </row>
    <row r="1026201" spans="2:2">
      <c r="B1026201" s="67"/>
    </row>
    <row r="1026202" spans="2:2">
      <c r="B1026202" s="67"/>
    </row>
    <row r="1026203" spans="2:2">
      <c r="B1026203" s="67"/>
    </row>
    <row r="1026204" spans="2:2">
      <c r="B1026204" s="67"/>
    </row>
    <row r="1026205" spans="2:2">
      <c r="B1026205" s="67"/>
    </row>
    <row r="1026206" spans="2:2">
      <c r="B1026206" s="67"/>
    </row>
    <row r="1026207" spans="2:2">
      <c r="B1026207" s="67"/>
    </row>
    <row r="1026208" spans="2:2">
      <c r="B1026208" s="67"/>
    </row>
    <row r="1026209" spans="2:2">
      <c r="B1026209" s="67"/>
    </row>
    <row r="1026210" spans="2:2">
      <c r="B1026210" s="67"/>
    </row>
    <row r="1026211" spans="2:2">
      <c r="B1026211" s="67"/>
    </row>
    <row r="1026212" spans="2:2">
      <c r="B1026212" s="67"/>
    </row>
    <row r="1026213" spans="2:2">
      <c r="B1026213" s="67"/>
    </row>
    <row r="1026214" spans="2:2">
      <c r="B1026214" s="67"/>
    </row>
    <row r="1026215" spans="2:2">
      <c r="B1026215" s="67"/>
    </row>
    <row r="1026216" spans="2:2">
      <c r="B1026216" s="67"/>
    </row>
    <row r="1026217" spans="2:2">
      <c r="B1026217" s="67"/>
    </row>
    <row r="1026218" spans="2:2">
      <c r="B1026218" s="67"/>
    </row>
    <row r="1026219" spans="2:2">
      <c r="B1026219" s="67"/>
    </row>
    <row r="1026220" spans="2:2">
      <c r="B1026220" s="67"/>
    </row>
    <row r="1026221" spans="2:2">
      <c r="B1026221" s="67"/>
    </row>
    <row r="1026222" spans="2:2">
      <c r="B1026222" s="67"/>
    </row>
    <row r="1026223" spans="2:2">
      <c r="B1026223" s="67"/>
    </row>
    <row r="1026224" spans="2:2">
      <c r="B1026224" s="67"/>
    </row>
    <row r="1026225" spans="2:2">
      <c r="B1026225" s="67"/>
    </row>
    <row r="1026226" spans="2:2">
      <c r="B1026226" s="67"/>
    </row>
    <row r="1026227" spans="2:2">
      <c r="B1026227" s="67"/>
    </row>
    <row r="1026228" spans="2:2">
      <c r="B1026228" s="67"/>
    </row>
    <row r="1026229" spans="2:2">
      <c r="B1026229" s="67"/>
    </row>
    <row r="1026230" spans="2:2">
      <c r="B1026230" s="67"/>
    </row>
    <row r="1026231" spans="2:2">
      <c r="B1026231" s="67"/>
    </row>
    <row r="1026232" spans="2:2">
      <c r="B1026232" s="67"/>
    </row>
    <row r="1026233" spans="2:2">
      <c r="B1026233" s="67"/>
    </row>
    <row r="1026234" spans="2:2">
      <c r="B1026234" s="67"/>
    </row>
    <row r="1026235" spans="2:2">
      <c r="B1026235" s="67"/>
    </row>
    <row r="1026236" spans="2:2">
      <c r="B1026236" s="67"/>
    </row>
    <row r="1026237" spans="2:2">
      <c r="B1026237" s="67"/>
    </row>
    <row r="1026238" spans="2:2">
      <c r="B1026238" s="67"/>
    </row>
    <row r="1026239" spans="2:2">
      <c r="B1026239" s="67"/>
    </row>
    <row r="1026240" spans="2:2">
      <c r="B1026240" s="67"/>
    </row>
    <row r="1026241" spans="2:2">
      <c r="B1026241" s="67"/>
    </row>
    <row r="1026242" spans="2:2">
      <c r="B1026242" s="67"/>
    </row>
    <row r="1026243" spans="2:2">
      <c r="B1026243" s="67"/>
    </row>
    <row r="1026244" spans="2:2">
      <c r="B1026244" s="67"/>
    </row>
    <row r="1026245" spans="2:2">
      <c r="B1026245" s="67"/>
    </row>
    <row r="1026246" spans="2:2">
      <c r="B1026246" s="67"/>
    </row>
    <row r="1026247" spans="2:2">
      <c r="B1026247" s="67"/>
    </row>
    <row r="1026248" spans="2:2">
      <c r="B1026248" s="67"/>
    </row>
    <row r="1026249" spans="2:2">
      <c r="B1026249" s="67"/>
    </row>
    <row r="1026250" spans="2:2">
      <c r="B1026250" s="67"/>
    </row>
    <row r="1026251" spans="2:2">
      <c r="B1026251" s="67"/>
    </row>
    <row r="1026252" spans="2:2">
      <c r="B1026252" s="67"/>
    </row>
    <row r="1026253" spans="2:2">
      <c r="B1026253" s="67"/>
    </row>
    <row r="1026254" spans="2:2">
      <c r="B1026254" s="67"/>
    </row>
    <row r="1026255" spans="2:2">
      <c r="B1026255" s="67"/>
    </row>
    <row r="1026256" spans="2:2">
      <c r="B1026256" s="67"/>
    </row>
    <row r="1026257" spans="2:2">
      <c r="B1026257" s="67"/>
    </row>
    <row r="1026258" spans="2:2">
      <c r="B1026258" s="67"/>
    </row>
    <row r="1026259" spans="2:2">
      <c r="B1026259" s="67"/>
    </row>
    <row r="1026260" spans="2:2">
      <c r="B1026260" s="67"/>
    </row>
    <row r="1026261" spans="2:2">
      <c r="B1026261" s="67"/>
    </row>
    <row r="1026262" spans="2:2">
      <c r="B1026262" s="67"/>
    </row>
    <row r="1026263" spans="2:2">
      <c r="B1026263" s="67"/>
    </row>
    <row r="1026264" spans="2:2">
      <c r="B1026264" s="67"/>
    </row>
    <row r="1026265" spans="2:2">
      <c r="B1026265" s="67"/>
    </row>
    <row r="1026266" spans="2:2">
      <c r="B1026266" s="67"/>
    </row>
    <row r="1026267" spans="2:2">
      <c r="B1026267" s="67"/>
    </row>
    <row r="1026268" spans="2:2">
      <c r="B1026268" s="67"/>
    </row>
    <row r="1026269" spans="2:2">
      <c r="B1026269" s="67"/>
    </row>
    <row r="1026270" spans="2:2">
      <c r="B1026270" s="67"/>
    </row>
    <row r="1026271" spans="2:2">
      <c r="B1026271" s="67"/>
    </row>
    <row r="1026272" spans="2:2">
      <c r="B1026272" s="67"/>
    </row>
    <row r="1026273" spans="2:2">
      <c r="B1026273" s="67"/>
    </row>
    <row r="1026274" spans="2:2">
      <c r="B1026274" s="67"/>
    </row>
    <row r="1026275" spans="2:2">
      <c r="B1026275" s="67"/>
    </row>
    <row r="1026276" spans="2:2">
      <c r="B1026276" s="67"/>
    </row>
    <row r="1026277" spans="2:2">
      <c r="B1026277" s="67"/>
    </row>
    <row r="1026278" spans="2:2">
      <c r="B1026278" s="67"/>
    </row>
    <row r="1026279" spans="2:2">
      <c r="B1026279" s="67"/>
    </row>
    <row r="1026280" spans="2:2">
      <c r="B1026280" s="67"/>
    </row>
    <row r="1026281" spans="2:2">
      <c r="B1026281" s="67"/>
    </row>
    <row r="1026282" spans="2:2">
      <c r="B1026282" s="67"/>
    </row>
    <row r="1026283" spans="2:2">
      <c r="B1026283" s="67"/>
    </row>
    <row r="1026284" spans="2:2">
      <c r="B1026284" s="67"/>
    </row>
    <row r="1026285" spans="2:2">
      <c r="B1026285" s="67"/>
    </row>
    <row r="1026286" spans="2:2">
      <c r="B1026286" s="67"/>
    </row>
    <row r="1026287" spans="2:2">
      <c r="B1026287" s="67"/>
    </row>
    <row r="1026288" spans="2:2">
      <c r="B1026288" s="67"/>
    </row>
    <row r="1026289" spans="2:2">
      <c r="B1026289" s="67"/>
    </row>
    <row r="1026290" spans="2:2">
      <c r="B1026290" s="67"/>
    </row>
    <row r="1026291" spans="2:2">
      <c r="B1026291" s="67"/>
    </row>
    <row r="1026292" spans="2:2">
      <c r="B1026292" s="67"/>
    </row>
    <row r="1026293" spans="2:2">
      <c r="B1026293" s="67"/>
    </row>
    <row r="1026294" spans="2:2">
      <c r="B1026294" s="67"/>
    </row>
    <row r="1026295" spans="2:2">
      <c r="B1026295" s="67"/>
    </row>
    <row r="1026296" spans="2:2">
      <c r="B1026296" s="67"/>
    </row>
    <row r="1026297" spans="2:2">
      <c r="B1026297" s="67"/>
    </row>
    <row r="1026298" spans="2:2">
      <c r="B1026298" s="67"/>
    </row>
    <row r="1026299" spans="2:2">
      <c r="B1026299" s="67"/>
    </row>
    <row r="1026300" spans="2:2">
      <c r="B1026300" s="67"/>
    </row>
    <row r="1026301" spans="2:2">
      <c r="B1026301" s="67"/>
    </row>
    <row r="1026302" spans="2:2">
      <c r="B1026302" s="67"/>
    </row>
    <row r="1026303" spans="2:2">
      <c r="B1026303" s="67"/>
    </row>
    <row r="1026304" spans="2:2">
      <c r="B1026304" s="67"/>
    </row>
    <row r="1026305" spans="2:2">
      <c r="B1026305" s="67"/>
    </row>
    <row r="1026306" spans="2:2">
      <c r="B1026306" s="67"/>
    </row>
    <row r="1026307" spans="2:2">
      <c r="B1026307" s="67"/>
    </row>
    <row r="1026308" spans="2:2">
      <c r="B1026308" s="67"/>
    </row>
    <row r="1026309" spans="2:2">
      <c r="B1026309" s="67"/>
    </row>
    <row r="1026310" spans="2:2">
      <c r="B1026310" s="67"/>
    </row>
    <row r="1026311" spans="2:2">
      <c r="B1026311" s="67"/>
    </row>
    <row r="1026312" spans="2:2">
      <c r="B1026312" s="67"/>
    </row>
    <row r="1026313" spans="2:2">
      <c r="B1026313" s="67"/>
    </row>
    <row r="1026314" spans="2:2">
      <c r="B1026314" s="67"/>
    </row>
    <row r="1026315" spans="2:2">
      <c r="B1026315" s="67"/>
    </row>
    <row r="1026316" spans="2:2">
      <c r="B1026316" s="67"/>
    </row>
    <row r="1026317" spans="2:2">
      <c r="B1026317" s="67"/>
    </row>
    <row r="1026318" spans="2:2">
      <c r="B1026318" s="67"/>
    </row>
    <row r="1026319" spans="2:2">
      <c r="B1026319" s="67"/>
    </row>
    <row r="1026320" spans="2:2">
      <c r="B1026320" s="67"/>
    </row>
    <row r="1026321" spans="2:2">
      <c r="B1026321" s="67"/>
    </row>
    <row r="1026322" spans="2:2">
      <c r="B1026322" s="67"/>
    </row>
    <row r="1026323" spans="2:2">
      <c r="B1026323" s="67"/>
    </row>
    <row r="1026324" spans="2:2">
      <c r="B1026324" s="67"/>
    </row>
    <row r="1026325" spans="2:2">
      <c r="B1026325" s="67"/>
    </row>
    <row r="1026326" spans="2:2">
      <c r="B1026326" s="67"/>
    </row>
    <row r="1026327" spans="2:2">
      <c r="B1026327" s="67"/>
    </row>
    <row r="1026328" spans="2:2">
      <c r="B1026328" s="67"/>
    </row>
    <row r="1026329" spans="2:2">
      <c r="B1026329" s="67"/>
    </row>
    <row r="1026330" spans="2:2">
      <c r="B1026330" s="67"/>
    </row>
    <row r="1026331" spans="2:2">
      <c r="B1026331" s="67"/>
    </row>
    <row r="1026332" spans="2:2">
      <c r="B1026332" s="67"/>
    </row>
    <row r="1026333" spans="2:2">
      <c r="B1026333" s="67"/>
    </row>
    <row r="1026334" spans="2:2">
      <c r="B1026334" s="67"/>
    </row>
    <row r="1026335" spans="2:2">
      <c r="B1026335" s="67"/>
    </row>
    <row r="1026336" spans="2:2">
      <c r="B1026336" s="67"/>
    </row>
    <row r="1026337" spans="2:2">
      <c r="B1026337" s="67"/>
    </row>
    <row r="1026338" spans="2:2">
      <c r="B1026338" s="67"/>
    </row>
    <row r="1026339" spans="2:2">
      <c r="B1026339" s="67"/>
    </row>
    <row r="1026340" spans="2:2">
      <c r="B1026340" s="67"/>
    </row>
    <row r="1026341" spans="2:2">
      <c r="B1026341" s="67"/>
    </row>
    <row r="1026342" spans="2:2">
      <c r="B1026342" s="67"/>
    </row>
    <row r="1026343" spans="2:2">
      <c r="B1026343" s="67"/>
    </row>
    <row r="1026344" spans="2:2">
      <c r="B1026344" s="67"/>
    </row>
    <row r="1026345" spans="2:2">
      <c r="B1026345" s="67"/>
    </row>
    <row r="1026346" spans="2:2">
      <c r="B1026346" s="67"/>
    </row>
    <row r="1026347" spans="2:2">
      <c r="B1026347" s="67"/>
    </row>
    <row r="1026348" spans="2:2">
      <c r="B1026348" s="67"/>
    </row>
    <row r="1026349" spans="2:2">
      <c r="B1026349" s="67"/>
    </row>
    <row r="1026350" spans="2:2">
      <c r="B1026350" s="67"/>
    </row>
    <row r="1026351" spans="2:2">
      <c r="B1026351" s="67"/>
    </row>
    <row r="1026352" spans="2:2">
      <c r="B1026352" s="67"/>
    </row>
    <row r="1026353" spans="2:2">
      <c r="B1026353" s="67"/>
    </row>
    <row r="1026354" spans="2:2">
      <c r="B1026354" s="67"/>
    </row>
    <row r="1026355" spans="2:2">
      <c r="B1026355" s="67"/>
    </row>
    <row r="1026356" spans="2:2">
      <c r="B1026356" s="67"/>
    </row>
    <row r="1026357" spans="2:2">
      <c r="B1026357" s="67"/>
    </row>
    <row r="1026358" spans="2:2">
      <c r="B1026358" s="67"/>
    </row>
    <row r="1026359" spans="2:2">
      <c r="B1026359" s="67"/>
    </row>
    <row r="1026360" spans="2:2">
      <c r="B1026360" s="67"/>
    </row>
    <row r="1026361" spans="2:2">
      <c r="B1026361" s="67"/>
    </row>
    <row r="1026362" spans="2:2">
      <c r="B1026362" s="67"/>
    </row>
    <row r="1026363" spans="2:2">
      <c r="B1026363" s="67"/>
    </row>
    <row r="1026364" spans="2:2">
      <c r="B1026364" s="67"/>
    </row>
    <row r="1026365" spans="2:2">
      <c r="B1026365" s="67"/>
    </row>
    <row r="1026366" spans="2:2">
      <c r="B1026366" s="67"/>
    </row>
    <row r="1026367" spans="2:2">
      <c r="B1026367" s="67"/>
    </row>
    <row r="1026368" spans="2:2">
      <c r="B1026368" s="67"/>
    </row>
    <row r="1026369" spans="2:2">
      <c r="B1026369" s="67"/>
    </row>
    <row r="1026370" spans="2:2">
      <c r="B1026370" s="67"/>
    </row>
    <row r="1026371" spans="2:2">
      <c r="B1026371" s="67"/>
    </row>
    <row r="1026372" spans="2:2">
      <c r="B1026372" s="67"/>
    </row>
    <row r="1026373" spans="2:2">
      <c r="B1026373" s="67"/>
    </row>
    <row r="1026374" spans="2:2">
      <c r="B1026374" s="67"/>
    </row>
    <row r="1026375" spans="2:2">
      <c r="B1026375" s="67"/>
    </row>
    <row r="1026376" spans="2:2">
      <c r="B1026376" s="67"/>
    </row>
    <row r="1026377" spans="2:2">
      <c r="B1026377" s="67"/>
    </row>
    <row r="1026378" spans="2:2">
      <c r="B1026378" s="67"/>
    </row>
    <row r="1026379" spans="2:2">
      <c r="B1026379" s="67"/>
    </row>
    <row r="1026380" spans="2:2">
      <c r="B1026380" s="67"/>
    </row>
    <row r="1026381" spans="2:2">
      <c r="B1026381" s="67"/>
    </row>
    <row r="1026382" spans="2:2">
      <c r="B1026382" s="67"/>
    </row>
    <row r="1026383" spans="2:2">
      <c r="B1026383" s="67"/>
    </row>
    <row r="1026384" spans="2:2">
      <c r="B1026384" s="67"/>
    </row>
    <row r="1026385" spans="2:2">
      <c r="B1026385" s="67"/>
    </row>
    <row r="1026386" spans="2:2">
      <c r="B1026386" s="67"/>
    </row>
    <row r="1026387" spans="2:2">
      <c r="B1026387" s="67"/>
    </row>
    <row r="1026388" spans="2:2">
      <c r="B1026388" s="67"/>
    </row>
    <row r="1026389" spans="2:2">
      <c r="B1026389" s="67"/>
    </row>
    <row r="1026390" spans="2:2">
      <c r="B1026390" s="67"/>
    </row>
    <row r="1026391" spans="2:2">
      <c r="B1026391" s="67"/>
    </row>
    <row r="1026392" spans="2:2">
      <c r="B1026392" s="67"/>
    </row>
    <row r="1026393" spans="2:2">
      <c r="B1026393" s="67"/>
    </row>
    <row r="1026394" spans="2:2">
      <c r="B1026394" s="67"/>
    </row>
    <row r="1026395" spans="2:2">
      <c r="B1026395" s="67"/>
    </row>
    <row r="1026396" spans="2:2">
      <c r="B1026396" s="67"/>
    </row>
    <row r="1026397" spans="2:2">
      <c r="B1026397" s="67"/>
    </row>
    <row r="1026398" spans="2:2">
      <c r="B1026398" s="67"/>
    </row>
    <row r="1026399" spans="2:2">
      <c r="B1026399" s="67"/>
    </row>
    <row r="1026400" spans="2:2">
      <c r="B1026400" s="67"/>
    </row>
    <row r="1026401" spans="2:2">
      <c r="B1026401" s="67"/>
    </row>
    <row r="1026402" spans="2:2">
      <c r="B1026402" s="67"/>
    </row>
    <row r="1026403" spans="2:2">
      <c r="B1026403" s="67"/>
    </row>
    <row r="1026404" spans="2:2">
      <c r="B1026404" s="67"/>
    </row>
    <row r="1026405" spans="2:2">
      <c r="B1026405" s="67"/>
    </row>
    <row r="1026406" spans="2:2">
      <c r="B1026406" s="67"/>
    </row>
    <row r="1026407" spans="2:2">
      <c r="B1026407" s="67"/>
    </row>
    <row r="1026408" spans="2:2">
      <c r="B1026408" s="67"/>
    </row>
    <row r="1026409" spans="2:2">
      <c r="B1026409" s="67"/>
    </row>
    <row r="1026410" spans="2:2">
      <c r="B1026410" s="67"/>
    </row>
    <row r="1026411" spans="2:2">
      <c r="B1026411" s="67"/>
    </row>
    <row r="1026412" spans="2:2">
      <c r="B1026412" s="67"/>
    </row>
    <row r="1026413" spans="2:2">
      <c r="B1026413" s="67"/>
    </row>
    <row r="1026414" spans="2:2">
      <c r="B1026414" s="67"/>
    </row>
    <row r="1026415" spans="2:2">
      <c r="B1026415" s="67"/>
    </row>
    <row r="1026416" spans="2:2">
      <c r="B1026416" s="67"/>
    </row>
    <row r="1026417" spans="2:2">
      <c r="B1026417" s="67"/>
    </row>
    <row r="1026418" spans="2:2">
      <c r="B1026418" s="67"/>
    </row>
    <row r="1026419" spans="2:2">
      <c r="B1026419" s="67"/>
    </row>
    <row r="1026420" spans="2:2">
      <c r="B1026420" s="67"/>
    </row>
    <row r="1026421" spans="2:2">
      <c r="B1026421" s="67"/>
    </row>
    <row r="1026422" spans="2:2">
      <c r="B1026422" s="67"/>
    </row>
    <row r="1026423" spans="2:2">
      <c r="B1026423" s="67"/>
    </row>
    <row r="1026424" spans="2:2">
      <c r="B1026424" s="67"/>
    </row>
    <row r="1026425" spans="2:2">
      <c r="B1026425" s="67"/>
    </row>
    <row r="1026426" spans="2:2">
      <c r="B1026426" s="67"/>
    </row>
    <row r="1026427" spans="2:2">
      <c r="B1026427" s="67"/>
    </row>
    <row r="1026428" spans="2:2">
      <c r="B1026428" s="67"/>
    </row>
    <row r="1026429" spans="2:2">
      <c r="B1026429" s="67"/>
    </row>
    <row r="1026430" spans="2:2">
      <c r="B1026430" s="67"/>
    </row>
    <row r="1026431" spans="2:2">
      <c r="B1026431" s="67"/>
    </row>
    <row r="1026432" spans="2:2">
      <c r="B1026432" s="67"/>
    </row>
    <row r="1026433" spans="2:2">
      <c r="B1026433" s="67"/>
    </row>
    <row r="1026434" spans="2:2">
      <c r="B1026434" s="67"/>
    </row>
    <row r="1026435" spans="2:2">
      <c r="B1026435" s="67"/>
    </row>
    <row r="1026436" spans="2:2">
      <c r="B1026436" s="67"/>
    </row>
    <row r="1026437" spans="2:2">
      <c r="B1026437" s="67"/>
    </row>
    <row r="1026438" spans="2:2">
      <c r="B1026438" s="67"/>
    </row>
    <row r="1026439" spans="2:2">
      <c r="B1026439" s="67"/>
    </row>
    <row r="1026440" spans="2:2">
      <c r="B1026440" s="67"/>
    </row>
    <row r="1026441" spans="2:2">
      <c r="B1026441" s="67"/>
    </row>
    <row r="1026442" spans="2:2">
      <c r="B1026442" s="67"/>
    </row>
    <row r="1026443" spans="2:2">
      <c r="B1026443" s="67"/>
    </row>
    <row r="1026444" spans="2:2">
      <c r="B1026444" s="67"/>
    </row>
    <row r="1026445" spans="2:2">
      <c r="B1026445" s="67"/>
    </row>
    <row r="1026446" spans="2:2">
      <c r="B1026446" s="67"/>
    </row>
    <row r="1026447" spans="2:2">
      <c r="B1026447" s="67"/>
    </row>
    <row r="1026448" spans="2:2">
      <c r="B1026448" s="67"/>
    </row>
    <row r="1026449" spans="2:2">
      <c r="B1026449" s="67"/>
    </row>
    <row r="1026450" spans="2:2">
      <c r="B1026450" s="67"/>
    </row>
    <row r="1026451" spans="2:2">
      <c r="B1026451" s="67"/>
    </row>
    <row r="1026452" spans="2:2">
      <c r="B1026452" s="67"/>
    </row>
    <row r="1026453" spans="2:2">
      <c r="B1026453" s="67"/>
    </row>
    <row r="1026454" spans="2:2">
      <c r="B1026454" s="67"/>
    </row>
    <row r="1026455" spans="2:2">
      <c r="B1026455" s="67"/>
    </row>
    <row r="1026456" spans="2:2">
      <c r="B1026456" s="67"/>
    </row>
    <row r="1026457" spans="2:2">
      <c r="B1026457" s="67"/>
    </row>
    <row r="1026458" spans="2:2">
      <c r="B1026458" s="67"/>
    </row>
    <row r="1026459" spans="2:2">
      <c r="B1026459" s="67"/>
    </row>
    <row r="1026460" spans="2:2">
      <c r="B1026460" s="67"/>
    </row>
    <row r="1026461" spans="2:2">
      <c r="B1026461" s="67"/>
    </row>
    <row r="1026462" spans="2:2">
      <c r="B1026462" s="67"/>
    </row>
    <row r="1026463" spans="2:2">
      <c r="B1026463" s="67"/>
    </row>
    <row r="1026464" spans="2:2">
      <c r="B1026464" s="67"/>
    </row>
    <row r="1026465" spans="2:2">
      <c r="B1026465" s="67"/>
    </row>
    <row r="1026466" spans="2:2">
      <c r="B1026466" s="67"/>
    </row>
    <row r="1026467" spans="2:2">
      <c r="B1026467" s="67"/>
    </row>
    <row r="1026468" spans="2:2">
      <c r="B1026468" s="67"/>
    </row>
    <row r="1026469" spans="2:2">
      <c r="B1026469" s="67"/>
    </row>
    <row r="1026470" spans="2:2">
      <c r="B1026470" s="67"/>
    </row>
    <row r="1026471" spans="2:2">
      <c r="B1026471" s="67"/>
    </row>
    <row r="1026472" spans="2:2">
      <c r="B1026472" s="67"/>
    </row>
    <row r="1026473" spans="2:2">
      <c r="B1026473" s="67"/>
    </row>
    <row r="1026474" spans="2:2">
      <c r="B1026474" s="67"/>
    </row>
    <row r="1026475" spans="2:2">
      <c r="B1026475" s="67"/>
    </row>
    <row r="1026476" spans="2:2">
      <c r="B1026476" s="67"/>
    </row>
    <row r="1026477" spans="2:2">
      <c r="B1026477" s="67"/>
    </row>
    <row r="1026478" spans="2:2">
      <c r="B1026478" s="67"/>
    </row>
    <row r="1026479" spans="2:2">
      <c r="B1026479" s="67"/>
    </row>
    <row r="1026480" spans="2:2">
      <c r="B1026480" s="67"/>
    </row>
    <row r="1026481" spans="2:2">
      <c r="B1026481" s="67"/>
    </row>
    <row r="1026482" spans="2:2">
      <c r="B1026482" s="67"/>
    </row>
    <row r="1026483" spans="2:2">
      <c r="B1026483" s="67"/>
    </row>
    <row r="1026484" spans="2:2">
      <c r="B1026484" s="67"/>
    </row>
    <row r="1026485" spans="2:2">
      <c r="B1026485" s="67"/>
    </row>
    <row r="1026486" spans="2:2">
      <c r="B1026486" s="67"/>
    </row>
    <row r="1026487" spans="2:2">
      <c r="B1026487" s="67"/>
    </row>
    <row r="1026488" spans="2:2">
      <c r="B1026488" s="67"/>
    </row>
    <row r="1026489" spans="2:2">
      <c r="B1026489" s="67"/>
    </row>
    <row r="1026490" spans="2:2">
      <c r="B1026490" s="67"/>
    </row>
    <row r="1026491" spans="2:2">
      <c r="B1026491" s="67"/>
    </row>
    <row r="1026492" spans="2:2">
      <c r="B1026492" s="67"/>
    </row>
    <row r="1026493" spans="2:2">
      <c r="B1026493" s="67"/>
    </row>
    <row r="1026494" spans="2:2">
      <c r="B1026494" s="67"/>
    </row>
    <row r="1026495" spans="2:2">
      <c r="B1026495" s="67"/>
    </row>
    <row r="1026496" spans="2:2">
      <c r="B1026496" s="67"/>
    </row>
    <row r="1026497" spans="2:2">
      <c r="B1026497" s="67"/>
    </row>
    <row r="1026498" spans="2:2">
      <c r="B1026498" s="67"/>
    </row>
    <row r="1026499" spans="2:2">
      <c r="B1026499" s="67"/>
    </row>
    <row r="1026500" spans="2:2">
      <c r="B1026500" s="67"/>
    </row>
    <row r="1026501" spans="2:2">
      <c r="B1026501" s="67"/>
    </row>
    <row r="1026502" spans="2:2">
      <c r="B1026502" s="67"/>
    </row>
    <row r="1026503" spans="2:2">
      <c r="B1026503" s="67"/>
    </row>
    <row r="1026504" spans="2:2">
      <c r="B1026504" s="67"/>
    </row>
    <row r="1026505" spans="2:2">
      <c r="B1026505" s="67"/>
    </row>
    <row r="1026506" spans="2:2">
      <c r="B1026506" s="67"/>
    </row>
    <row r="1026507" spans="2:2">
      <c r="B1026507" s="67"/>
    </row>
    <row r="1026508" spans="2:2">
      <c r="B1026508" s="67"/>
    </row>
    <row r="1026509" spans="2:2">
      <c r="B1026509" s="67"/>
    </row>
    <row r="1026510" spans="2:2">
      <c r="B1026510" s="67"/>
    </row>
    <row r="1026511" spans="2:2">
      <c r="B1026511" s="67"/>
    </row>
    <row r="1026512" spans="2:2">
      <c r="B1026512" s="67"/>
    </row>
    <row r="1026513" spans="2:2">
      <c r="B1026513" s="67"/>
    </row>
    <row r="1026514" spans="2:2">
      <c r="B1026514" s="67"/>
    </row>
    <row r="1026515" spans="2:2">
      <c r="B1026515" s="67"/>
    </row>
    <row r="1026516" spans="2:2">
      <c r="B1026516" s="67"/>
    </row>
    <row r="1026517" spans="2:2">
      <c r="B1026517" s="67"/>
    </row>
    <row r="1026518" spans="2:2">
      <c r="B1026518" s="67"/>
    </row>
    <row r="1026519" spans="2:2">
      <c r="B1026519" s="67"/>
    </row>
    <row r="1026520" spans="2:2">
      <c r="B1026520" s="67"/>
    </row>
    <row r="1026521" spans="2:2">
      <c r="B1026521" s="67"/>
    </row>
    <row r="1026522" spans="2:2">
      <c r="B1026522" s="67"/>
    </row>
    <row r="1026523" spans="2:2">
      <c r="B1026523" s="67"/>
    </row>
    <row r="1026524" spans="2:2">
      <c r="B1026524" s="67"/>
    </row>
    <row r="1026525" spans="2:2">
      <c r="B1026525" s="67"/>
    </row>
    <row r="1026526" spans="2:2">
      <c r="B1026526" s="67"/>
    </row>
    <row r="1026527" spans="2:2">
      <c r="B1026527" s="67"/>
    </row>
    <row r="1026528" spans="2:2">
      <c r="B1026528" s="67"/>
    </row>
    <row r="1026529" spans="2:2">
      <c r="B1026529" s="67"/>
    </row>
    <row r="1026530" spans="2:2">
      <c r="B1026530" s="67"/>
    </row>
    <row r="1026531" spans="2:2">
      <c r="B1026531" s="67"/>
    </row>
    <row r="1026532" spans="2:2">
      <c r="B1026532" s="67"/>
    </row>
    <row r="1026533" spans="2:2">
      <c r="B1026533" s="67"/>
    </row>
    <row r="1026534" spans="2:2">
      <c r="B1026534" s="67"/>
    </row>
    <row r="1026535" spans="2:2">
      <c r="B1026535" s="67"/>
    </row>
    <row r="1026536" spans="2:2">
      <c r="B1026536" s="67"/>
    </row>
    <row r="1026537" spans="2:2">
      <c r="B1026537" s="67"/>
    </row>
    <row r="1026538" spans="2:2">
      <c r="B1026538" s="67"/>
    </row>
    <row r="1026539" spans="2:2">
      <c r="B1026539" s="67"/>
    </row>
    <row r="1026540" spans="2:2">
      <c r="B1026540" s="67"/>
    </row>
    <row r="1026541" spans="2:2">
      <c r="B1026541" s="67"/>
    </row>
    <row r="1026542" spans="2:2">
      <c r="B1026542" s="67"/>
    </row>
    <row r="1026543" spans="2:2">
      <c r="B1026543" s="67"/>
    </row>
    <row r="1026544" spans="2:2">
      <c r="B1026544" s="67"/>
    </row>
    <row r="1026545" spans="2:2">
      <c r="B1026545" s="67"/>
    </row>
    <row r="1026546" spans="2:2">
      <c r="B1026546" s="67"/>
    </row>
    <row r="1026547" spans="2:2">
      <c r="B1026547" s="67"/>
    </row>
    <row r="1026548" spans="2:2">
      <c r="B1026548" s="67"/>
    </row>
    <row r="1026549" spans="2:2">
      <c r="B1026549" s="67"/>
    </row>
    <row r="1026550" spans="2:2">
      <c r="B1026550" s="67"/>
    </row>
    <row r="1026551" spans="2:2">
      <c r="B1026551" s="67"/>
    </row>
    <row r="1026552" spans="2:2">
      <c r="B1026552" s="67"/>
    </row>
    <row r="1026553" spans="2:2">
      <c r="B1026553" s="67"/>
    </row>
    <row r="1026554" spans="2:2">
      <c r="B1026554" s="67"/>
    </row>
    <row r="1026555" spans="2:2">
      <c r="B1026555" s="67"/>
    </row>
    <row r="1026556" spans="2:2">
      <c r="B1026556" s="67"/>
    </row>
    <row r="1026557" spans="2:2">
      <c r="B1026557" s="67"/>
    </row>
    <row r="1026558" spans="2:2">
      <c r="B1026558" s="67"/>
    </row>
    <row r="1026559" spans="2:2">
      <c r="B1026559" s="67"/>
    </row>
    <row r="1026560" spans="2:2">
      <c r="B1026560" s="67"/>
    </row>
    <row r="1026561" spans="2:2">
      <c r="B1026561" s="67"/>
    </row>
    <row r="1026562" spans="2:2">
      <c r="B1026562" s="67"/>
    </row>
    <row r="1026563" spans="2:2">
      <c r="B1026563" s="67"/>
    </row>
    <row r="1026564" spans="2:2">
      <c r="B1026564" s="67"/>
    </row>
    <row r="1026565" spans="2:2">
      <c r="B1026565" s="67"/>
    </row>
    <row r="1026566" spans="2:2">
      <c r="B1026566" s="67"/>
    </row>
    <row r="1026567" spans="2:2">
      <c r="B1026567" s="67"/>
    </row>
    <row r="1026568" spans="2:2">
      <c r="B1026568" s="67"/>
    </row>
    <row r="1026569" spans="2:2">
      <c r="B1026569" s="67"/>
    </row>
    <row r="1026570" spans="2:2">
      <c r="B1026570" s="67"/>
    </row>
    <row r="1026571" spans="2:2">
      <c r="B1026571" s="67"/>
    </row>
    <row r="1026572" spans="2:2">
      <c r="B1026572" s="67"/>
    </row>
    <row r="1026573" spans="2:2">
      <c r="B1026573" s="67"/>
    </row>
    <row r="1026574" spans="2:2">
      <c r="B1026574" s="67"/>
    </row>
    <row r="1026575" spans="2:2">
      <c r="B1026575" s="67"/>
    </row>
    <row r="1026576" spans="2:2">
      <c r="B1026576" s="67"/>
    </row>
    <row r="1026577" spans="2:2">
      <c r="B1026577" s="67"/>
    </row>
    <row r="1026578" spans="2:2">
      <c r="B1026578" s="67"/>
    </row>
    <row r="1026579" spans="2:2">
      <c r="B1026579" s="67"/>
    </row>
    <row r="1026580" spans="2:2">
      <c r="B1026580" s="67"/>
    </row>
    <row r="1026581" spans="2:2">
      <c r="B1026581" s="67"/>
    </row>
    <row r="1026582" spans="2:2">
      <c r="B1026582" s="67"/>
    </row>
    <row r="1026583" spans="2:2">
      <c r="B1026583" s="67"/>
    </row>
    <row r="1026584" spans="2:2">
      <c r="B1026584" s="67"/>
    </row>
    <row r="1026585" spans="2:2">
      <c r="B1026585" s="67"/>
    </row>
    <row r="1026586" spans="2:2">
      <c r="B1026586" s="67"/>
    </row>
    <row r="1026587" spans="2:2">
      <c r="B1026587" s="67"/>
    </row>
    <row r="1026588" spans="2:2">
      <c r="B1026588" s="67"/>
    </row>
    <row r="1026589" spans="2:2">
      <c r="B1026589" s="67"/>
    </row>
    <row r="1026590" spans="2:2">
      <c r="B1026590" s="67"/>
    </row>
    <row r="1026591" spans="2:2">
      <c r="B1026591" s="67"/>
    </row>
    <row r="1026592" spans="2:2">
      <c r="B1026592" s="67"/>
    </row>
    <row r="1026593" spans="2:2">
      <c r="B1026593" s="67"/>
    </row>
    <row r="1026594" spans="2:2">
      <c r="B1026594" s="67"/>
    </row>
    <row r="1026595" spans="2:2">
      <c r="B1026595" s="67"/>
    </row>
    <row r="1026596" spans="2:2">
      <c r="B1026596" s="67"/>
    </row>
    <row r="1026597" spans="2:2">
      <c r="B1026597" s="67"/>
    </row>
    <row r="1026598" spans="2:2">
      <c r="B1026598" s="67"/>
    </row>
    <row r="1026599" spans="2:2">
      <c r="B1026599" s="67"/>
    </row>
    <row r="1026600" spans="2:2">
      <c r="B1026600" s="67"/>
    </row>
    <row r="1026601" spans="2:2">
      <c r="B1026601" s="67"/>
    </row>
    <row r="1026602" spans="2:2">
      <c r="B1026602" s="67"/>
    </row>
    <row r="1026603" spans="2:2">
      <c r="B1026603" s="67"/>
    </row>
    <row r="1026604" spans="2:2">
      <c r="B1026604" s="67"/>
    </row>
    <row r="1026605" spans="2:2">
      <c r="B1026605" s="67"/>
    </row>
    <row r="1026606" spans="2:2">
      <c r="B1026606" s="67"/>
    </row>
    <row r="1026607" spans="2:2">
      <c r="B1026607" s="67"/>
    </row>
    <row r="1026608" spans="2:2">
      <c r="B1026608" s="67"/>
    </row>
    <row r="1026609" spans="2:2">
      <c r="B1026609" s="67"/>
    </row>
    <row r="1026610" spans="2:2">
      <c r="B1026610" s="67"/>
    </row>
    <row r="1026611" spans="2:2">
      <c r="B1026611" s="67"/>
    </row>
    <row r="1026612" spans="2:2">
      <c r="B1026612" s="67"/>
    </row>
    <row r="1026613" spans="2:2">
      <c r="B1026613" s="67"/>
    </row>
    <row r="1026614" spans="2:2">
      <c r="B1026614" s="67"/>
    </row>
    <row r="1026615" spans="2:2">
      <c r="B1026615" s="67"/>
    </row>
    <row r="1026616" spans="2:2">
      <c r="B1026616" s="67"/>
    </row>
    <row r="1026617" spans="2:2">
      <c r="B1026617" s="67"/>
    </row>
    <row r="1026618" spans="2:2">
      <c r="B1026618" s="67"/>
    </row>
    <row r="1026619" spans="2:2">
      <c r="B1026619" s="67"/>
    </row>
    <row r="1026620" spans="2:2">
      <c r="B1026620" s="67"/>
    </row>
    <row r="1026621" spans="2:2">
      <c r="B1026621" s="67"/>
    </row>
    <row r="1026622" spans="2:2">
      <c r="B1026622" s="67"/>
    </row>
    <row r="1026623" spans="2:2">
      <c r="B1026623" s="67"/>
    </row>
    <row r="1026624" spans="2:2">
      <c r="B1026624" s="67"/>
    </row>
    <row r="1026625" spans="2:2">
      <c r="B1026625" s="67"/>
    </row>
    <row r="1026626" spans="2:2">
      <c r="B1026626" s="67"/>
    </row>
    <row r="1026627" spans="2:2">
      <c r="B1026627" s="67"/>
    </row>
    <row r="1026628" spans="2:2">
      <c r="B1026628" s="67"/>
    </row>
    <row r="1026629" spans="2:2">
      <c r="B1026629" s="67"/>
    </row>
    <row r="1026630" spans="2:2">
      <c r="B1026630" s="67"/>
    </row>
    <row r="1026631" spans="2:2">
      <c r="B1026631" s="67"/>
    </row>
    <row r="1026632" spans="2:2">
      <c r="B1026632" s="67"/>
    </row>
    <row r="1026633" spans="2:2">
      <c r="B1026633" s="67"/>
    </row>
    <row r="1026634" spans="2:2">
      <c r="B1026634" s="67"/>
    </row>
    <row r="1026635" spans="2:2">
      <c r="B1026635" s="67"/>
    </row>
    <row r="1026636" spans="2:2">
      <c r="B1026636" s="67"/>
    </row>
    <row r="1026637" spans="2:2">
      <c r="B1026637" s="67"/>
    </row>
    <row r="1026638" spans="2:2">
      <c r="B1026638" s="67"/>
    </row>
    <row r="1026639" spans="2:2">
      <c r="B1026639" s="67"/>
    </row>
    <row r="1026640" spans="2:2">
      <c r="B1026640" s="67"/>
    </row>
    <row r="1026641" spans="2:2">
      <c r="B1026641" s="67"/>
    </row>
    <row r="1026642" spans="2:2">
      <c r="B1026642" s="67"/>
    </row>
    <row r="1026643" spans="2:2">
      <c r="B1026643" s="67"/>
    </row>
    <row r="1026644" spans="2:2">
      <c r="B1026644" s="67"/>
    </row>
    <row r="1026645" spans="2:2">
      <c r="B1026645" s="67"/>
    </row>
    <row r="1026646" spans="2:2">
      <c r="B1026646" s="67"/>
    </row>
    <row r="1026647" spans="2:2">
      <c r="B1026647" s="67"/>
    </row>
    <row r="1026648" spans="2:2">
      <c r="B1026648" s="67"/>
    </row>
    <row r="1026649" spans="2:2">
      <c r="B1026649" s="67"/>
    </row>
    <row r="1026650" spans="2:2">
      <c r="B1026650" s="67"/>
    </row>
    <row r="1026651" spans="2:2">
      <c r="B1026651" s="67"/>
    </row>
    <row r="1026652" spans="2:2">
      <c r="B1026652" s="67"/>
    </row>
    <row r="1026653" spans="2:2">
      <c r="B1026653" s="67"/>
    </row>
    <row r="1026654" spans="2:2">
      <c r="B1026654" s="67"/>
    </row>
    <row r="1026655" spans="2:2">
      <c r="B1026655" s="67"/>
    </row>
    <row r="1026656" spans="2:2">
      <c r="B1026656" s="67"/>
    </row>
    <row r="1026657" spans="2:2">
      <c r="B1026657" s="67"/>
    </row>
    <row r="1026658" spans="2:2">
      <c r="B1026658" s="67"/>
    </row>
    <row r="1026659" spans="2:2">
      <c r="B1026659" s="67"/>
    </row>
    <row r="1026660" spans="2:2">
      <c r="B1026660" s="67"/>
    </row>
    <row r="1026661" spans="2:2">
      <c r="B1026661" s="67"/>
    </row>
    <row r="1026662" spans="2:2">
      <c r="B1026662" s="67"/>
    </row>
    <row r="1026663" spans="2:2">
      <c r="B1026663" s="67"/>
    </row>
    <row r="1026664" spans="2:2">
      <c r="B1026664" s="67"/>
    </row>
    <row r="1026665" spans="2:2">
      <c r="B1026665" s="67"/>
    </row>
    <row r="1026666" spans="2:2">
      <c r="B1026666" s="67"/>
    </row>
    <row r="1026667" spans="2:2">
      <c r="B1026667" s="67"/>
    </row>
    <row r="1026668" spans="2:2">
      <c r="B1026668" s="67"/>
    </row>
    <row r="1026669" spans="2:2">
      <c r="B1026669" s="67"/>
    </row>
    <row r="1026670" spans="2:2">
      <c r="B1026670" s="67"/>
    </row>
    <row r="1026671" spans="2:2">
      <c r="B1026671" s="67"/>
    </row>
    <row r="1026672" spans="2:2">
      <c r="B1026672" s="67"/>
    </row>
    <row r="1026673" spans="2:2">
      <c r="B1026673" s="67"/>
    </row>
    <row r="1026674" spans="2:2">
      <c r="B1026674" s="67"/>
    </row>
    <row r="1026675" spans="2:2">
      <c r="B1026675" s="67"/>
    </row>
    <row r="1026676" spans="2:2">
      <c r="B1026676" s="67"/>
    </row>
    <row r="1026677" spans="2:2">
      <c r="B1026677" s="67"/>
    </row>
    <row r="1026678" spans="2:2">
      <c r="B1026678" s="67"/>
    </row>
    <row r="1026679" spans="2:2">
      <c r="B1026679" s="67"/>
    </row>
    <row r="1026680" spans="2:2">
      <c r="B1026680" s="67"/>
    </row>
    <row r="1026681" spans="2:2">
      <c r="B1026681" s="67"/>
    </row>
    <row r="1026682" spans="2:2">
      <c r="B1026682" s="67"/>
    </row>
    <row r="1026683" spans="2:2">
      <c r="B1026683" s="67"/>
    </row>
    <row r="1026684" spans="2:2">
      <c r="B1026684" s="67"/>
    </row>
    <row r="1026685" spans="2:2">
      <c r="B1026685" s="67"/>
    </row>
    <row r="1026686" spans="2:2">
      <c r="B1026686" s="67"/>
    </row>
    <row r="1026687" spans="2:2">
      <c r="B1026687" s="67"/>
    </row>
    <row r="1026688" spans="2:2">
      <c r="B1026688" s="67"/>
    </row>
    <row r="1026689" spans="2:2">
      <c r="B1026689" s="67"/>
    </row>
    <row r="1026690" spans="2:2">
      <c r="B1026690" s="67"/>
    </row>
    <row r="1026691" spans="2:2">
      <c r="B1026691" s="67"/>
    </row>
    <row r="1026692" spans="2:2">
      <c r="B1026692" s="67"/>
    </row>
    <row r="1026693" spans="2:2">
      <c r="B1026693" s="67"/>
    </row>
    <row r="1026694" spans="2:2">
      <c r="B1026694" s="67"/>
    </row>
    <row r="1026695" spans="2:2">
      <c r="B1026695" s="67"/>
    </row>
    <row r="1026696" spans="2:2">
      <c r="B1026696" s="67"/>
    </row>
    <row r="1026697" spans="2:2">
      <c r="B1026697" s="67"/>
    </row>
    <row r="1026698" spans="2:2">
      <c r="B1026698" s="67"/>
    </row>
    <row r="1026699" spans="2:2">
      <c r="B1026699" s="67"/>
    </row>
    <row r="1026700" spans="2:2">
      <c r="B1026700" s="67"/>
    </row>
    <row r="1026701" spans="2:2">
      <c r="B1026701" s="67"/>
    </row>
    <row r="1026702" spans="2:2">
      <c r="B1026702" s="67"/>
    </row>
    <row r="1026703" spans="2:2">
      <c r="B1026703" s="67"/>
    </row>
    <row r="1026704" spans="2:2">
      <c r="B1026704" s="67"/>
    </row>
    <row r="1026705" spans="2:2">
      <c r="B1026705" s="67"/>
    </row>
    <row r="1026706" spans="2:2">
      <c r="B1026706" s="67"/>
    </row>
    <row r="1026707" spans="2:2">
      <c r="B1026707" s="67"/>
    </row>
    <row r="1026708" spans="2:2">
      <c r="B1026708" s="67"/>
    </row>
    <row r="1026709" spans="2:2">
      <c r="B1026709" s="67"/>
    </row>
    <row r="1026710" spans="2:2">
      <c r="B1026710" s="67"/>
    </row>
    <row r="1026711" spans="2:2">
      <c r="B1026711" s="67"/>
    </row>
    <row r="1026712" spans="2:2">
      <c r="B1026712" s="67"/>
    </row>
    <row r="1026713" spans="2:2">
      <c r="B1026713" s="67"/>
    </row>
    <row r="1026714" spans="2:2">
      <c r="B1026714" s="67"/>
    </row>
    <row r="1026715" spans="2:2">
      <c r="B1026715" s="67"/>
    </row>
    <row r="1026716" spans="2:2">
      <c r="B1026716" s="67"/>
    </row>
    <row r="1026717" spans="2:2">
      <c r="B1026717" s="67"/>
    </row>
    <row r="1026718" spans="2:2">
      <c r="B1026718" s="67"/>
    </row>
    <row r="1026719" spans="2:2">
      <c r="B1026719" s="67"/>
    </row>
    <row r="1026720" spans="2:2">
      <c r="B1026720" s="67"/>
    </row>
    <row r="1026721" spans="2:2">
      <c r="B1026721" s="67"/>
    </row>
    <row r="1026722" spans="2:2">
      <c r="B1026722" s="67"/>
    </row>
    <row r="1026723" spans="2:2">
      <c r="B1026723" s="67"/>
    </row>
    <row r="1026724" spans="2:2">
      <c r="B1026724" s="67"/>
    </row>
    <row r="1026725" spans="2:2">
      <c r="B1026725" s="67"/>
    </row>
    <row r="1026726" spans="2:2">
      <c r="B1026726" s="67"/>
    </row>
    <row r="1026727" spans="2:2">
      <c r="B1026727" s="67"/>
    </row>
    <row r="1026728" spans="2:2">
      <c r="B1026728" s="67"/>
    </row>
    <row r="1026729" spans="2:2">
      <c r="B1026729" s="67"/>
    </row>
    <row r="1026730" spans="2:2">
      <c r="B1026730" s="67"/>
    </row>
    <row r="1026731" spans="2:2">
      <c r="B1026731" s="67"/>
    </row>
    <row r="1026732" spans="2:2">
      <c r="B1026732" s="67"/>
    </row>
    <row r="1026733" spans="2:2">
      <c r="B1026733" s="67"/>
    </row>
    <row r="1026734" spans="2:2">
      <c r="B1026734" s="67"/>
    </row>
    <row r="1026735" spans="2:2">
      <c r="B1026735" s="67"/>
    </row>
    <row r="1026736" spans="2:2">
      <c r="B1026736" s="67"/>
    </row>
    <row r="1026737" spans="2:2">
      <c r="B1026737" s="67"/>
    </row>
    <row r="1026738" spans="2:2">
      <c r="B1026738" s="67"/>
    </row>
    <row r="1026739" spans="2:2">
      <c r="B1026739" s="67"/>
    </row>
    <row r="1026740" spans="2:2">
      <c r="B1026740" s="67"/>
    </row>
    <row r="1026741" spans="2:2">
      <c r="B1026741" s="67"/>
    </row>
    <row r="1026742" spans="2:2">
      <c r="B1026742" s="67"/>
    </row>
    <row r="1026743" spans="2:2">
      <c r="B1026743" s="67"/>
    </row>
    <row r="1026744" spans="2:2">
      <c r="B1026744" s="67"/>
    </row>
    <row r="1026745" spans="2:2">
      <c r="B1026745" s="67"/>
    </row>
    <row r="1026746" spans="2:2">
      <c r="B1026746" s="67"/>
    </row>
    <row r="1026747" spans="2:2">
      <c r="B1026747" s="67"/>
    </row>
    <row r="1026748" spans="2:2">
      <c r="B1026748" s="67"/>
    </row>
    <row r="1026749" spans="2:2">
      <c r="B1026749" s="67"/>
    </row>
    <row r="1026750" spans="2:2">
      <c r="B1026750" s="67"/>
    </row>
    <row r="1026751" spans="2:2">
      <c r="B1026751" s="67"/>
    </row>
    <row r="1026752" spans="2:2">
      <c r="B1026752" s="67"/>
    </row>
    <row r="1026753" spans="2:2">
      <c r="B1026753" s="67"/>
    </row>
    <row r="1026754" spans="2:2">
      <c r="B1026754" s="67"/>
    </row>
    <row r="1026755" spans="2:2">
      <c r="B1026755" s="67"/>
    </row>
    <row r="1026756" spans="2:2">
      <c r="B1026756" s="67"/>
    </row>
    <row r="1026757" spans="2:2">
      <c r="B1026757" s="67"/>
    </row>
    <row r="1026758" spans="2:2">
      <c r="B1026758" s="67"/>
    </row>
    <row r="1026759" spans="2:2">
      <c r="B1026759" s="67"/>
    </row>
    <row r="1026760" spans="2:2">
      <c r="B1026760" s="67"/>
    </row>
    <row r="1026761" spans="2:2">
      <c r="B1026761" s="67"/>
    </row>
    <row r="1026762" spans="2:2">
      <c r="B1026762" s="67"/>
    </row>
    <row r="1026763" spans="2:2">
      <c r="B1026763" s="67"/>
    </row>
    <row r="1026764" spans="2:2">
      <c r="B1026764" s="67"/>
    </row>
    <row r="1026765" spans="2:2">
      <c r="B1026765" s="67"/>
    </row>
    <row r="1026766" spans="2:2">
      <c r="B1026766" s="67"/>
    </row>
    <row r="1026767" spans="2:2">
      <c r="B1026767" s="67"/>
    </row>
    <row r="1026768" spans="2:2">
      <c r="B1026768" s="67"/>
    </row>
    <row r="1026769" spans="2:2">
      <c r="B1026769" s="67"/>
    </row>
    <row r="1026770" spans="2:2">
      <c r="B1026770" s="67"/>
    </row>
    <row r="1026771" spans="2:2">
      <c r="B1026771" s="67"/>
    </row>
    <row r="1026772" spans="2:2">
      <c r="B1026772" s="67"/>
    </row>
    <row r="1026773" spans="2:2">
      <c r="B1026773" s="67"/>
    </row>
    <row r="1026774" spans="2:2">
      <c r="B1026774" s="67"/>
    </row>
    <row r="1026775" spans="2:2">
      <c r="B1026775" s="67"/>
    </row>
    <row r="1026776" spans="2:2">
      <c r="B1026776" s="67"/>
    </row>
    <row r="1026777" spans="2:2">
      <c r="B1026777" s="67"/>
    </row>
    <row r="1026778" spans="2:2">
      <c r="B1026778" s="67"/>
    </row>
    <row r="1026779" spans="2:2">
      <c r="B1026779" s="67"/>
    </row>
    <row r="1026780" spans="2:2">
      <c r="B1026780" s="67"/>
    </row>
    <row r="1026781" spans="2:2">
      <c r="B1026781" s="67"/>
    </row>
    <row r="1026782" spans="2:2">
      <c r="B1026782" s="67"/>
    </row>
    <row r="1026783" spans="2:2">
      <c r="B1026783" s="67"/>
    </row>
    <row r="1026784" spans="2:2">
      <c r="B1026784" s="67"/>
    </row>
    <row r="1026785" spans="2:2">
      <c r="B1026785" s="67"/>
    </row>
    <row r="1026786" spans="2:2">
      <c r="B1026786" s="67"/>
    </row>
    <row r="1026787" spans="2:2">
      <c r="B1026787" s="67"/>
    </row>
    <row r="1026788" spans="2:2">
      <c r="B1026788" s="67"/>
    </row>
    <row r="1026789" spans="2:2">
      <c r="B1026789" s="67"/>
    </row>
    <row r="1026790" spans="2:2">
      <c r="B1026790" s="67"/>
    </row>
    <row r="1026791" spans="2:2">
      <c r="B1026791" s="67"/>
    </row>
    <row r="1026792" spans="2:2">
      <c r="B1026792" s="67"/>
    </row>
    <row r="1026793" spans="2:2">
      <c r="B1026793" s="67"/>
    </row>
    <row r="1026794" spans="2:2">
      <c r="B1026794" s="67"/>
    </row>
    <row r="1026795" spans="2:2">
      <c r="B1026795" s="67"/>
    </row>
    <row r="1026796" spans="2:2">
      <c r="B1026796" s="67"/>
    </row>
    <row r="1026797" spans="2:2">
      <c r="B1026797" s="67"/>
    </row>
    <row r="1026798" spans="2:2">
      <c r="B1026798" s="67"/>
    </row>
    <row r="1026799" spans="2:2">
      <c r="B1026799" s="67"/>
    </row>
    <row r="1026800" spans="2:2">
      <c r="B1026800" s="67"/>
    </row>
    <row r="1026801" spans="2:2">
      <c r="B1026801" s="67"/>
    </row>
    <row r="1026802" spans="2:2">
      <c r="B1026802" s="67"/>
    </row>
    <row r="1026803" spans="2:2">
      <c r="B1026803" s="67"/>
    </row>
    <row r="1026804" spans="2:2">
      <c r="B1026804" s="67"/>
    </row>
    <row r="1026805" spans="2:2">
      <c r="B1026805" s="67"/>
    </row>
    <row r="1026806" spans="2:2">
      <c r="B1026806" s="67"/>
    </row>
    <row r="1026807" spans="2:2">
      <c r="B1026807" s="67"/>
    </row>
    <row r="1026808" spans="2:2">
      <c r="B1026808" s="67"/>
    </row>
    <row r="1026809" spans="2:2">
      <c r="B1026809" s="67"/>
    </row>
    <row r="1026810" spans="2:2">
      <c r="B1026810" s="67"/>
    </row>
    <row r="1026811" spans="2:2">
      <c r="B1026811" s="67"/>
    </row>
    <row r="1026812" spans="2:2">
      <c r="B1026812" s="67"/>
    </row>
    <row r="1026813" spans="2:2">
      <c r="B1026813" s="67"/>
    </row>
    <row r="1026814" spans="2:2">
      <c r="B1026814" s="67"/>
    </row>
    <row r="1026815" spans="2:2">
      <c r="B1026815" s="67"/>
    </row>
    <row r="1026816" spans="2:2">
      <c r="B1026816" s="67"/>
    </row>
    <row r="1026817" spans="2:2">
      <c r="B1026817" s="67"/>
    </row>
    <row r="1026818" spans="2:2">
      <c r="B1026818" s="67"/>
    </row>
    <row r="1026819" spans="2:2">
      <c r="B1026819" s="67"/>
    </row>
    <row r="1026820" spans="2:2">
      <c r="B1026820" s="67"/>
    </row>
    <row r="1026821" spans="2:2">
      <c r="B1026821" s="67"/>
    </row>
    <row r="1026822" spans="2:2">
      <c r="B1026822" s="67"/>
    </row>
    <row r="1026823" spans="2:2">
      <c r="B1026823" s="67"/>
    </row>
    <row r="1026824" spans="2:2">
      <c r="B1026824" s="67"/>
    </row>
    <row r="1026825" spans="2:2">
      <c r="B1026825" s="67"/>
    </row>
    <row r="1026826" spans="2:2">
      <c r="B1026826" s="67"/>
    </row>
    <row r="1026827" spans="2:2">
      <c r="B1026827" s="67"/>
    </row>
    <row r="1026828" spans="2:2">
      <c r="B1026828" s="67"/>
    </row>
    <row r="1026829" spans="2:2">
      <c r="B1026829" s="67"/>
    </row>
    <row r="1026830" spans="2:2">
      <c r="B1026830" s="67"/>
    </row>
    <row r="1026831" spans="2:2">
      <c r="B1026831" s="67"/>
    </row>
    <row r="1026832" spans="2:2">
      <c r="B1026832" s="67"/>
    </row>
    <row r="1026833" spans="2:2">
      <c r="B1026833" s="67"/>
    </row>
    <row r="1026834" spans="2:2">
      <c r="B1026834" s="67"/>
    </row>
    <row r="1026835" spans="2:2">
      <c r="B1026835" s="67"/>
    </row>
    <row r="1026836" spans="2:2">
      <c r="B1026836" s="67"/>
    </row>
    <row r="1026837" spans="2:2">
      <c r="B1026837" s="67"/>
    </row>
    <row r="1026838" spans="2:2">
      <c r="B1026838" s="67"/>
    </row>
    <row r="1026839" spans="2:2">
      <c r="B1026839" s="67"/>
    </row>
    <row r="1026840" spans="2:2">
      <c r="B1026840" s="67"/>
    </row>
    <row r="1026841" spans="2:2">
      <c r="B1026841" s="67"/>
    </row>
    <row r="1026842" spans="2:2">
      <c r="B1026842" s="67"/>
    </row>
    <row r="1026843" spans="2:2">
      <c r="B1026843" s="67"/>
    </row>
    <row r="1026844" spans="2:2">
      <c r="B1026844" s="67"/>
    </row>
    <row r="1026845" spans="2:2">
      <c r="B1026845" s="67"/>
    </row>
    <row r="1026846" spans="2:2">
      <c r="B1026846" s="67"/>
    </row>
    <row r="1026847" spans="2:2">
      <c r="B1026847" s="67"/>
    </row>
    <row r="1026848" spans="2:2">
      <c r="B1026848" s="67"/>
    </row>
    <row r="1026849" spans="2:2">
      <c r="B1026849" s="67"/>
    </row>
    <row r="1026850" spans="2:2">
      <c r="B1026850" s="67"/>
    </row>
    <row r="1026851" spans="2:2">
      <c r="B1026851" s="67"/>
    </row>
    <row r="1026852" spans="2:2">
      <c r="B1026852" s="67"/>
    </row>
    <row r="1026853" spans="2:2">
      <c r="B1026853" s="67"/>
    </row>
    <row r="1026854" spans="2:2">
      <c r="B1026854" s="67"/>
    </row>
    <row r="1026855" spans="2:2">
      <c r="B1026855" s="67"/>
    </row>
    <row r="1026856" spans="2:2">
      <c r="B1026856" s="67"/>
    </row>
    <row r="1026857" spans="2:2">
      <c r="B1026857" s="67"/>
    </row>
    <row r="1026858" spans="2:2">
      <c r="B1026858" s="67"/>
    </row>
    <row r="1026859" spans="2:2">
      <c r="B1026859" s="67"/>
    </row>
    <row r="1026860" spans="2:2">
      <c r="B1026860" s="67"/>
    </row>
    <row r="1026861" spans="2:2">
      <c r="B1026861" s="67"/>
    </row>
    <row r="1026862" spans="2:2">
      <c r="B1026862" s="67"/>
    </row>
    <row r="1026863" spans="2:2">
      <c r="B1026863" s="67"/>
    </row>
    <row r="1026864" spans="2:2">
      <c r="B1026864" s="67"/>
    </row>
    <row r="1026865" spans="2:2">
      <c r="B1026865" s="67"/>
    </row>
    <row r="1026866" spans="2:2">
      <c r="B1026866" s="67"/>
    </row>
    <row r="1026867" spans="2:2">
      <c r="B1026867" s="67"/>
    </row>
    <row r="1026868" spans="2:2">
      <c r="B1026868" s="67"/>
    </row>
    <row r="1026869" spans="2:2">
      <c r="B1026869" s="67"/>
    </row>
    <row r="1026870" spans="2:2">
      <c r="B1026870" s="67"/>
    </row>
    <row r="1026871" spans="2:2">
      <c r="B1026871" s="67"/>
    </row>
    <row r="1026872" spans="2:2">
      <c r="B1026872" s="67"/>
    </row>
    <row r="1026873" spans="2:2">
      <c r="B1026873" s="67"/>
    </row>
    <row r="1026874" spans="2:2">
      <c r="B1026874" s="67"/>
    </row>
    <row r="1026875" spans="2:2">
      <c r="B1026875" s="67"/>
    </row>
    <row r="1026876" spans="2:2">
      <c r="B1026876" s="67"/>
    </row>
    <row r="1026877" spans="2:2">
      <c r="B1026877" s="67"/>
    </row>
    <row r="1026878" spans="2:2">
      <c r="B1026878" s="67"/>
    </row>
    <row r="1026879" spans="2:2">
      <c r="B1026879" s="67"/>
    </row>
    <row r="1026880" spans="2:2">
      <c r="B1026880" s="67"/>
    </row>
    <row r="1026881" spans="2:2">
      <c r="B1026881" s="67"/>
    </row>
    <row r="1026882" spans="2:2">
      <c r="B1026882" s="67"/>
    </row>
    <row r="1026883" spans="2:2">
      <c r="B1026883" s="67"/>
    </row>
    <row r="1026884" spans="2:2">
      <c r="B1026884" s="67"/>
    </row>
    <row r="1026885" spans="2:2">
      <c r="B1026885" s="67"/>
    </row>
    <row r="1026886" spans="2:2">
      <c r="B1026886" s="67"/>
    </row>
    <row r="1026887" spans="2:2">
      <c r="B1026887" s="67"/>
    </row>
    <row r="1026888" spans="2:2">
      <c r="B1026888" s="67"/>
    </row>
    <row r="1026889" spans="2:2">
      <c r="B1026889" s="67"/>
    </row>
    <row r="1026890" spans="2:2">
      <c r="B1026890" s="67"/>
    </row>
    <row r="1026891" spans="2:2">
      <c r="B1026891" s="67"/>
    </row>
    <row r="1026892" spans="2:2">
      <c r="B1026892" s="67"/>
    </row>
    <row r="1026893" spans="2:2">
      <c r="B1026893" s="67"/>
    </row>
    <row r="1026894" spans="2:2">
      <c r="B1026894" s="67"/>
    </row>
    <row r="1026895" spans="2:2">
      <c r="B1026895" s="67"/>
    </row>
    <row r="1026896" spans="2:2">
      <c r="B1026896" s="67"/>
    </row>
    <row r="1026897" spans="2:2">
      <c r="B1026897" s="67"/>
    </row>
    <row r="1026898" spans="2:2">
      <c r="B1026898" s="67"/>
    </row>
    <row r="1026899" spans="2:2">
      <c r="B1026899" s="67"/>
    </row>
    <row r="1026900" spans="2:2">
      <c r="B1026900" s="67"/>
    </row>
    <row r="1026901" spans="2:2">
      <c r="B1026901" s="67"/>
    </row>
    <row r="1026902" spans="2:2">
      <c r="B1026902" s="67"/>
    </row>
    <row r="1026903" spans="2:2">
      <c r="B1026903" s="67"/>
    </row>
    <row r="1026904" spans="2:2">
      <c r="B1026904" s="67"/>
    </row>
    <row r="1026905" spans="2:2">
      <c r="B1026905" s="67"/>
    </row>
    <row r="1026906" spans="2:2">
      <c r="B1026906" s="67"/>
    </row>
    <row r="1026907" spans="2:2">
      <c r="B1026907" s="67"/>
    </row>
    <row r="1026908" spans="2:2">
      <c r="B1026908" s="67"/>
    </row>
    <row r="1026909" spans="2:2">
      <c r="B1026909" s="67"/>
    </row>
    <row r="1026910" spans="2:2">
      <c r="B1026910" s="67"/>
    </row>
    <row r="1026911" spans="2:2">
      <c r="B1026911" s="67"/>
    </row>
    <row r="1026912" spans="2:2">
      <c r="B1026912" s="67"/>
    </row>
    <row r="1026913" spans="2:2">
      <c r="B1026913" s="67"/>
    </row>
    <row r="1026914" spans="2:2">
      <c r="B1026914" s="67"/>
    </row>
    <row r="1026915" spans="2:2">
      <c r="B1026915" s="67"/>
    </row>
    <row r="1026916" spans="2:2">
      <c r="B1026916" s="67"/>
    </row>
    <row r="1026917" spans="2:2">
      <c r="B1026917" s="67"/>
    </row>
    <row r="1026918" spans="2:2">
      <c r="B1026918" s="67"/>
    </row>
    <row r="1026919" spans="2:2">
      <c r="B1026919" s="67"/>
    </row>
    <row r="1026920" spans="2:2">
      <c r="B1026920" s="67"/>
    </row>
    <row r="1026921" spans="2:2">
      <c r="B1026921" s="67"/>
    </row>
    <row r="1026922" spans="2:2">
      <c r="B1026922" s="67"/>
    </row>
    <row r="1026923" spans="2:2">
      <c r="B1026923" s="67"/>
    </row>
    <row r="1026924" spans="2:2">
      <c r="B1026924" s="67"/>
    </row>
    <row r="1026925" spans="2:2">
      <c r="B1026925" s="67"/>
    </row>
    <row r="1026926" spans="2:2">
      <c r="B1026926" s="67"/>
    </row>
    <row r="1026927" spans="2:2">
      <c r="B1026927" s="67"/>
    </row>
    <row r="1026928" spans="2:2">
      <c r="B1026928" s="67"/>
    </row>
    <row r="1026929" spans="2:2">
      <c r="B1026929" s="67"/>
    </row>
    <row r="1026930" spans="2:2">
      <c r="B1026930" s="67"/>
    </row>
    <row r="1026931" spans="2:2">
      <c r="B1026931" s="67"/>
    </row>
    <row r="1026932" spans="2:2">
      <c r="B1026932" s="67"/>
    </row>
    <row r="1026933" spans="2:2">
      <c r="B1026933" s="67"/>
    </row>
    <row r="1026934" spans="2:2">
      <c r="B1026934" s="67"/>
    </row>
    <row r="1026935" spans="2:2">
      <c r="B1026935" s="67"/>
    </row>
    <row r="1026936" spans="2:2">
      <c r="B1026936" s="67"/>
    </row>
    <row r="1026937" spans="2:2">
      <c r="B1026937" s="67"/>
    </row>
    <row r="1026938" spans="2:2">
      <c r="B1026938" s="67"/>
    </row>
    <row r="1026939" spans="2:2">
      <c r="B1026939" s="67"/>
    </row>
    <row r="1026940" spans="2:2">
      <c r="B1026940" s="67"/>
    </row>
    <row r="1026941" spans="2:2">
      <c r="B1026941" s="67"/>
    </row>
    <row r="1026942" spans="2:2">
      <c r="B1026942" s="67"/>
    </row>
    <row r="1026943" spans="2:2">
      <c r="B1026943" s="67"/>
    </row>
    <row r="1026944" spans="2:2">
      <c r="B1026944" s="67"/>
    </row>
    <row r="1026945" spans="2:2">
      <c r="B1026945" s="67"/>
    </row>
    <row r="1026946" spans="2:2">
      <c r="B1026946" s="67"/>
    </row>
    <row r="1026947" spans="2:2">
      <c r="B1026947" s="67"/>
    </row>
    <row r="1026948" spans="2:2">
      <c r="B1026948" s="67"/>
    </row>
    <row r="1026949" spans="2:2">
      <c r="B1026949" s="67"/>
    </row>
    <row r="1026950" spans="2:2">
      <c r="B1026950" s="67"/>
    </row>
    <row r="1026951" spans="2:2">
      <c r="B1026951" s="67"/>
    </row>
    <row r="1026952" spans="2:2">
      <c r="B1026952" s="67"/>
    </row>
    <row r="1026953" spans="2:2">
      <c r="B1026953" s="67"/>
    </row>
    <row r="1026954" spans="2:2">
      <c r="B1026954" s="67"/>
    </row>
    <row r="1026955" spans="2:2">
      <c r="B1026955" s="67"/>
    </row>
    <row r="1026956" spans="2:2">
      <c r="B1026956" s="67"/>
    </row>
    <row r="1026957" spans="2:2">
      <c r="B1026957" s="67"/>
    </row>
    <row r="1026958" spans="2:2">
      <c r="B1026958" s="67"/>
    </row>
    <row r="1026959" spans="2:2">
      <c r="B1026959" s="67"/>
    </row>
    <row r="1026960" spans="2:2">
      <c r="B1026960" s="67"/>
    </row>
    <row r="1026961" spans="2:2">
      <c r="B1026961" s="67"/>
    </row>
    <row r="1026962" spans="2:2">
      <c r="B1026962" s="67"/>
    </row>
    <row r="1026963" spans="2:2">
      <c r="B1026963" s="67"/>
    </row>
    <row r="1026964" spans="2:2">
      <c r="B1026964" s="67"/>
    </row>
    <row r="1026965" spans="2:2">
      <c r="B1026965" s="67"/>
    </row>
    <row r="1026966" spans="2:2">
      <c r="B1026966" s="67"/>
    </row>
    <row r="1026967" spans="2:2">
      <c r="B1026967" s="67"/>
    </row>
    <row r="1026968" spans="2:2">
      <c r="B1026968" s="67"/>
    </row>
    <row r="1026969" spans="2:2">
      <c r="B1026969" s="67"/>
    </row>
    <row r="1026970" spans="2:2">
      <c r="B1026970" s="67"/>
    </row>
    <row r="1026971" spans="2:2">
      <c r="B1026971" s="67"/>
    </row>
    <row r="1026972" spans="2:2">
      <c r="B1026972" s="67"/>
    </row>
    <row r="1026973" spans="2:2">
      <c r="B1026973" s="67"/>
    </row>
    <row r="1026974" spans="2:2">
      <c r="B1026974" s="67"/>
    </row>
    <row r="1026975" spans="2:2">
      <c r="B1026975" s="67"/>
    </row>
    <row r="1026976" spans="2:2">
      <c r="B1026976" s="67"/>
    </row>
    <row r="1026977" spans="2:2">
      <c r="B1026977" s="67"/>
    </row>
    <row r="1026978" spans="2:2">
      <c r="B1026978" s="67"/>
    </row>
    <row r="1026979" spans="2:2">
      <c r="B1026979" s="67"/>
    </row>
    <row r="1026980" spans="2:2">
      <c r="B1026980" s="67"/>
    </row>
    <row r="1026981" spans="2:2">
      <c r="B1026981" s="67"/>
    </row>
    <row r="1026982" spans="2:2">
      <c r="B1026982" s="67"/>
    </row>
    <row r="1026983" spans="2:2">
      <c r="B1026983" s="67"/>
    </row>
    <row r="1026984" spans="2:2">
      <c r="B1026984" s="67"/>
    </row>
    <row r="1026985" spans="2:2">
      <c r="B1026985" s="67"/>
    </row>
    <row r="1026986" spans="2:2">
      <c r="B1026986" s="67"/>
    </row>
    <row r="1026987" spans="2:2">
      <c r="B1026987" s="67"/>
    </row>
    <row r="1026988" spans="2:2">
      <c r="B1026988" s="67"/>
    </row>
    <row r="1026989" spans="2:2">
      <c r="B1026989" s="67"/>
    </row>
    <row r="1026990" spans="2:2">
      <c r="B1026990" s="67"/>
    </row>
    <row r="1026991" spans="2:2">
      <c r="B1026991" s="67"/>
    </row>
    <row r="1026992" spans="2:2">
      <c r="B1026992" s="67"/>
    </row>
    <row r="1026993" spans="2:2">
      <c r="B1026993" s="67"/>
    </row>
    <row r="1026994" spans="2:2">
      <c r="B1026994" s="67"/>
    </row>
    <row r="1026995" spans="2:2">
      <c r="B1026995" s="67"/>
    </row>
    <row r="1026996" spans="2:2">
      <c r="B1026996" s="67"/>
    </row>
    <row r="1026997" spans="2:2">
      <c r="B1026997" s="67"/>
    </row>
    <row r="1026998" spans="2:2">
      <c r="B1026998" s="67"/>
    </row>
    <row r="1026999" spans="2:2">
      <c r="B1026999" s="67"/>
    </row>
    <row r="1027000" spans="2:2">
      <c r="B1027000" s="67"/>
    </row>
    <row r="1027001" spans="2:2">
      <c r="B1027001" s="67"/>
    </row>
    <row r="1027002" spans="2:2">
      <c r="B1027002" s="67"/>
    </row>
    <row r="1027003" spans="2:2">
      <c r="B1027003" s="67"/>
    </row>
    <row r="1027004" spans="2:2">
      <c r="B1027004" s="67"/>
    </row>
    <row r="1027005" spans="2:2">
      <c r="B1027005" s="67"/>
    </row>
    <row r="1027006" spans="2:2">
      <c r="B1027006" s="67"/>
    </row>
    <row r="1027007" spans="2:2">
      <c r="B1027007" s="67"/>
    </row>
    <row r="1027008" spans="2:2">
      <c r="B1027008" s="67"/>
    </row>
    <row r="1027009" spans="2:2">
      <c r="B1027009" s="67"/>
    </row>
    <row r="1027010" spans="2:2">
      <c r="B1027010" s="67"/>
    </row>
    <row r="1027011" spans="2:2">
      <c r="B1027011" s="67"/>
    </row>
    <row r="1027012" spans="2:2">
      <c r="B1027012" s="67"/>
    </row>
    <row r="1027013" spans="2:2">
      <c r="B1027013" s="67"/>
    </row>
    <row r="1027014" spans="2:2">
      <c r="B1027014" s="67"/>
    </row>
    <row r="1027015" spans="2:2">
      <c r="B1027015" s="67"/>
    </row>
    <row r="1027016" spans="2:2">
      <c r="B1027016" s="67"/>
    </row>
    <row r="1027017" spans="2:2">
      <c r="B1027017" s="67"/>
    </row>
    <row r="1027018" spans="2:2">
      <c r="B1027018" s="67"/>
    </row>
    <row r="1027019" spans="2:2">
      <c r="B1027019" s="67"/>
    </row>
    <row r="1027020" spans="2:2">
      <c r="B1027020" s="67"/>
    </row>
    <row r="1027021" spans="2:2">
      <c r="B1027021" s="67"/>
    </row>
    <row r="1027022" spans="2:2">
      <c r="B1027022" s="67"/>
    </row>
    <row r="1027023" spans="2:2">
      <c r="B1027023" s="67"/>
    </row>
    <row r="1027024" spans="2:2">
      <c r="B1027024" s="67"/>
    </row>
    <row r="1027025" spans="2:2">
      <c r="B1027025" s="67"/>
    </row>
    <row r="1027026" spans="2:2">
      <c r="B1027026" s="67"/>
    </row>
    <row r="1027027" spans="2:2">
      <c r="B1027027" s="67"/>
    </row>
    <row r="1027028" spans="2:2">
      <c r="B1027028" s="67"/>
    </row>
    <row r="1027029" spans="2:2">
      <c r="B1027029" s="67"/>
    </row>
    <row r="1027030" spans="2:2">
      <c r="B1027030" s="67"/>
    </row>
    <row r="1027031" spans="2:2">
      <c r="B1027031" s="67"/>
    </row>
    <row r="1027032" spans="2:2">
      <c r="B1027032" s="67"/>
    </row>
    <row r="1027033" spans="2:2">
      <c r="B1027033" s="67"/>
    </row>
    <row r="1027034" spans="2:2">
      <c r="B1027034" s="67"/>
    </row>
    <row r="1027035" spans="2:2">
      <c r="B1027035" s="67"/>
    </row>
    <row r="1027036" spans="2:2">
      <c r="B1027036" s="67"/>
    </row>
    <row r="1027037" spans="2:2">
      <c r="B1027037" s="67"/>
    </row>
    <row r="1027038" spans="2:2">
      <c r="B1027038" s="67"/>
    </row>
    <row r="1027039" spans="2:2">
      <c r="B1027039" s="67"/>
    </row>
    <row r="1027040" spans="2:2">
      <c r="B1027040" s="67"/>
    </row>
    <row r="1027041" spans="2:2">
      <c r="B1027041" s="67"/>
    </row>
    <row r="1027042" spans="2:2">
      <c r="B1027042" s="67"/>
    </row>
    <row r="1027043" spans="2:2">
      <c r="B1027043" s="67"/>
    </row>
    <row r="1027044" spans="2:2">
      <c r="B1027044" s="67"/>
    </row>
    <row r="1027045" spans="2:2">
      <c r="B1027045" s="67"/>
    </row>
    <row r="1027046" spans="2:2">
      <c r="B1027046" s="67"/>
    </row>
    <row r="1027047" spans="2:2">
      <c r="B1027047" s="67"/>
    </row>
    <row r="1027048" spans="2:2">
      <c r="B1027048" s="67"/>
    </row>
    <row r="1027049" spans="2:2">
      <c r="B1027049" s="67"/>
    </row>
    <row r="1027050" spans="2:2">
      <c r="B1027050" s="67"/>
    </row>
    <row r="1027051" spans="2:2">
      <c r="B1027051" s="67"/>
    </row>
    <row r="1027052" spans="2:2">
      <c r="B1027052" s="67"/>
    </row>
    <row r="1027053" spans="2:2">
      <c r="B1027053" s="67"/>
    </row>
    <row r="1027054" spans="2:2">
      <c r="B1027054" s="67"/>
    </row>
    <row r="1027055" spans="2:2">
      <c r="B1027055" s="67"/>
    </row>
    <row r="1027056" spans="2:2">
      <c r="B1027056" s="67"/>
    </row>
    <row r="1027057" spans="2:2">
      <c r="B1027057" s="67"/>
    </row>
    <row r="1027058" spans="2:2">
      <c r="B1027058" s="67"/>
    </row>
    <row r="1027059" spans="2:2">
      <c r="B1027059" s="67"/>
    </row>
    <row r="1027060" spans="2:2">
      <c r="B1027060" s="67"/>
    </row>
    <row r="1027061" spans="2:2">
      <c r="B1027061" s="67"/>
    </row>
    <row r="1027062" spans="2:2">
      <c r="B1027062" s="67"/>
    </row>
    <row r="1027063" spans="2:2">
      <c r="B1027063" s="67"/>
    </row>
    <row r="1027064" spans="2:2">
      <c r="B1027064" s="67"/>
    </row>
    <row r="1027065" spans="2:2">
      <c r="B1027065" s="67"/>
    </row>
    <row r="1027066" spans="2:2">
      <c r="B1027066" s="67"/>
    </row>
    <row r="1027067" spans="2:2">
      <c r="B1027067" s="67"/>
    </row>
    <row r="1027068" spans="2:2">
      <c r="B1027068" s="67"/>
    </row>
    <row r="1027069" spans="2:2">
      <c r="B1027069" s="67"/>
    </row>
    <row r="1027070" spans="2:2">
      <c r="B1027070" s="67"/>
    </row>
    <row r="1027071" spans="2:2">
      <c r="B1027071" s="67"/>
    </row>
    <row r="1027072" spans="2:2">
      <c r="B1027072" s="67"/>
    </row>
    <row r="1027073" spans="2:2">
      <c r="B1027073" s="67"/>
    </row>
    <row r="1027074" spans="2:2">
      <c r="B1027074" s="67"/>
    </row>
    <row r="1027075" spans="2:2">
      <c r="B1027075" s="67"/>
    </row>
    <row r="1027076" spans="2:2">
      <c r="B1027076" s="67"/>
    </row>
    <row r="1027077" spans="2:2">
      <c r="B1027077" s="67"/>
    </row>
    <row r="1027078" spans="2:2">
      <c r="B1027078" s="67"/>
    </row>
    <row r="1027079" spans="2:2">
      <c r="B1027079" s="67"/>
    </row>
    <row r="1027080" spans="2:2">
      <c r="B1027080" s="67"/>
    </row>
    <row r="1027081" spans="2:2">
      <c r="B1027081" s="67"/>
    </row>
    <row r="1027082" spans="2:2">
      <c r="B1027082" s="67"/>
    </row>
    <row r="1027083" spans="2:2">
      <c r="B1027083" s="67"/>
    </row>
    <row r="1027084" spans="2:2">
      <c r="B1027084" s="67"/>
    </row>
    <row r="1027085" spans="2:2">
      <c r="B1027085" s="67"/>
    </row>
    <row r="1027086" spans="2:2">
      <c r="B1027086" s="67"/>
    </row>
    <row r="1027087" spans="2:2">
      <c r="B1027087" s="67"/>
    </row>
    <row r="1027088" spans="2:2">
      <c r="B1027088" s="67"/>
    </row>
    <row r="1027089" spans="2:2">
      <c r="B1027089" s="67"/>
    </row>
    <row r="1027090" spans="2:2">
      <c r="B1027090" s="67"/>
    </row>
    <row r="1027091" spans="2:2">
      <c r="B1027091" s="67"/>
    </row>
    <row r="1027092" spans="2:2">
      <c r="B1027092" s="67"/>
    </row>
    <row r="1027093" spans="2:2">
      <c r="B1027093" s="67"/>
    </row>
    <row r="1027094" spans="2:2">
      <c r="B1027094" s="67"/>
    </row>
    <row r="1027095" spans="2:2">
      <c r="B1027095" s="67"/>
    </row>
    <row r="1027096" spans="2:2">
      <c r="B1027096" s="67"/>
    </row>
    <row r="1027097" spans="2:2">
      <c r="B1027097" s="67"/>
    </row>
    <row r="1027098" spans="2:2">
      <c r="B1027098" s="67"/>
    </row>
    <row r="1027099" spans="2:2">
      <c r="B1027099" s="67"/>
    </row>
    <row r="1027100" spans="2:2">
      <c r="B1027100" s="67"/>
    </row>
    <row r="1027101" spans="2:2">
      <c r="B1027101" s="67"/>
    </row>
    <row r="1027102" spans="2:2">
      <c r="B1027102" s="67"/>
    </row>
    <row r="1027103" spans="2:2">
      <c r="B1027103" s="67"/>
    </row>
    <row r="1027104" spans="2:2">
      <c r="B1027104" s="67"/>
    </row>
    <row r="1027105" spans="2:2">
      <c r="B1027105" s="67"/>
    </row>
    <row r="1027106" spans="2:2">
      <c r="B1027106" s="67"/>
    </row>
    <row r="1027107" spans="2:2">
      <c r="B1027107" s="67"/>
    </row>
    <row r="1027108" spans="2:2">
      <c r="B1027108" s="67"/>
    </row>
    <row r="1027109" spans="2:2">
      <c r="B1027109" s="67"/>
    </row>
    <row r="1027110" spans="2:2">
      <c r="B1027110" s="67"/>
    </row>
    <row r="1027111" spans="2:2">
      <c r="B1027111" s="67"/>
    </row>
    <row r="1027112" spans="2:2">
      <c r="B1027112" s="67"/>
    </row>
    <row r="1027113" spans="2:2">
      <c r="B1027113" s="67"/>
    </row>
    <row r="1027114" spans="2:2">
      <c r="B1027114" s="67"/>
    </row>
    <row r="1027115" spans="2:2">
      <c r="B1027115" s="67"/>
    </row>
    <row r="1027116" spans="2:2">
      <c r="B1027116" s="67"/>
    </row>
    <row r="1027117" spans="2:2">
      <c r="B1027117" s="67"/>
    </row>
    <row r="1027118" spans="2:2">
      <c r="B1027118" s="67"/>
    </row>
    <row r="1027119" spans="2:2">
      <c r="B1027119" s="67"/>
    </row>
    <row r="1027120" spans="2:2">
      <c r="B1027120" s="67"/>
    </row>
    <row r="1027121" spans="2:2">
      <c r="B1027121" s="67"/>
    </row>
    <row r="1027122" spans="2:2">
      <c r="B1027122" s="67"/>
    </row>
    <row r="1027123" spans="2:2">
      <c r="B1027123" s="67"/>
    </row>
    <row r="1027124" spans="2:2">
      <c r="B1027124" s="67"/>
    </row>
    <row r="1027125" spans="2:2">
      <c r="B1027125" s="67"/>
    </row>
    <row r="1027126" spans="2:2">
      <c r="B1027126" s="67"/>
    </row>
    <row r="1027127" spans="2:2">
      <c r="B1027127" s="67"/>
    </row>
    <row r="1027128" spans="2:2">
      <c r="B1027128" s="67"/>
    </row>
    <row r="1027129" spans="2:2">
      <c r="B1027129" s="67"/>
    </row>
    <row r="1027130" spans="2:2">
      <c r="B1027130" s="67"/>
    </row>
    <row r="1027131" spans="2:2">
      <c r="B1027131" s="67"/>
    </row>
    <row r="1027132" spans="2:2">
      <c r="B1027132" s="67"/>
    </row>
    <row r="1027133" spans="2:2">
      <c r="B1027133" s="67"/>
    </row>
    <row r="1027134" spans="2:2">
      <c r="B1027134" s="67"/>
    </row>
    <row r="1027135" spans="2:2">
      <c r="B1027135" s="67"/>
    </row>
    <row r="1027136" spans="2:2">
      <c r="B1027136" s="67"/>
    </row>
    <row r="1027137" spans="2:2">
      <c r="B1027137" s="67"/>
    </row>
    <row r="1027138" spans="2:2">
      <c r="B1027138" s="67"/>
    </row>
    <row r="1027139" spans="2:2">
      <c r="B1027139" s="67"/>
    </row>
    <row r="1027140" spans="2:2">
      <c r="B1027140" s="67"/>
    </row>
    <row r="1027141" spans="2:2">
      <c r="B1027141" s="67"/>
    </row>
    <row r="1027142" spans="2:2">
      <c r="B1027142" s="67"/>
    </row>
    <row r="1027143" spans="2:2">
      <c r="B1027143" s="67"/>
    </row>
    <row r="1027144" spans="2:2">
      <c r="B1027144" s="67"/>
    </row>
    <row r="1027145" spans="2:2">
      <c r="B1027145" s="67"/>
    </row>
    <row r="1027146" spans="2:2">
      <c r="B1027146" s="67"/>
    </row>
    <row r="1027147" spans="2:2">
      <c r="B1027147" s="67"/>
    </row>
    <row r="1027148" spans="2:2">
      <c r="B1027148" s="67"/>
    </row>
    <row r="1027149" spans="2:2">
      <c r="B1027149" s="67"/>
    </row>
    <row r="1027150" spans="2:2">
      <c r="B1027150" s="67"/>
    </row>
    <row r="1027151" spans="2:2">
      <c r="B1027151" s="67"/>
    </row>
    <row r="1027152" spans="2:2">
      <c r="B1027152" s="67"/>
    </row>
    <row r="1027153" spans="2:2">
      <c r="B1027153" s="67"/>
    </row>
    <row r="1027154" spans="2:2">
      <c r="B1027154" s="67"/>
    </row>
    <row r="1027155" spans="2:2">
      <c r="B1027155" s="67"/>
    </row>
    <row r="1027156" spans="2:2">
      <c r="B1027156" s="67"/>
    </row>
    <row r="1027157" spans="2:2">
      <c r="B1027157" s="67"/>
    </row>
    <row r="1027158" spans="2:2">
      <c r="B1027158" s="67"/>
    </row>
    <row r="1027159" spans="2:2">
      <c r="B1027159" s="67"/>
    </row>
    <row r="1027160" spans="2:2">
      <c r="B1027160" s="67"/>
    </row>
    <row r="1027161" spans="2:2">
      <c r="B1027161" s="67"/>
    </row>
    <row r="1027162" spans="2:2">
      <c r="B1027162" s="67"/>
    </row>
    <row r="1027163" spans="2:2">
      <c r="B1027163" s="67"/>
    </row>
    <row r="1027164" spans="2:2">
      <c r="B1027164" s="67"/>
    </row>
    <row r="1027165" spans="2:2">
      <c r="B1027165" s="67"/>
    </row>
    <row r="1027166" spans="2:2">
      <c r="B1027166" s="67"/>
    </row>
    <row r="1027167" spans="2:2">
      <c r="B1027167" s="67"/>
    </row>
    <row r="1027168" spans="2:2">
      <c r="B1027168" s="67"/>
    </row>
    <row r="1027169" spans="2:2">
      <c r="B1027169" s="67"/>
    </row>
    <row r="1027170" spans="2:2">
      <c r="B1027170" s="67"/>
    </row>
    <row r="1027171" spans="2:2">
      <c r="B1027171" s="67"/>
    </row>
    <row r="1027172" spans="2:2">
      <c r="B1027172" s="67"/>
    </row>
    <row r="1027173" spans="2:2">
      <c r="B1027173" s="67"/>
    </row>
    <row r="1027174" spans="2:2">
      <c r="B1027174" s="67"/>
    </row>
    <row r="1027175" spans="2:2">
      <c r="B1027175" s="67"/>
    </row>
    <row r="1027176" spans="2:2">
      <c r="B1027176" s="67"/>
    </row>
    <row r="1027177" spans="2:2">
      <c r="B1027177" s="67"/>
    </row>
    <row r="1027178" spans="2:2">
      <c r="B1027178" s="67"/>
    </row>
    <row r="1027179" spans="2:2">
      <c r="B1027179" s="67"/>
    </row>
    <row r="1027180" spans="2:2">
      <c r="B1027180" s="67"/>
    </row>
    <row r="1027181" spans="2:2">
      <c r="B1027181" s="67"/>
    </row>
    <row r="1027182" spans="2:2">
      <c r="B1027182" s="67"/>
    </row>
    <row r="1027183" spans="2:2">
      <c r="B1027183" s="67"/>
    </row>
    <row r="1027184" spans="2:2">
      <c r="B1027184" s="67"/>
    </row>
    <row r="1027185" spans="2:2">
      <c r="B1027185" s="67"/>
    </row>
    <row r="1027186" spans="2:2">
      <c r="B1027186" s="67"/>
    </row>
    <row r="1027187" spans="2:2">
      <c r="B1027187" s="67"/>
    </row>
    <row r="1027188" spans="2:2">
      <c r="B1027188" s="67"/>
    </row>
    <row r="1027189" spans="2:2">
      <c r="B1027189" s="67"/>
    </row>
    <row r="1027190" spans="2:2">
      <c r="B1027190" s="67"/>
    </row>
    <row r="1027191" spans="2:2">
      <c r="B1027191" s="67"/>
    </row>
    <row r="1027192" spans="2:2">
      <c r="B1027192" s="67"/>
    </row>
    <row r="1027193" spans="2:2">
      <c r="B1027193" s="67"/>
    </row>
    <row r="1027194" spans="2:2">
      <c r="B1027194" s="67"/>
    </row>
    <row r="1027195" spans="2:2">
      <c r="B1027195" s="67"/>
    </row>
    <row r="1027196" spans="2:2">
      <c r="B1027196" s="67"/>
    </row>
    <row r="1027197" spans="2:2">
      <c r="B1027197" s="67"/>
    </row>
    <row r="1027198" spans="2:2">
      <c r="B1027198" s="67"/>
    </row>
    <row r="1027199" spans="2:2">
      <c r="B1027199" s="67"/>
    </row>
    <row r="1027200" spans="2:2">
      <c r="B1027200" s="67"/>
    </row>
    <row r="1027201" spans="2:2">
      <c r="B1027201" s="67"/>
    </row>
    <row r="1027202" spans="2:2">
      <c r="B1027202" s="67"/>
    </row>
    <row r="1027203" spans="2:2">
      <c r="B1027203" s="67"/>
    </row>
    <row r="1027204" spans="2:2">
      <c r="B1027204" s="67"/>
    </row>
    <row r="1027205" spans="2:2">
      <c r="B1027205" s="67"/>
    </row>
    <row r="1027206" spans="2:2">
      <c r="B1027206" s="67"/>
    </row>
    <row r="1027207" spans="2:2">
      <c r="B1027207" s="67"/>
    </row>
    <row r="1027208" spans="2:2">
      <c r="B1027208" s="67"/>
    </row>
    <row r="1027209" spans="2:2">
      <c r="B1027209" s="67"/>
    </row>
    <row r="1027210" spans="2:2">
      <c r="B1027210" s="67"/>
    </row>
    <row r="1027211" spans="2:2">
      <c r="B1027211" s="67"/>
    </row>
    <row r="1027212" spans="2:2">
      <c r="B1027212" s="67"/>
    </row>
    <row r="1027213" spans="2:2">
      <c r="B1027213" s="67"/>
    </row>
    <row r="1027214" spans="2:2">
      <c r="B1027214" s="67"/>
    </row>
    <row r="1027215" spans="2:2">
      <c r="B1027215" s="67"/>
    </row>
    <row r="1027216" spans="2:2">
      <c r="B1027216" s="67"/>
    </row>
    <row r="1027217" spans="2:2">
      <c r="B1027217" s="67"/>
    </row>
    <row r="1027218" spans="2:2">
      <c r="B1027218" s="67"/>
    </row>
    <row r="1027219" spans="2:2">
      <c r="B1027219" s="67"/>
    </row>
    <row r="1027220" spans="2:2">
      <c r="B1027220" s="67"/>
    </row>
    <row r="1027221" spans="2:2">
      <c r="B1027221" s="67"/>
    </row>
    <row r="1027222" spans="2:2">
      <c r="B1027222" s="67"/>
    </row>
    <row r="1027223" spans="2:2">
      <c r="B1027223" s="67"/>
    </row>
    <row r="1027224" spans="2:2">
      <c r="B1027224" s="67"/>
    </row>
    <row r="1027225" spans="2:2">
      <c r="B1027225" s="67"/>
    </row>
    <row r="1027226" spans="2:2">
      <c r="B1027226" s="67"/>
    </row>
    <row r="1027227" spans="2:2">
      <c r="B1027227" s="67"/>
    </row>
    <row r="1027228" spans="2:2">
      <c r="B1027228" s="67"/>
    </row>
    <row r="1027229" spans="2:2">
      <c r="B1027229" s="67"/>
    </row>
    <row r="1027230" spans="2:2">
      <c r="B1027230" s="67"/>
    </row>
    <row r="1027231" spans="2:2">
      <c r="B1027231" s="67"/>
    </row>
    <row r="1027232" spans="2:2">
      <c r="B1027232" s="67"/>
    </row>
    <row r="1027233" spans="2:2">
      <c r="B1027233" s="67"/>
    </row>
    <row r="1027234" spans="2:2">
      <c r="B1027234" s="67"/>
    </row>
    <row r="1027235" spans="2:2">
      <c r="B1027235" s="67"/>
    </row>
    <row r="1027236" spans="2:2">
      <c r="B1027236" s="67"/>
    </row>
    <row r="1027237" spans="2:2">
      <c r="B1027237" s="67"/>
    </row>
    <row r="1027238" spans="2:2">
      <c r="B1027238" s="67"/>
    </row>
    <row r="1027239" spans="2:2">
      <c r="B1027239" s="67"/>
    </row>
    <row r="1027240" spans="2:2">
      <c r="B1027240" s="67"/>
    </row>
    <row r="1027241" spans="2:2">
      <c r="B1027241" s="67"/>
    </row>
    <row r="1027242" spans="2:2">
      <c r="B1027242" s="67"/>
    </row>
    <row r="1027243" spans="2:2">
      <c r="B1027243" s="67"/>
    </row>
    <row r="1027244" spans="2:2">
      <c r="B1027244" s="67"/>
    </row>
    <row r="1027245" spans="2:2">
      <c r="B1027245" s="67"/>
    </row>
    <row r="1027246" spans="2:2">
      <c r="B1027246" s="67"/>
    </row>
    <row r="1027247" spans="2:2">
      <c r="B1027247" s="67"/>
    </row>
    <row r="1027248" spans="2:2">
      <c r="B1027248" s="67"/>
    </row>
    <row r="1027249" spans="2:2">
      <c r="B1027249" s="67"/>
    </row>
    <row r="1027250" spans="2:2">
      <c r="B1027250" s="67"/>
    </row>
    <row r="1027251" spans="2:2">
      <c r="B1027251" s="67"/>
    </row>
    <row r="1027252" spans="2:2">
      <c r="B1027252" s="67"/>
    </row>
    <row r="1027253" spans="2:2">
      <c r="B1027253" s="67"/>
    </row>
    <row r="1027254" spans="2:2">
      <c r="B1027254" s="67"/>
    </row>
    <row r="1027255" spans="2:2">
      <c r="B1027255" s="67"/>
    </row>
    <row r="1027256" spans="2:2">
      <c r="B1027256" s="67"/>
    </row>
    <row r="1027257" spans="2:2">
      <c r="B1027257" s="67"/>
    </row>
    <row r="1027258" spans="2:2">
      <c r="B1027258" s="67"/>
    </row>
    <row r="1027259" spans="2:2">
      <c r="B1027259" s="67"/>
    </row>
    <row r="1027260" spans="2:2">
      <c r="B1027260" s="67"/>
    </row>
    <row r="1027261" spans="2:2">
      <c r="B1027261" s="67"/>
    </row>
    <row r="1027262" spans="2:2">
      <c r="B1027262" s="67"/>
    </row>
    <row r="1027263" spans="2:2">
      <c r="B1027263" s="67"/>
    </row>
    <row r="1027264" spans="2:2">
      <c r="B1027264" s="67"/>
    </row>
    <row r="1027265" spans="2:2">
      <c r="B1027265" s="67"/>
    </row>
    <row r="1027266" spans="2:2">
      <c r="B1027266" s="67"/>
    </row>
    <row r="1027267" spans="2:2">
      <c r="B1027267" s="67"/>
    </row>
    <row r="1027268" spans="2:2">
      <c r="B1027268" s="67"/>
    </row>
    <row r="1027269" spans="2:2">
      <c r="B1027269" s="67"/>
    </row>
    <row r="1027270" spans="2:2">
      <c r="B1027270" s="67"/>
    </row>
    <row r="1027271" spans="2:2">
      <c r="B1027271" s="67"/>
    </row>
    <row r="1027272" spans="2:2">
      <c r="B1027272" s="67"/>
    </row>
    <row r="1027273" spans="2:2">
      <c r="B1027273" s="67"/>
    </row>
    <row r="1027274" spans="2:2">
      <c r="B1027274" s="67"/>
    </row>
    <row r="1027275" spans="2:2">
      <c r="B1027275" s="67"/>
    </row>
    <row r="1027276" spans="2:2">
      <c r="B1027276" s="67"/>
    </row>
    <row r="1027277" spans="2:2">
      <c r="B1027277" s="67"/>
    </row>
    <row r="1027278" spans="2:2">
      <c r="B1027278" s="67"/>
    </row>
    <row r="1027279" spans="2:2">
      <c r="B1027279" s="67"/>
    </row>
    <row r="1027280" spans="2:2">
      <c r="B1027280" s="67"/>
    </row>
    <row r="1027281" spans="2:2">
      <c r="B1027281" s="67"/>
    </row>
    <row r="1027282" spans="2:2">
      <c r="B1027282" s="67"/>
    </row>
    <row r="1027283" spans="2:2">
      <c r="B1027283" s="67"/>
    </row>
    <row r="1027284" spans="2:2">
      <c r="B1027284" s="67"/>
    </row>
    <row r="1027285" spans="2:2">
      <c r="B1027285" s="67"/>
    </row>
    <row r="1027286" spans="2:2">
      <c r="B1027286" s="67"/>
    </row>
    <row r="1027287" spans="2:2">
      <c r="B1027287" s="67"/>
    </row>
    <row r="1027288" spans="2:2">
      <c r="B1027288" s="67"/>
    </row>
    <row r="1027289" spans="2:2">
      <c r="B1027289" s="67"/>
    </row>
    <row r="1027290" spans="2:2">
      <c r="B1027290" s="67"/>
    </row>
    <row r="1027291" spans="2:2">
      <c r="B1027291" s="67"/>
    </row>
    <row r="1027292" spans="2:2">
      <c r="B1027292" s="67"/>
    </row>
    <row r="1027293" spans="2:2">
      <c r="B1027293" s="67"/>
    </row>
    <row r="1027294" spans="2:2">
      <c r="B1027294" s="67"/>
    </row>
    <row r="1027295" spans="2:2">
      <c r="B1027295" s="67"/>
    </row>
    <row r="1027296" spans="2:2">
      <c r="B1027296" s="67"/>
    </row>
    <row r="1027297" spans="2:2">
      <c r="B1027297" s="67"/>
    </row>
    <row r="1027298" spans="2:2">
      <c r="B1027298" s="67"/>
    </row>
    <row r="1027299" spans="2:2">
      <c r="B1027299" s="67"/>
    </row>
    <row r="1027300" spans="2:2">
      <c r="B1027300" s="67"/>
    </row>
    <row r="1027301" spans="2:2">
      <c r="B1027301" s="67"/>
    </row>
    <row r="1027302" spans="2:2">
      <c r="B1027302" s="67"/>
    </row>
    <row r="1027303" spans="2:2">
      <c r="B1027303" s="67"/>
    </row>
    <row r="1027304" spans="2:2">
      <c r="B1027304" s="67"/>
    </row>
    <row r="1027305" spans="2:2">
      <c r="B1027305" s="67"/>
    </row>
    <row r="1027306" spans="2:2">
      <c r="B1027306" s="67"/>
    </row>
    <row r="1027307" spans="2:2">
      <c r="B1027307" s="67"/>
    </row>
    <row r="1027308" spans="2:2">
      <c r="B1027308" s="67"/>
    </row>
    <row r="1027309" spans="2:2">
      <c r="B1027309" s="67"/>
    </row>
    <row r="1027310" spans="2:2">
      <c r="B1027310" s="67"/>
    </row>
    <row r="1027311" spans="2:2">
      <c r="B1027311" s="67"/>
    </row>
    <row r="1027312" spans="2:2">
      <c r="B1027312" s="67"/>
    </row>
    <row r="1027313" spans="2:2">
      <c r="B1027313" s="67"/>
    </row>
    <row r="1027314" spans="2:2">
      <c r="B1027314" s="67"/>
    </row>
    <row r="1027315" spans="2:2">
      <c r="B1027315" s="67"/>
    </row>
    <row r="1027316" spans="2:2">
      <c r="B1027316" s="67"/>
    </row>
    <row r="1027317" spans="2:2">
      <c r="B1027317" s="67"/>
    </row>
    <row r="1027318" spans="2:2">
      <c r="B1027318" s="67"/>
    </row>
    <row r="1027319" spans="2:2">
      <c r="B1027319" s="67"/>
    </row>
    <row r="1027320" spans="2:2">
      <c r="B1027320" s="67"/>
    </row>
    <row r="1027321" spans="2:2">
      <c r="B1027321" s="67"/>
    </row>
    <row r="1027322" spans="2:2">
      <c r="B1027322" s="67"/>
    </row>
    <row r="1027323" spans="2:2">
      <c r="B1027323" s="67"/>
    </row>
    <row r="1027324" spans="2:2">
      <c r="B1027324" s="67"/>
    </row>
    <row r="1027325" spans="2:2">
      <c r="B1027325" s="67"/>
    </row>
    <row r="1027326" spans="2:2">
      <c r="B1027326" s="67"/>
    </row>
    <row r="1027327" spans="2:2">
      <c r="B1027327" s="67"/>
    </row>
    <row r="1027328" spans="2:2">
      <c r="B1027328" s="67"/>
    </row>
    <row r="1027329" spans="2:2">
      <c r="B1027329" s="67"/>
    </row>
    <row r="1027330" spans="2:2">
      <c r="B1027330" s="67"/>
    </row>
    <row r="1027331" spans="2:2">
      <c r="B1027331" s="67"/>
    </row>
    <row r="1027332" spans="2:2">
      <c r="B1027332" s="67"/>
    </row>
    <row r="1027333" spans="2:2">
      <c r="B1027333" s="67"/>
    </row>
    <row r="1027334" spans="2:2">
      <c r="B1027334" s="67"/>
    </row>
    <row r="1027335" spans="2:2">
      <c r="B1027335" s="67"/>
    </row>
    <row r="1027336" spans="2:2">
      <c r="B1027336" s="67"/>
    </row>
    <row r="1027337" spans="2:2">
      <c r="B1027337" s="67"/>
    </row>
    <row r="1027338" spans="2:2">
      <c r="B1027338" s="67"/>
    </row>
    <row r="1027339" spans="2:2">
      <c r="B1027339" s="67"/>
    </row>
    <row r="1027340" spans="2:2">
      <c r="B1027340" s="67"/>
    </row>
    <row r="1027341" spans="2:2">
      <c r="B1027341" s="67"/>
    </row>
    <row r="1027342" spans="2:2">
      <c r="B1027342" s="67"/>
    </row>
    <row r="1027343" spans="2:2">
      <c r="B1027343" s="67"/>
    </row>
    <row r="1027344" spans="2:2">
      <c r="B1027344" s="67"/>
    </row>
    <row r="1027345" spans="2:2">
      <c r="B1027345" s="67"/>
    </row>
    <row r="1027346" spans="2:2">
      <c r="B1027346" s="67"/>
    </row>
    <row r="1027347" spans="2:2">
      <c r="B1027347" s="67"/>
    </row>
    <row r="1027348" spans="2:2">
      <c r="B1027348" s="67"/>
    </row>
    <row r="1027349" spans="2:2">
      <c r="B1027349" s="67"/>
    </row>
    <row r="1027350" spans="2:2">
      <c r="B1027350" s="67"/>
    </row>
    <row r="1027351" spans="2:2">
      <c r="B1027351" s="67"/>
    </row>
    <row r="1027352" spans="2:2">
      <c r="B1027352" s="67"/>
    </row>
    <row r="1027353" spans="2:2">
      <c r="B1027353" s="67"/>
    </row>
    <row r="1027354" spans="2:2">
      <c r="B1027354" s="67"/>
    </row>
    <row r="1027355" spans="2:2">
      <c r="B1027355" s="67"/>
    </row>
    <row r="1027356" spans="2:2">
      <c r="B1027356" s="67"/>
    </row>
    <row r="1027357" spans="2:2">
      <c r="B1027357" s="67"/>
    </row>
    <row r="1027358" spans="2:2">
      <c r="B1027358" s="67"/>
    </row>
    <row r="1027359" spans="2:2">
      <c r="B1027359" s="67"/>
    </row>
    <row r="1027360" spans="2:2">
      <c r="B1027360" s="67"/>
    </row>
    <row r="1027361" spans="2:2">
      <c r="B1027361" s="67"/>
    </row>
    <row r="1027362" spans="2:2">
      <c r="B1027362" s="67"/>
    </row>
    <row r="1027363" spans="2:2">
      <c r="B1027363" s="67"/>
    </row>
    <row r="1027364" spans="2:2">
      <c r="B1027364" s="67"/>
    </row>
    <row r="1027365" spans="2:2">
      <c r="B1027365" s="67"/>
    </row>
    <row r="1027366" spans="2:2">
      <c r="B1027366" s="67"/>
    </row>
    <row r="1027367" spans="2:2">
      <c r="B1027367" s="67"/>
    </row>
    <row r="1027368" spans="2:2">
      <c r="B1027368" s="67"/>
    </row>
    <row r="1027369" spans="2:2">
      <c r="B1027369" s="67"/>
    </row>
    <row r="1027370" spans="2:2">
      <c r="B1027370" s="67"/>
    </row>
    <row r="1027371" spans="2:2">
      <c r="B1027371" s="67"/>
    </row>
    <row r="1027372" spans="2:2">
      <c r="B1027372" s="67"/>
    </row>
    <row r="1027373" spans="2:2">
      <c r="B1027373" s="67"/>
    </row>
    <row r="1027374" spans="2:2">
      <c r="B1027374" s="67"/>
    </row>
    <row r="1027375" spans="2:2">
      <c r="B1027375" s="67"/>
    </row>
    <row r="1027376" spans="2:2">
      <c r="B1027376" s="67"/>
    </row>
    <row r="1027377" spans="2:2">
      <c r="B1027377" s="67"/>
    </row>
    <row r="1027378" spans="2:2">
      <c r="B1027378" s="67"/>
    </row>
    <row r="1027379" spans="2:2">
      <c r="B1027379" s="67"/>
    </row>
    <row r="1027380" spans="2:2">
      <c r="B1027380" s="67"/>
    </row>
    <row r="1027381" spans="2:2">
      <c r="B1027381" s="67"/>
    </row>
    <row r="1027382" spans="2:2">
      <c r="B1027382" s="67"/>
    </row>
    <row r="1027383" spans="2:2">
      <c r="B1027383" s="67"/>
    </row>
    <row r="1027384" spans="2:2">
      <c r="B1027384" s="67"/>
    </row>
    <row r="1027385" spans="2:2">
      <c r="B1027385" s="67"/>
    </row>
    <row r="1027386" spans="2:2">
      <c r="B1027386" s="67"/>
    </row>
    <row r="1027387" spans="2:2">
      <c r="B1027387" s="67"/>
    </row>
    <row r="1027388" spans="2:2">
      <c r="B1027388" s="67"/>
    </row>
    <row r="1027389" spans="2:2">
      <c r="B1027389" s="67"/>
    </row>
    <row r="1027390" spans="2:2">
      <c r="B1027390" s="67"/>
    </row>
    <row r="1027391" spans="2:2">
      <c r="B1027391" s="67"/>
    </row>
    <row r="1027392" spans="2:2">
      <c r="B1027392" s="67"/>
    </row>
    <row r="1027393" spans="2:2">
      <c r="B1027393" s="67"/>
    </row>
    <row r="1027394" spans="2:2">
      <c r="B1027394" s="67"/>
    </row>
    <row r="1027395" spans="2:2">
      <c r="B1027395" s="67"/>
    </row>
    <row r="1027396" spans="2:2">
      <c r="B1027396" s="67"/>
    </row>
    <row r="1027397" spans="2:2">
      <c r="B1027397" s="67"/>
    </row>
    <row r="1027398" spans="2:2">
      <c r="B1027398" s="67"/>
    </row>
    <row r="1027399" spans="2:2">
      <c r="B1027399" s="67"/>
    </row>
    <row r="1027400" spans="2:2">
      <c r="B1027400" s="67"/>
    </row>
    <row r="1027401" spans="2:2">
      <c r="B1027401" s="67"/>
    </row>
    <row r="1027402" spans="2:2">
      <c r="B1027402" s="67"/>
    </row>
    <row r="1027403" spans="2:2">
      <c r="B1027403" s="67"/>
    </row>
    <row r="1027404" spans="2:2">
      <c r="B1027404" s="67"/>
    </row>
    <row r="1027405" spans="2:2">
      <c r="B1027405" s="67"/>
    </row>
    <row r="1027406" spans="2:2">
      <c r="B1027406" s="67"/>
    </row>
    <row r="1027407" spans="2:2">
      <c r="B1027407" s="67"/>
    </row>
    <row r="1027408" spans="2:2">
      <c r="B1027408" s="67"/>
    </row>
    <row r="1027409" spans="2:2">
      <c r="B1027409" s="67"/>
    </row>
    <row r="1027410" spans="2:2">
      <c r="B1027410" s="67"/>
    </row>
    <row r="1027411" spans="2:2">
      <c r="B1027411" s="67"/>
    </row>
    <row r="1027412" spans="2:2">
      <c r="B1027412" s="67"/>
    </row>
    <row r="1027413" spans="2:2">
      <c r="B1027413" s="67"/>
    </row>
    <row r="1027414" spans="2:2">
      <c r="B1027414" s="67"/>
    </row>
    <row r="1027415" spans="2:2">
      <c r="B1027415" s="67"/>
    </row>
    <row r="1027416" spans="2:2">
      <c r="B1027416" s="67"/>
    </row>
    <row r="1027417" spans="2:2">
      <c r="B1027417" s="67"/>
    </row>
    <row r="1027418" spans="2:2">
      <c r="B1027418" s="67"/>
    </row>
    <row r="1027419" spans="2:2">
      <c r="B1027419" s="67"/>
    </row>
    <row r="1027420" spans="2:2">
      <c r="B1027420" s="67"/>
    </row>
    <row r="1027421" spans="2:2">
      <c r="B1027421" s="67"/>
    </row>
    <row r="1027422" spans="2:2">
      <c r="B1027422" s="67"/>
    </row>
    <row r="1027423" spans="2:2">
      <c r="B1027423" s="67"/>
    </row>
    <row r="1027424" spans="2:2">
      <c r="B1027424" s="67"/>
    </row>
    <row r="1027425" spans="2:2">
      <c r="B1027425" s="67"/>
    </row>
    <row r="1027426" spans="2:2">
      <c r="B1027426" s="67"/>
    </row>
    <row r="1027427" spans="2:2">
      <c r="B1027427" s="67"/>
    </row>
    <row r="1027428" spans="2:2">
      <c r="B1027428" s="67"/>
    </row>
    <row r="1027429" spans="2:2">
      <c r="B1027429" s="67"/>
    </row>
    <row r="1027430" spans="2:2">
      <c r="B1027430" s="67"/>
    </row>
    <row r="1027431" spans="2:2">
      <c r="B1027431" s="67"/>
    </row>
    <row r="1027432" spans="2:2">
      <c r="B1027432" s="67"/>
    </row>
    <row r="1027433" spans="2:2">
      <c r="B1027433" s="67"/>
    </row>
    <row r="1027434" spans="2:2">
      <c r="B1027434" s="67"/>
    </row>
    <row r="1027435" spans="2:2">
      <c r="B1027435" s="67"/>
    </row>
    <row r="1027436" spans="2:2">
      <c r="B1027436" s="67"/>
    </row>
    <row r="1027437" spans="2:2">
      <c r="B1027437" s="67"/>
    </row>
    <row r="1027438" spans="2:2">
      <c r="B1027438" s="67"/>
    </row>
    <row r="1027439" spans="2:2">
      <c r="B1027439" s="67"/>
    </row>
    <row r="1027440" spans="2:2">
      <c r="B1027440" s="67"/>
    </row>
    <row r="1027441" spans="2:2">
      <c r="B1027441" s="67"/>
    </row>
    <row r="1027442" spans="2:2">
      <c r="B1027442" s="67"/>
    </row>
    <row r="1027443" spans="2:2">
      <c r="B1027443" s="67"/>
    </row>
    <row r="1027444" spans="2:2">
      <c r="B1027444" s="67"/>
    </row>
    <row r="1027445" spans="2:2">
      <c r="B1027445" s="67"/>
    </row>
    <row r="1027446" spans="2:2">
      <c r="B1027446" s="67"/>
    </row>
    <row r="1027447" spans="2:2">
      <c r="B1027447" s="67"/>
    </row>
    <row r="1027448" spans="2:2">
      <c r="B1027448" s="67"/>
    </row>
    <row r="1027449" spans="2:2">
      <c r="B1027449" s="67"/>
    </row>
    <row r="1027450" spans="2:2">
      <c r="B1027450" s="67"/>
    </row>
    <row r="1027451" spans="2:2">
      <c r="B1027451" s="67"/>
    </row>
    <row r="1027452" spans="2:2">
      <c r="B1027452" s="67"/>
    </row>
    <row r="1027453" spans="2:2">
      <c r="B1027453" s="67"/>
    </row>
    <row r="1027454" spans="2:2">
      <c r="B1027454" s="67"/>
    </row>
    <row r="1027455" spans="2:2">
      <c r="B1027455" s="67"/>
    </row>
    <row r="1027456" spans="2:2">
      <c r="B1027456" s="67"/>
    </row>
    <row r="1027457" spans="2:2">
      <c r="B1027457" s="67"/>
    </row>
    <row r="1027458" spans="2:2">
      <c r="B1027458" s="67"/>
    </row>
    <row r="1027459" spans="2:2">
      <c r="B1027459" s="67"/>
    </row>
    <row r="1027460" spans="2:2">
      <c r="B1027460" s="67"/>
    </row>
    <row r="1027461" spans="2:2">
      <c r="B1027461" s="67"/>
    </row>
    <row r="1027462" spans="2:2">
      <c r="B1027462" s="67"/>
    </row>
    <row r="1027463" spans="2:2">
      <c r="B1027463" s="67"/>
    </row>
    <row r="1027464" spans="2:2">
      <c r="B1027464" s="67"/>
    </row>
    <row r="1027465" spans="2:2">
      <c r="B1027465" s="67"/>
    </row>
    <row r="1027466" spans="2:2">
      <c r="B1027466" s="67"/>
    </row>
    <row r="1027467" spans="2:2">
      <c r="B1027467" s="67"/>
    </row>
    <row r="1027468" spans="2:2">
      <c r="B1027468" s="67"/>
    </row>
    <row r="1027469" spans="2:2">
      <c r="B1027469" s="67"/>
    </row>
    <row r="1027470" spans="2:2">
      <c r="B1027470" s="67"/>
    </row>
    <row r="1027471" spans="2:2">
      <c r="B1027471" s="67"/>
    </row>
    <row r="1027472" spans="2:2">
      <c r="B1027472" s="67"/>
    </row>
    <row r="1027473" spans="2:2">
      <c r="B1027473" s="67"/>
    </row>
    <row r="1027474" spans="2:2">
      <c r="B1027474" s="67"/>
    </row>
    <row r="1027475" spans="2:2">
      <c r="B1027475" s="67"/>
    </row>
    <row r="1027476" spans="2:2">
      <c r="B1027476" s="67"/>
    </row>
    <row r="1027477" spans="2:2">
      <c r="B1027477" s="67"/>
    </row>
    <row r="1027478" spans="2:2">
      <c r="B1027478" s="67"/>
    </row>
    <row r="1027479" spans="2:2">
      <c r="B1027479" s="67"/>
    </row>
    <row r="1027480" spans="2:2">
      <c r="B1027480" s="67"/>
    </row>
    <row r="1027481" spans="2:2">
      <c r="B1027481" s="67"/>
    </row>
    <row r="1027482" spans="2:2">
      <c r="B1027482" s="67"/>
    </row>
    <row r="1027483" spans="2:2">
      <c r="B1027483" s="67"/>
    </row>
    <row r="1027484" spans="2:2">
      <c r="B1027484" s="67"/>
    </row>
    <row r="1027485" spans="2:2">
      <c r="B1027485" s="67"/>
    </row>
    <row r="1027486" spans="2:2">
      <c r="B1027486" s="67"/>
    </row>
    <row r="1027487" spans="2:2">
      <c r="B1027487" s="67"/>
    </row>
    <row r="1027488" spans="2:2">
      <c r="B1027488" s="67"/>
    </row>
    <row r="1027489" spans="2:2">
      <c r="B1027489" s="67"/>
    </row>
    <row r="1027490" spans="2:2">
      <c r="B1027490" s="67"/>
    </row>
    <row r="1027491" spans="2:2">
      <c r="B1027491" s="67"/>
    </row>
    <row r="1027492" spans="2:2">
      <c r="B1027492" s="67"/>
    </row>
    <row r="1027493" spans="2:2">
      <c r="B1027493" s="67"/>
    </row>
    <row r="1027494" spans="2:2">
      <c r="B1027494" s="67"/>
    </row>
    <row r="1027495" spans="2:2">
      <c r="B1027495" s="67"/>
    </row>
    <row r="1027496" spans="2:2">
      <c r="B1027496" s="67"/>
    </row>
    <row r="1027497" spans="2:2">
      <c r="B1027497" s="67"/>
    </row>
    <row r="1027498" spans="2:2">
      <c r="B1027498" s="67"/>
    </row>
    <row r="1027499" spans="2:2">
      <c r="B1027499" s="67"/>
    </row>
    <row r="1027500" spans="2:2">
      <c r="B1027500" s="67"/>
    </row>
    <row r="1027501" spans="2:2">
      <c r="B1027501" s="67"/>
    </row>
    <row r="1027502" spans="2:2">
      <c r="B1027502" s="67"/>
    </row>
    <row r="1027503" spans="2:2">
      <c r="B1027503" s="67"/>
    </row>
    <row r="1027504" spans="2:2">
      <c r="B1027504" s="67"/>
    </row>
    <row r="1027505" spans="2:2">
      <c r="B1027505" s="67"/>
    </row>
    <row r="1027506" spans="2:2">
      <c r="B1027506" s="67"/>
    </row>
    <row r="1027507" spans="2:2">
      <c r="B1027507" s="67"/>
    </row>
    <row r="1027508" spans="2:2">
      <c r="B1027508" s="67"/>
    </row>
    <row r="1027509" spans="2:2">
      <c r="B1027509" s="67"/>
    </row>
    <row r="1027510" spans="2:2">
      <c r="B1027510" s="67"/>
    </row>
    <row r="1027511" spans="2:2">
      <c r="B1027511" s="67"/>
    </row>
    <row r="1027512" spans="2:2">
      <c r="B1027512" s="67"/>
    </row>
    <row r="1027513" spans="2:2">
      <c r="B1027513" s="67"/>
    </row>
    <row r="1027514" spans="2:2">
      <c r="B1027514" s="67"/>
    </row>
    <row r="1027515" spans="2:2">
      <c r="B1027515" s="67"/>
    </row>
    <row r="1027516" spans="2:2">
      <c r="B1027516" s="67"/>
    </row>
    <row r="1027517" spans="2:2">
      <c r="B1027517" s="67"/>
    </row>
    <row r="1027518" spans="2:2">
      <c r="B1027518" s="67"/>
    </row>
    <row r="1027519" spans="2:2">
      <c r="B1027519" s="67"/>
    </row>
    <row r="1027520" spans="2:2">
      <c r="B1027520" s="67"/>
    </row>
    <row r="1027521" spans="2:2">
      <c r="B1027521" s="67"/>
    </row>
    <row r="1027522" spans="2:2">
      <c r="B1027522" s="67"/>
    </row>
    <row r="1027523" spans="2:2">
      <c r="B1027523" s="67"/>
    </row>
    <row r="1027524" spans="2:2">
      <c r="B1027524" s="67"/>
    </row>
    <row r="1027525" spans="2:2">
      <c r="B1027525" s="67"/>
    </row>
    <row r="1027526" spans="2:2">
      <c r="B1027526" s="67"/>
    </row>
    <row r="1027527" spans="2:2">
      <c r="B1027527" s="67"/>
    </row>
    <row r="1027528" spans="2:2">
      <c r="B1027528" s="67"/>
    </row>
    <row r="1027529" spans="2:2">
      <c r="B1027529" s="67"/>
    </row>
    <row r="1027530" spans="2:2">
      <c r="B1027530" s="67"/>
    </row>
    <row r="1027531" spans="2:2">
      <c r="B1027531" s="67"/>
    </row>
    <row r="1027532" spans="2:2">
      <c r="B1027532" s="67"/>
    </row>
    <row r="1027533" spans="2:2">
      <c r="B1027533" s="67"/>
    </row>
    <row r="1027534" spans="2:2">
      <c r="B1027534" s="67"/>
    </row>
    <row r="1027535" spans="2:2">
      <c r="B1027535" s="67"/>
    </row>
    <row r="1027536" spans="2:2">
      <c r="B1027536" s="67"/>
    </row>
    <row r="1027537" spans="2:2">
      <c r="B1027537" s="67"/>
    </row>
    <row r="1027538" spans="2:2">
      <c r="B1027538" s="67"/>
    </row>
    <row r="1027539" spans="2:2">
      <c r="B1027539" s="67"/>
    </row>
    <row r="1027540" spans="2:2">
      <c r="B1027540" s="67"/>
    </row>
    <row r="1027541" spans="2:2">
      <c r="B1027541" s="67"/>
    </row>
    <row r="1027542" spans="2:2">
      <c r="B1027542" s="67"/>
    </row>
    <row r="1027543" spans="2:2">
      <c r="B1027543" s="67"/>
    </row>
    <row r="1027544" spans="2:2">
      <c r="B1027544" s="67"/>
    </row>
    <row r="1027545" spans="2:2">
      <c r="B1027545" s="67"/>
    </row>
    <row r="1027546" spans="2:2">
      <c r="B1027546" s="67"/>
    </row>
    <row r="1027547" spans="2:2">
      <c r="B1027547" s="67"/>
    </row>
    <row r="1027548" spans="2:2">
      <c r="B1027548" s="67"/>
    </row>
    <row r="1027549" spans="2:2">
      <c r="B1027549" s="67"/>
    </row>
    <row r="1027550" spans="2:2">
      <c r="B1027550" s="67"/>
    </row>
    <row r="1027551" spans="2:2">
      <c r="B1027551" s="67"/>
    </row>
    <row r="1027552" spans="2:2">
      <c r="B1027552" s="67"/>
    </row>
    <row r="1027553" spans="2:2">
      <c r="B1027553" s="67"/>
    </row>
    <row r="1027554" spans="2:2">
      <c r="B1027554" s="67"/>
    </row>
    <row r="1027555" spans="2:2">
      <c r="B1027555" s="67"/>
    </row>
    <row r="1027556" spans="2:2">
      <c r="B1027556" s="67"/>
    </row>
    <row r="1027557" spans="2:2">
      <c r="B1027557" s="67"/>
    </row>
    <row r="1027558" spans="2:2">
      <c r="B1027558" s="67"/>
    </row>
    <row r="1027559" spans="2:2">
      <c r="B1027559" s="67"/>
    </row>
    <row r="1027560" spans="2:2">
      <c r="B1027560" s="67"/>
    </row>
    <row r="1027561" spans="2:2">
      <c r="B1027561" s="67"/>
    </row>
    <row r="1027562" spans="2:2">
      <c r="B1027562" s="67"/>
    </row>
    <row r="1027563" spans="2:2">
      <c r="B1027563" s="67"/>
    </row>
    <row r="1027564" spans="2:2">
      <c r="B1027564" s="67"/>
    </row>
    <row r="1027565" spans="2:2">
      <c r="B1027565" s="67"/>
    </row>
    <row r="1027566" spans="2:2">
      <c r="B1027566" s="67"/>
    </row>
    <row r="1027567" spans="2:2">
      <c r="B1027567" s="67"/>
    </row>
    <row r="1027568" spans="2:2">
      <c r="B1027568" s="67"/>
    </row>
    <row r="1027569" spans="2:2">
      <c r="B1027569" s="67"/>
    </row>
    <row r="1027570" spans="2:2">
      <c r="B1027570" s="67"/>
    </row>
    <row r="1027571" spans="2:2">
      <c r="B1027571" s="67"/>
    </row>
    <row r="1027572" spans="2:2">
      <c r="B1027572" s="67"/>
    </row>
    <row r="1027573" spans="2:2">
      <c r="B1027573" s="67"/>
    </row>
    <row r="1027574" spans="2:2">
      <c r="B1027574" s="67"/>
    </row>
    <row r="1027575" spans="2:2">
      <c r="B1027575" s="67"/>
    </row>
    <row r="1027576" spans="2:2">
      <c r="B1027576" s="67"/>
    </row>
    <row r="1027577" spans="2:2">
      <c r="B1027577" s="67"/>
    </row>
    <row r="1027578" spans="2:2">
      <c r="B1027578" s="67"/>
    </row>
    <row r="1027579" spans="2:2">
      <c r="B1027579" s="67"/>
    </row>
    <row r="1027580" spans="2:2">
      <c r="B1027580" s="67"/>
    </row>
    <row r="1027581" spans="2:2">
      <c r="B1027581" s="67"/>
    </row>
    <row r="1027582" spans="2:2">
      <c r="B1027582" s="67"/>
    </row>
    <row r="1027583" spans="2:2">
      <c r="B1027583" s="67"/>
    </row>
    <row r="1027584" spans="2:2">
      <c r="B1027584" s="67"/>
    </row>
    <row r="1027585" spans="2:2">
      <c r="B1027585" s="67"/>
    </row>
    <row r="1027586" spans="2:2">
      <c r="B1027586" s="67"/>
    </row>
    <row r="1027587" spans="2:2">
      <c r="B1027587" s="67"/>
    </row>
    <row r="1027588" spans="2:2">
      <c r="B1027588" s="67"/>
    </row>
    <row r="1027589" spans="2:2">
      <c r="B1027589" s="67"/>
    </row>
    <row r="1027590" spans="2:2">
      <c r="B1027590" s="67"/>
    </row>
    <row r="1027591" spans="2:2">
      <c r="B1027591" s="67"/>
    </row>
    <row r="1027592" spans="2:2">
      <c r="B1027592" s="67"/>
    </row>
    <row r="1027593" spans="2:2">
      <c r="B1027593" s="67"/>
    </row>
    <row r="1027594" spans="2:2">
      <c r="B1027594" s="67"/>
    </row>
    <row r="1027595" spans="2:2">
      <c r="B1027595" s="67"/>
    </row>
    <row r="1027596" spans="2:2">
      <c r="B1027596" s="67"/>
    </row>
    <row r="1027597" spans="2:2">
      <c r="B1027597" s="67"/>
    </row>
    <row r="1027598" spans="2:2">
      <c r="B1027598" s="67"/>
    </row>
    <row r="1027599" spans="2:2">
      <c r="B1027599" s="67"/>
    </row>
    <row r="1027600" spans="2:2">
      <c r="B1027600" s="67"/>
    </row>
    <row r="1027601" spans="2:2">
      <c r="B1027601" s="67"/>
    </row>
    <row r="1027602" spans="2:2">
      <c r="B1027602" s="67"/>
    </row>
    <row r="1027603" spans="2:2">
      <c r="B1027603" s="67"/>
    </row>
    <row r="1027604" spans="2:2">
      <c r="B1027604" s="67"/>
    </row>
    <row r="1027605" spans="2:2">
      <c r="B1027605" s="67"/>
    </row>
    <row r="1027606" spans="2:2">
      <c r="B1027606" s="67"/>
    </row>
    <row r="1027607" spans="2:2">
      <c r="B1027607" s="67"/>
    </row>
    <row r="1027608" spans="2:2">
      <c r="B1027608" s="67"/>
    </row>
    <row r="1027609" spans="2:2">
      <c r="B1027609" s="67"/>
    </row>
    <row r="1027610" spans="2:2">
      <c r="B1027610" s="67"/>
    </row>
    <row r="1027611" spans="2:2">
      <c r="B1027611" s="67"/>
    </row>
    <row r="1027612" spans="2:2">
      <c r="B1027612" s="67"/>
    </row>
    <row r="1027613" spans="2:2">
      <c r="B1027613" s="67"/>
    </row>
    <row r="1027614" spans="2:2">
      <c r="B1027614" s="67"/>
    </row>
    <row r="1027615" spans="2:2">
      <c r="B1027615" s="67"/>
    </row>
    <row r="1027616" spans="2:2">
      <c r="B1027616" s="67"/>
    </row>
    <row r="1027617" spans="2:2">
      <c r="B1027617" s="67"/>
    </row>
    <row r="1027618" spans="2:2">
      <c r="B1027618" s="67"/>
    </row>
    <row r="1027619" spans="2:2">
      <c r="B1027619" s="67"/>
    </row>
    <row r="1027620" spans="2:2">
      <c r="B1027620" s="67"/>
    </row>
    <row r="1027621" spans="2:2">
      <c r="B1027621" s="67"/>
    </row>
    <row r="1027622" spans="2:2">
      <c r="B1027622" s="67"/>
    </row>
    <row r="1027623" spans="2:2">
      <c r="B1027623" s="67"/>
    </row>
    <row r="1027624" spans="2:2">
      <c r="B1027624" s="67"/>
    </row>
    <row r="1027625" spans="2:2">
      <c r="B1027625" s="67"/>
    </row>
    <row r="1027626" spans="2:2">
      <c r="B1027626" s="67"/>
    </row>
    <row r="1027627" spans="2:2">
      <c r="B1027627" s="67"/>
    </row>
    <row r="1027628" spans="2:2">
      <c r="B1027628" s="67"/>
    </row>
    <row r="1027629" spans="2:2">
      <c r="B1027629" s="67"/>
    </row>
    <row r="1027630" spans="2:2">
      <c r="B1027630" s="67"/>
    </row>
    <row r="1027631" spans="2:2">
      <c r="B1027631" s="67"/>
    </row>
    <row r="1027632" spans="2:2">
      <c r="B1027632" s="67"/>
    </row>
    <row r="1027633" spans="2:2">
      <c r="B1027633" s="67"/>
    </row>
    <row r="1027634" spans="2:2">
      <c r="B1027634" s="67"/>
    </row>
    <row r="1027635" spans="2:2">
      <c r="B1027635" s="67"/>
    </row>
    <row r="1027636" spans="2:2">
      <c r="B1027636" s="67"/>
    </row>
    <row r="1027637" spans="2:2">
      <c r="B1027637" s="67"/>
    </row>
    <row r="1027638" spans="2:2">
      <c r="B1027638" s="67"/>
    </row>
    <row r="1027639" spans="2:2">
      <c r="B1027639" s="67"/>
    </row>
    <row r="1027640" spans="2:2">
      <c r="B1027640" s="67"/>
    </row>
    <row r="1027641" spans="2:2">
      <c r="B1027641" s="67"/>
    </row>
    <row r="1027642" spans="2:2">
      <c r="B1027642" s="67"/>
    </row>
    <row r="1027643" spans="2:2">
      <c r="B1027643" s="67"/>
    </row>
    <row r="1027644" spans="2:2">
      <c r="B1027644" s="67"/>
    </row>
    <row r="1027645" spans="2:2">
      <c r="B1027645" s="67"/>
    </row>
    <row r="1027646" spans="2:2">
      <c r="B1027646" s="67"/>
    </row>
    <row r="1027647" spans="2:2">
      <c r="B1027647" s="67"/>
    </row>
    <row r="1027648" spans="2:2">
      <c r="B1027648" s="67"/>
    </row>
    <row r="1027649" spans="2:2">
      <c r="B1027649" s="67"/>
    </row>
    <row r="1027650" spans="2:2">
      <c r="B1027650" s="67"/>
    </row>
    <row r="1027651" spans="2:2">
      <c r="B1027651" s="67"/>
    </row>
    <row r="1027652" spans="2:2">
      <c r="B1027652" s="67"/>
    </row>
    <row r="1027653" spans="2:2">
      <c r="B1027653" s="67"/>
    </row>
    <row r="1027654" spans="2:2">
      <c r="B1027654" s="67"/>
    </row>
    <row r="1027655" spans="2:2">
      <c r="B1027655" s="67"/>
    </row>
    <row r="1027656" spans="2:2">
      <c r="B1027656" s="67"/>
    </row>
    <row r="1027657" spans="2:2">
      <c r="B1027657" s="67"/>
    </row>
    <row r="1027658" spans="2:2">
      <c r="B1027658" s="67"/>
    </row>
    <row r="1027659" spans="2:2">
      <c r="B1027659" s="67"/>
    </row>
    <row r="1027660" spans="2:2">
      <c r="B1027660" s="67"/>
    </row>
    <row r="1027661" spans="2:2">
      <c r="B1027661" s="67"/>
    </row>
    <row r="1027662" spans="2:2">
      <c r="B1027662" s="67"/>
    </row>
    <row r="1027663" spans="2:2">
      <c r="B1027663" s="67"/>
    </row>
    <row r="1027664" spans="2:2">
      <c r="B1027664" s="67"/>
    </row>
    <row r="1027665" spans="2:2">
      <c r="B1027665" s="67"/>
    </row>
    <row r="1027666" spans="2:2">
      <c r="B1027666" s="67"/>
    </row>
    <row r="1027667" spans="2:2">
      <c r="B1027667" s="67"/>
    </row>
    <row r="1027668" spans="2:2">
      <c r="B1027668" s="67"/>
    </row>
    <row r="1027669" spans="2:2">
      <c r="B1027669" s="67"/>
    </row>
    <row r="1027670" spans="2:2">
      <c r="B1027670" s="67"/>
    </row>
    <row r="1027671" spans="2:2">
      <c r="B1027671" s="67"/>
    </row>
    <row r="1027672" spans="2:2">
      <c r="B1027672" s="67"/>
    </row>
    <row r="1027673" spans="2:2">
      <c r="B1027673" s="67"/>
    </row>
    <row r="1027674" spans="2:2">
      <c r="B1027674" s="67"/>
    </row>
    <row r="1027675" spans="2:2">
      <c r="B1027675" s="67"/>
    </row>
    <row r="1027676" spans="2:2">
      <c r="B1027676" s="67"/>
    </row>
    <row r="1027677" spans="2:2">
      <c r="B1027677" s="67"/>
    </row>
    <row r="1027678" spans="2:2">
      <c r="B1027678" s="67"/>
    </row>
    <row r="1027679" spans="2:2">
      <c r="B1027679" s="67"/>
    </row>
    <row r="1027680" spans="2:2">
      <c r="B1027680" s="67"/>
    </row>
    <row r="1027681" spans="2:2">
      <c r="B1027681" s="67"/>
    </row>
    <row r="1027682" spans="2:2">
      <c r="B1027682" s="67"/>
    </row>
    <row r="1027683" spans="2:2">
      <c r="B1027683" s="67"/>
    </row>
    <row r="1027684" spans="2:2">
      <c r="B1027684" s="67"/>
    </row>
    <row r="1027685" spans="2:2">
      <c r="B1027685" s="67"/>
    </row>
    <row r="1027686" spans="2:2">
      <c r="B1027686" s="67"/>
    </row>
    <row r="1027687" spans="2:2">
      <c r="B1027687" s="67"/>
    </row>
    <row r="1027688" spans="2:2">
      <c r="B1027688" s="67"/>
    </row>
    <row r="1027689" spans="2:2">
      <c r="B1027689" s="67"/>
    </row>
    <row r="1027690" spans="2:2">
      <c r="B1027690" s="67"/>
    </row>
    <row r="1027691" spans="2:2">
      <c r="B1027691" s="67"/>
    </row>
    <row r="1027692" spans="2:2">
      <c r="B1027692" s="67"/>
    </row>
    <row r="1027693" spans="2:2">
      <c r="B1027693" s="67"/>
    </row>
    <row r="1027694" spans="2:2">
      <c r="B1027694" s="67"/>
    </row>
    <row r="1027695" spans="2:2">
      <c r="B1027695" s="67"/>
    </row>
    <row r="1027696" spans="2:2">
      <c r="B1027696" s="67"/>
    </row>
    <row r="1027697" spans="2:2">
      <c r="B1027697" s="67"/>
    </row>
    <row r="1027698" spans="2:2">
      <c r="B1027698" s="67"/>
    </row>
    <row r="1027699" spans="2:2">
      <c r="B1027699" s="67"/>
    </row>
    <row r="1027700" spans="2:2">
      <c r="B1027700" s="67"/>
    </row>
    <row r="1027701" spans="2:2">
      <c r="B1027701" s="67"/>
    </row>
    <row r="1027702" spans="2:2">
      <c r="B1027702" s="67"/>
    </row>
    <row r="1027703" spans="2:2">
      <c r="B1027703" s="67"/>
    </row>
    <row r="1027704" spans="2:2">
      <c r="B1027704" s="67"/>
    </row>
    <row r="1027705" spans="2:2">
      <c r="B1027705" s="67"/>
    </row>
    <row r="1027706" spans="2:2">
      <c r="B1027706" s="67"/>
    </row>
    <row r="1027707" spans="2:2">
      <c r="B1027707" s="67"/>
    </row>
    <row r="1027708" spans="2:2">
      <c r="B1027708" s="67"/>
    </row>
    <row r="1027709" spans="2:2">
      <c r="B1027709" s="67"/>
    </row>
    <row r="1027710" spans="2:2">
      <c r="B1027710" s="67"/>
    </row>
    <row r="1027711" spans="2:2">
      <c r="B1027711" s="67"/>
    </row>
    <row r="1027712" spans="2:2">
      <c r="B1027712" s="67"/>
    </row>
    <row r="1027713" spans="2:2">
      <c r="B1027713" s="67"/>
    </row>
    <row r="1027714" spans="2:2">
      <c r="B1027714" s="67"/>
    </row>
    <row r="1027715" spans="2:2">
      <c r="B1027715" s="67"/>
    </row>
    <row r="1027716" spans="2:2">
      <c r="B1027716" s="67"/>
    </row>
    <row r="1027717" spans="2:2">
      <c r="B1027717" s="67"/>
    </row>
    <row r="1027718" spans="2:2">
      <c r="B1027718" s="67"/>
    </row>
    <row r="1027719" spans="2:2">
      <c r="B1027719" s="67"/>
    </row>
    <row r="1027720" spans="2:2">
      <c r="B1027720" s="67"/>
    </row>
    <row r="1027721" spans="2:2">
      <c r="B1027721" s="67"/>
    </row>
    <row r="1027722" spans="2:2">
      <c r="B1027722" s="67"/>
    </row>
    <row r="1027723" spans="2:2">
      <c r="B1027723" s="67"/>
    </row>
    <row r="1027724" spans="2:2">
      <c r="B1027724" s="67"/>
    </row>
    <row r="1027725" spans="2:2">
      <c r="B1027725" s="67"/>
    </row>
    <row r="1027726" spans="2:2">
      <c r="B1027726" s="67"/>
    </row>
    <row r="1027727" spans="2:2">
      <c r="B1027727" s="67"/>
    </row>
    <row r="1027728" spans="2:2">
      <c r="B1027728" s="67"/>
    </row>
    <row r="1027729" spans="2:2">
      <c r="B1027729" s="67"/>
    </row>
    <row r="1027730" spans="2:2">
      <c r="B1027730" s="67"/>
    </row>
    <row r="1027731" spans="2:2">
      <c r="B1027731" s="67"/>
    </row>
    <row r="1027732" spans="2:2">
      <c r="B1027732" s="67"/>
    </row>
    <row r="1027733" spans="2:2">
      <c r="B1027733" s="67"/>
    </row>
    <row r="1027734" spans="2:2">
      <c r="B1027734" s="67"/>
    </row>
    <row r="1027735" spans="2:2">
      <c r="B1027735" s="67"/>
    </row>
    <row r="1027736" spans="2:2">
      <c r="B1027736" s="67"/>
    </row>
    <row r="1027737" spans="2:2">
      <c r="B1027737" s="67"/>
    </row>
    <row r="1027738" spans="2:2">
      <c r="B1027738" s="67"/>
    </row>
    <row r="1027739" spans="2:2">
      <c r="B1027739" s="67"/>
    </row>
    <row r="1027740" spans="2:2">
      <c r="B1027740" s="67"/>
    </row>
    <row r="1027741" spans="2:2">
      <c r="B1027741" s="67"/>
    </row>
    <row r="1027742" spans="2:2">
      <c r="B1027742" s="67"/>
    </row>
    <row r="1027743" spans="2:2">
      <c r="B1027743" s="67"/>
    </row>
    <row r="1027744" spans="2:2">
      <c r="B1027744" s="67"/>
    </row>
    <row r="1027745" spans="2:2">
      <c r="B1027745" s="67"/>
    </row>
    <row r="1027746" spans="2:2">
      <c r="B1027746" s="67"/>
    </row>
    <row r="1027747" spans="2:2">
      <c r="B1027747" s="67"/>
    </row>
    <row r="1027748" spans="2:2">
      <c r="B1027748" s="67"/>
    </row>
    <row r="1027749" spans="2:2">
      <c r="B1027749" s="67"/>
    </row>
    <row r="1027750" spans="2:2">
      <c r="B1027750" s="67"/>
    </row>
    <row r="1027751" spans="2:2">
      <c r="B1027751" s="67"/>
    </row>
    <row r="1027752" spans="2:2">
      <c r="B1027752" s="67"/>
    </row>
    <row r="1027753" spans="2:2">
      <c r="B1027753" s="67"/>
    </row>
    <row r="1027754" spans="2:2">
      <c r="B1027754" s="67"/>
    </row>
    <row r="1027755" spans="2:2">
      <c r="B1027755" s="67"/>
    </row>
    <row r="1027756" spans="2:2">
      <c r="B1027756" s="67"/>
    </row>
    <row r="1027757" spans="2:2">
      <c r="B1027757" s="67"/>
    </row>
    <row r="1027758" spans="2:2">
      <c r="B1027758" s="67"/>
    </row>
    <row r="1027759" spans="2:2">
      <c r="B1027759" s="67"/>
    </row>
    <row r="1027760" spans="2:2">
      <c r="B1027760" s="67"/>
    </row>
    <row r="1027761" spans="2:2">
      <c r="B1027761" s="67"/>
    </row>
    <row r="1027762" spans="2:2">
      <c r="B1027762" s="67"/>
    </row>
    <row r="1027763" spans="2:2">
      <c r="B1027763" s="67"/>
    </row>
    <row r="1027764" spans="2:2">
      <c r="B1027764" s="67"/>
    </row>
    <row r="1027765" spans="2:2">
      <c r="B1027765" s="67"/>
    </row>
    <row r="1027766" spans="2:2">
      <c r="B1027766" s="67"/>
    </row>
    <row r="1027767" spans="2:2">
      <c r="B1027767" s="67"/>
    </row>
    <row r="1027768" spans="2:2">
      <c r="B1027768" s="67"/>
    </row>
    <row r="1027769" spans="2:2">
      <c r="B1027769" s="67"/>
    </row>
    <row r="1027770" spans="2:2">
      <c r="B1027770" s="67"/>
    </row>
    <row r="1027771" spans="2:2">
      <c r="B1027771" s="67"/>
    </row>
    <row r="1027772" spans="2:2">
      <c r="B1027772" s="67"/>
    </row>
    <row r="1027773" spans="2:2">
      <c r="B1027773" s="67"/>
    </row>
    <row r="1027774" spans="2:2">
      <c r="B1027774" s="67"/>
    </row>
    <row r="1027775" spans="2:2">
      <c r="B1027775" s="67"/>
    </row>
    <row r="1027776" spans="2:2">
      <c r="B1027776" s="67"/>
    </row>
    <row r="1027777" spans="2:2">
      <c r="B1027777" s="67"/>
    </row>
    <row r="1027778" spans="2:2">
      <c r="B1027778" s="67"/>
    </row>
    <row r="1027779" spans="2:2">
      <c r="B1027779" s="67"/>
    </row>
    <row r="1027780" spans="2:2">
      <c r="B1027780" s="67"/>
    </row>
    <row r="1027781" spans="2:2">
      <c r="B1027781" s="67"/>
    </row>
    <row r="1027782" spans="2:2">
      <c r="B1027782" s="67"/>
    </row>
    <row r="1027783" spans="2:2">
      <c r="B1027783" s="67"/>
    </row>
    <row r="1027784" spans="2:2">
      <c r="B1027784" s="67"/>
    </row>
    <row r="1027785" spans="2:2">
      <c r="B1027785" s="67"/>
    </row>
    <row r="1027786" spans="2:2">
      <c r="B1027786" s="67"/>
    </row>
    <row r="1027787" spans="2:2">
      <c r="B1027787" s="67"/>
    </row>
    <row r="1027788" spans="2:2">
      <c r="B1027788" s="67"/>
    </row>
    <row r="1027789" spans="2:2">
      <c r="B1027789" s="67"/>
    </row>
    <row r="1027790" spans="2:2">
      <c r="B1027790" s="67"/>
    </row>
    <row r="1027791" spans="2:2">
      <c r="B1027791" s="67"/>
    </row>
    <row r="1027792" spans="2:2">
      <c r="B1027792" s="67"/>
    </row>
    <row r="1027793" spans="2:2">
      <c r="B1027793" s="67"/>
    </row>
    <row r="1027794" spans="2:2">
      <c r="B1027794" s="67"/>
    </row>
    <row r="1027795" spans="2:2">
      <c r="B1027795" s="67"/>
    </row>
    <row r="1027796" spans="2:2">
      <c r="B1027796" s="67"/>
    </row>
    <row r="1027797" spans="2:2">
      <c r="B1027797" s="67"/>
    </row>
    <row r="1027798" spans="2:2">
      <c r="B1027798" s="67"/>
    </row>
    <row r="1027799" spans="2:2">
      <c r="B1027799" s="67"/>
    </row>
    <row r="1027800" spans="2:2">
      <c r="B1027800" s="67"/>
    </row>
    <row r="1027801" spans="2:2">
      <c r="B1027801" s="67"/>
    </row>
    <row r="1027802" spans="2:2">
      <c r="B1027802" s="67"/>
    </row>
    <row r="1027803" spans="2:2">
      <c r="B1027803" s="67"/>
    </row>
    <row r="1027804" spans="2:2">
      <c r="B1027804" s="67"/>
    </row>
    <row r="1027805" spans="2:2">
      <c r="B1027805" s="67"/>
    </row>
    <row r="1027806" spans="2:2">
      <c r="B1027806" s="67"/>
    </row>
    <row r="1027807" spans="2:2">
      <c r="B1027807" s="67"/>
    </row>
    <row r="1027808" spans="2:2">
      <c r="B1027808" s="67"/>
    </row>
    <row r="1027809" spans="2:2">
      <c r="B1027809" s="67"/>
    </row>
    <row r="1027810" spans="2:2">
      <c r="B1027810" s="67"/>
    </row>
    <row r="1027811" spans="2:2">
      <c r="B1027811" s="67"/>
    </row>
    <row r="1027812" spans="2:2">
      <c r="B1027812" s="67"/>
    </row>
    <row r="1027813" spans="2:2">
      <c r="B1027813" s="67"/>
    </row>
    <row r="1027814" spans="2:2">
      <c r="B1027814" s="67"/>
    </row>
    <row r="1027815" spans="2:2">
      <c r="B1027815" s="67"/>
    </row>
    <row r="1027816" spans="2:2">
      <c r="B1027816" s="67"/>
    </row>
    <row r="1027817" spans="2:2">
      <c r="B1027817" s="67"/>
    </row>
    <row r="1027818" spans="2:2">
      <c r="B1027818" s="67"/>
    </row>
    <row r="1027819" spans="2:2">
      <c r="B1027819" s="67"/>
    </row>
    <row r="1027820" spans="2:2">
      <c r="B1027820" s="67"/>
    </row>
    <row r="1027821" spans="2:2">
      <c r="B1027821" s="67"/>
    </row>
    <row r="1027822" spans="2:2">
      <c r="B1027822" s="67"/>
    </row>
    <row r="1027823" spans="2:2">
      <c r="B1027823" s="67"/>
    </row>
    <row r="1027824" spans="2:2">
      <c r="B1027824" s="67"/>
    </row>
    <row r="1027825" spans="2:2">
      <c r="B1027825" s="67"/>
    </row>
    <row r="1027826" spans="2:2">
      <c r="B1027826" s="67"/>
    </row>
    <row r="1027827" spans="2:2">
      <c r="B1027827" s="67"/>
    </row>
    <row r="1027828" spans="2:2">
      <c r="B1027828" s="67"/>
    </row>
    <row r="1027829" spans="2:2">
      <c r="B1027829" s="67"/>
    </row>
    <row r="1027830" spans="2:2">
      <c r="B1027830" s="67"/>
    </row>
    <row r="1027831" spans="2:2">
      <c r="B1027831" s="67"/>
    </row>
    <row r="1027832" spans="2:2">
      <c r="B1027832" s="67"/>
    </row>
    <row r="1027833" spans="2:2">
      <c r="B1027833" s="67"/>
    </row>
    <row r="1027834" spans="2:2">
      <c r="B1027834" s="67"/>
    </row>
    <row r="1027835" spans="2:2">
      <c r="B1027835" s="67"/>
    </row>
    <row r="1027836" spans="2:2">
      <c r="B1027836" s="67"/>
    </row>
    <row r="1027837" spans="2:2">
      <c r="B1027837" s="67"/>
    </row>
    <row r="1027838" spans="2:2">
      <c r="B1027838" s="67"/>
    </row>
    <row r="1027839" spans="2:2">
      <c r="B1027839" s="67"/>
    </row>
    <row r="1027840" spans="2:2">
      <c r="B1027840" s="67"/>
    </row>
    <row r="1027841" spans="2:2">
      <c r="B1027841" s="67"/>
    </row>
    <row r="1027842" spans="2:2">
      <c r="B1027842" s="67"/>
    </row>
    <row r="1027843" spans="2:2">
      <c r="B1027843" s="67"/>
    </row>
    <row r="1027844" spans="2:2">
      <c r="B1027844" s="67"/>
    </row>
    <row r="1027845" spans="2:2">
      <c r="B1027845" s="67"/>
    </row>
    <row r="1027846" spans="2:2">
      <c r="B1027846" s="67"/>
    </row>
    <row r="1027847" spans="2:2">
      <c r="B1027847" s="67"/>
    </row>
    <row r="1027848" spans="2:2">
      <c r="B1027848" s="67"/>
    </row>
    <row r="1027849" spans="2:2">
      <c r="B1027849" s="67"/>
    </row>
    <row r="1027850" spans="2:2">
      <c r="B1027850" s="67"/>
    </row>
    <row r="1027851" spans="2:2">
      <c r="B1027851" s="67"/>
    </row>
    <row r="1027852" spans="2:2">
      <c r="B1027852" s="67"/>
    </row>
    <row r="1027853" spans="2:2">
      <c r="B1027853" s="67"/>
    </row>
    <row r="1027854" spans="2:2">
      <c r="B1027854" s="67"/>
    </row>
    <row r="1027855" spans="2:2">
      <c r="B1027855" s="67"/>
    </row>
    <row r="1027856" spans="2:2">
      <c r="B1027856" s="67"/>
    </row>
    <row r="1027857" spans="2:2">
      <c r="B1027857" s="67"/>
    </row>
    <row r="1027858" spans="2:2">
      <c r="B1027858" s="67"/>
    </row>
    <row r="1027859" spans="2:2">
      <c r="B1027859" s="67"/>
    </row>
    <row r="1027860" spans="2:2">
      <c r="B1027860" s="67"/>
    </row>
    <row r="1027861" spans="2:2">
      <c r="B1027861" s="67"/>
    </row>
    <row r="1027862" spans="2:2">
      <c r="B1027862" s="67"/>
    </row>
    <row r="1027863" spans="2:2">
      <c r="B1027863" s="67"/>
    </row>
    <row r="1027864" spans="2:2">
      <c r="B1027864" s="67"/>
    </row>
    <row r="1027865" spans="2:2">
      <c r="B1027865" s="67"/>
    </row>
    <row r="1027866" spans="2:2">
      <c r="B1027866" s="67"/>
    </row>
    <row r="1027867" spans="2:2">
      <c r="B1027867" s="67"/>
    </row>
    <row r="1027868" spans="2:2">
      <c r="B1027868" s="67"/>
    </row>
    <row r="1027869" spans="2:2">
      <c r="B1027869" s="67"/>
    </row>
    <row r="1027870" spans="2:2">
      <c r="B1027870" s="67"/>
    </row>
    <row r="1027871" spans="2:2">
      <c r="B1027871" s="67"/>
    </row>
    <row r="1027872" spans="2:2">
      <c r="B1027872" s="67"/>
    </row>
    <row r="1027873" spans="2:2">
      <c r="B1027873" s="67"/>
    </row>
    <row r="1027874" spans="2:2">
      <c r="B1027874" s="67"/>
    </row>
    <row r="1027875" spans="2:2">
      <c r="B1027875" s="67"/>
    </row>
    <row r="1027876" spans="2:2">
      <c r="B1027876" s="67"/>
    </row>
    <row r="1027877" spans="2:2">
      <c r="B1027877" s="67"/>
    </row>
    <row r="1027878" spans="2:2">
      <c r="B1027878" s="67"/>
    </row>
    <row r="1027879" spans="2:2">
      <c r="B1027879" s="67"/>
    </row>
    <row r="1027880" spans="2:2">
      <c r="B1027880" s="67"/>
    </row>
    <row r="1027881" spans="2:2">
      <c r="B1027881" s="67"/>
    </row>
    <row r="1027882" spans="2:2">
      <c r="B1027882" s="67"/>
    </row>
    <row r="1027883" spans="2:2">
      <c r="B1027883" s="67"/>
    </row>
    <row r="1027884" spans="2:2">
      <c r="B1027884" s="67"/>
    </row>
    <row r="1027885" spans="2:2">
      <c r="B1027885" s="67"/>
    </row>
    <row r="1027886" spans="2:2">
      <c r="B1027886" s="67"/>
    </row>
    <row r="1027887" spans="2:2">
      <c r="B1027887" s="67"/>
    </row>
    <row r="1027888" spans="2:2">
      <c r="B1027888" s="67"/>
    </row>
    <row r="1027889" spans="2:2">
      <c r="B1027889" s="67"/>
    </row>
    <row r="1027890" spans="2:2">
      <c r="B1027890" s="67"/>
    </row>
    <row r="1027891" spans="2:2">
      <c r="B1027891" s="67"/>
    </row>
    <row r="1027892" spans="2:2">
      <c r="B1027892" s="67"/>
    </row>
    <row r="1027893" spans="2:2">
      <c r="B1027893" s="67"/>
    </row>
    <row r="1027894" spans="2:2">
      <c r="B1027894" s="67"/>
    </row>
    <row r="1027895" spans="2:2">
      <c r="B1027895" s="67"/>
    </row>
    <row r="1027896" spans="2:2">
      <c r="B1027896" s="67"/>
    </row>
    <row r="1027897" spans="2:2">
      <c r="B1027897" s="67"/>
    </row>
    <row r="1027898" spans="2:2">
      <c r="B1027898" s="67"/>
    </row>
    <row r="1027899" spans="2:2">
      <c r="B1027899" s="67"/>
    </row>
    <row r="1027900" spans="2:2">
      <c r="B1027900" s="67"/>
    </row>
    <row r="1027901" spans="2:2">
      <c r="B1027901" s="67"/>
    </row>
    <row r="1027902" spans="2:2">
      <c r="B1027902" s="67"/>
    </row>
    <row r="1027903" spans="2:2">
      <c r="B1027903" s="67"/>
    </row>
    <row r="1027904" spans="2:2">
      <c r="B1027904" s="67"/>
    </row>
    <row r="1027905" spans="2:2">
      <c r="B1027905" s="67"/>
    </row>
    <row r="1027906" spans="2:2">
      <c r="B1027906" s="67"/>
    </row>
    <row r="1027907" spans="2:2">
      <c r="B1027907" s="67"/>
    </row>
    <row r="1027908" spans="2:2">
      <c r="B1027908" s="67"/>
    </row>
    <row r="1027909" spans="2:2">
      <c r="B1027909" s="67"/>
    </row>
    <row r="1027910" spans="2:2">
      <c r="B1027910" s="67"/>
    </row>
    <row r="1027911" spans="2:2">
      <c r="B1027911" s="67"/>
    </row>
    <row r="1027912" spans="2:2">
      <c r="B1027912" s="67"/>
    </row>
    <row r="1027913" spans="2:2">
      <c r="B1027913" s="67"/>
    </row>
    <row r="1027914" spans="2:2">
      <c r="B1027914" s="67"/>
    </row>
    <row r="1027915" spans="2:2">
      <c r="B1027915" s="67"/>
    </row>
    <row r="1027916" spans="2:2">
      <c r="B1027916" s="67"/>
    </row>
    <row r="1027917" spans="2:2">
      <c r="B1027917" s="67"/>
    </row>
    <row r="1027918" spans="2:2">
      <c r="B1027918" s="67"/>
    </row>
    <row r="1027919" spans="2:2">
      <c r="B1027919" s="67"/>
    </row>
    <row r="1027920" spans="2:2">
      <c r="B1027920" s="67"/>
    </row>
    <row r="1027921" spans="2:2">
      <c r="B1027921" s="67"/>
    </row>
    <row r="1027922" spans="2:2">
      <c r="B1027922" s="67"/>
    </row>
    <row r="1027923" spans="2:2">
      <c r="B1027923" s="67"/>
    </row>
    <row r="1027924" spans="2:2">
      <c r="B1027924" s="67"/>
    </row>
    <row r="1027925" spans="2:2">
      <c r="B1027925" s="67"/>
    </row>
    <row r="1027926" spans="2:2">
      <c r="B1027926" s="67"/>
    </row>
    <row r="1027927" spans="2:2">
      <c r="B1027927" s="67"/>
    </row>
    <row r="1027928" spans="2:2">
      <c r="B1027928" s="67"/>
    </row>
    <row r="1027929" spans="2:2">
      <c r="B1027929" s="67"/>
    </row>
    <row r="1027930" spans="2:2">
      <c r="B1027930" s="67"/>
    </row>
    <row r="1027931" spans="2:2">
      <c r="B1027931" s="67"/>
    </row>
    <row r="1027932" spans="2:2">
      <c r="B1027932" s="67"/>
    </row>
    <row r="1027933" spans="2:2">
      <c r="B1027933" s="67"/>
    </row>
    <row r="1027934" spans="2:2">
      <c r="B1027934" s="67"/>
    </row>
    <row r="1027935" spans="2:2">
      <c r="B1027935" s="67"/>
    </row>
    <row r="1027936" spans="2:2">
      <c r="B1027936" s="67"/>
    </row>
    <row r="1027937" spans="2:2">
      <c r="B1027937" s="67"/>
    </row>
    <row r="1027938" spans="2:2">
      <c r="B1027938" s="67"/>
    </row>
    <row r="1027939" spans="2:2">
      <c r="B1027939" s="67"/>
    </row>
    <row r="1027940" spans="2:2">
      <c r="B1027940" s="67"/>
    </row>
    <row r="1027941" spans="2:2">
      <c r="B1027941" s="67"/>
    </row>
    <row r="1027942" spans="2:2">
      <c r="B1027942" s="67"/>
    </row>
    <row r="1027943" spans="2:2">
      <c r="B1027943" s="67"/>
    </row>
    <row r="1027944" spans="2:2">
      <c r="B1027944" s="67"/>
    </row>
    <row r="1027945" spans="2:2">
      <c r="B1027945" s="67"/>
    </row>
    <row r="1027946" spans="2:2">
      <c r="B1027946" s="67"/>
    </row>
    <row r="1027947" spans="2:2">
      <c r="B1027947" s="67"/>
    </row>
    <row r="1027948" spans="2:2">
      <c r="B1027948" s="67"/>
    </row>
    <row r="1027949" spans="2:2">
      <c r="B1027949" s="67"/>
    </row>
    <row r="1027950" spans="2:2">
      <c r="B1027950" s="67"/>
    </row>
    <row r="1027951" spans="2:2">
      <c r="B1027951" s="67"/>
    </row>
    <row r="1027952" spans="2:2">
      <c r="B1027952" s="67"/>
    </row>
    <row r="1027953" spans="2:2">
      <c r="B1027953" s="67"/>
    </row>
    <row r="1027954" spans="2:2">
      <c r="B1027954" s="67"/>
    </row>
    <row r="1027955" spans="2:2">
      <c r="B1027955" s="67"/>
    </row>
    <row r="1027956" spans="2:2">
      <c r="B1027956" s="67"/>
    </row>
    <row r="1027957" spans="2:2">
      <c r="B1027957" s="67"/>
    </row>
    <row r="1027958" spans="2:2">
      <c r="B1027958" s="67"/>
    </row>
    <row r="1027959" spans="2:2">
      <c r="B1027959" s="67"/>
    </row>
    <row r="1027960" spans="2:2">
      <c r="B1027960" s="67"/>
    </row>
    <row r="1027961" spans="2:2">
      <c r="B1027961" s="67"/>
    </row>
    <row r="1027962" spans="2:2">
      <c r="B1027962" s="67"/>
    </row>
    <row r="1027963" spans="2:2">
      <c r="B1027963" s="67"/>
    </row>
    <row r="1027964" spans="2:2">
      <c r="B1027964" s="67"/>
    </row>
    <row r="1027965" spans="2:2">
      <c r="B1027965" s="67"/>
    </row>
    <row r="1027966" spans="2:2">
      <c r="B1027966" s="67"/>
    </row>
    <row r="1027967" spans="2:2">
      <c r="B1027967" s="67"/>
    </row>
    <row r="1027968" spans="2:2">
      <c r="B1027968" s="67"/>
    </row>
    <row r="1027969" spans="2:2">
      <c r="B1027969" s="67"/>
    </row>
    <row r="1027970" spans="2:2">
      <c r="B1027970" s="67"/>
    </row>
    <row r="1027971" spans="2:2">
      <c r="B1027971" s="67"/>
    </row>
    <row r="1027972" spans="2:2">
      <c r="B1027972" s="67"/>
    </row>
    <row r="1027973" spans="2:2">
      <c r="B1027973" s="67"/>
    </row>
    <row r="1027974" spans="2:2">
      <c r="B1027974" s="67"/>
    </row>
    <row r="1027975" spans="2:2">
      <c r="B1027975" s="67"/>
    </row>
    <row r="1027976" spans="2:2">
      <c r="B1027976" s="67"/>
    </row>
    <row r="1027977" spans="2:2">
      <c r="B1027977" s="67"/>
    </row>
    <row r="1027978" spans="2:2">
      <c r="B1027978" s="67"/>
    </row>
    <row r="1027979" spans="2:2">
      <c r="B1027979" s="67"/>
    </row>
    <row r="1027980" spans="2:2">
      <c r="B1027980" s="67"/>
    </row>
    <row r="1027981" spans="2:2">
      <c r="B1027981" s="67"/>
    </row>
    <row r="1027982" spans="2:2">
      <c r="B1027982" s="67"/>
    </row>
    <row r="1027983" spans="2:2">
      <c r="B1027983" s="67"/>
    </row>
    <row r="1027984" spans="2:2">
      <c r="B1027984" s="67"/>
    </row>
    <row r="1027985" spans="2:2">
      <c r="B1027985" s="67"/>
    </row>
    <row r="1027986" spans="2:2">
      <c r="B1027986" s="67"/>
    </row>
    <row r="1027987" spans="2:2">
      <c r="B1027987" s="67"/>
    </row>
    <row r="1027988" spans="2:2">
      <c r="B1027988" s="67"/>
    </row>
    <row r="1027989" spans="2:2">
      <c r="B1027989" s="67"/>
    </row>
    <row r="1027990" spans="2:2">
      <c r="B1027990" s="67"/>
    </row>
    <row r="1027991" spans="2:2">
      <c r="B1027991" s="67"/>
    </row>
    <row r="1027992" spans="2:2">
      <c r="B1027992" s="67"/>
    </row>
    <row r="1027993" spans="2:2">
      <c r="B1027993" s="67"/>
    </row>
    <row r="1027994" spans="2:2">
      <c r="B1027994" s="67"/>
    </row>
    <row r="1027995" spans="2:2">
      <c r="B1027995" s="67"/>
    </row>
    <row r="1027996" spans="2:2">
      <c r="B1027996" s="67"/>
    </row>
    <row r="1027997" spans="2:2">
      <c r="B1027997" s="67"/>
    </row>
    <row r="1027998" spans="2:2">
      <c r="B1027998" s="67"/>
    </row>
    <row r="1027999" spans="2:2">
      <c r="B1027999" s="67"/>
    </row>
    <row r="1028000" spans="2:2">
      <c r="B1028000" s="67"/>
    </row>
    <row r="1028001" spans="2:2">
      <c r="B1028001" s="67"/>
    </row>
    <row r="1028002" spans="2:2">
      <c r="B1028002" s="67"/>
    </row>
    <row r="1028003" spans="2:2">
      <c r="B1028003" s="67"/>
    </row>
    <row r="1028004" spans="2:2">
      <c r="B1028004" s="67"/>
    </row>
    <row r="1028005" spans="2:2">
      <c r="B1028005" s="67"/>
    </row>
    <row r="1028006" spans="2:2">
      <c r="B1028006" s="67"/>
    </row>
    <row r="1028007" spans="2:2">
      <c r="B1028007" s="67"/>
    </row>
    <row r="1028008" spans="2:2">
      <c r="B1028008" s="67"/>
    </row>
    <row r="1028009" spans="2:2">
      <c r="B1028009" s="67"/>
    </row>
    <row r="1028010" spans="2:2">
      <c r="B1028010" s="67"/>
    </row>
    <row r="1028011" spans="2:2">
      <c r="B1028011" s="67"/>
    </row>
    <row r="1028012" spans="2:2">
      <c r="B1028012" s="67"/>
    </row>
    <row r="1028013" spans="2:2">
      <c r="B1028013" s="67"/>
    </row>
    <row r="1028014" spans="2:2">
      <c r="B1028014" s="67"/>
    </row>
    <row r="1028015" spans="2:2">
      <c r="B1028015" s="67"/>
    </row>
    <row r="1028016" spans="2:2">
      <c r="B1028016" s="67"/>
    </row>
    <row r="1028017" spans="2:2">
      <c r="B1028017" s="67"/>
    </row>
    <row r="1028018" spans="2:2">
      <c r="B1028018" s="67"/>
    </row>
    <row r="1028019" spans="2:2">
      <c r="B1028019" s="67"/>
    </row>
    <row r="1028020" spans="2:2">
      <c r="B1028020" s="67"/>
    </row>
    <row r="1028021" spans="2:2">
      <c r="B1028021" s="67"/>
    </row>
    <row r="1028022" spans="2:2">
      <c r="B1028022" s="67"/>
    </row>
    <row r="1028023" spans="2:2">
      <c r="B1028023" s="67"/>
    </row>
    <row r="1028024" spans="2:2">
      <c r="B1028024" s="67"/>
    </row>
    <row r="1028025" spans="2:2">
      <c r="B1028025" s="67"/>
    </row>
    <row r="1028026" spans="2:2">
      <c r="B1028026" s="67"/>
    </row>
    <row r="1028027" spans="2:2">
      <c r="B1028027" s="67"/>
    </row>
    <row r="1028028" spans="2:2">
      <c r="B1028028" s="67"/>
    </row>
    <row r="1028029" spans="2:2">
      <c r="B1028029" s="67"/>
    </row>
    <row r="1028030" spans="2:2">
      <c r="B1028030" s="67"/>
    </row>
    <row r="1028031" spans="2:2">
      <c r="B1028031" s="67"/>
    </row>
    <row r="1028032" spans="2:2">
      <c r="B1028032" s="67"/>
    </row>
    <row r="1028033" spans="2:2">
      <c r="B1028033" s="67"/>
    </row>
    <row r="1028034" spans="2:2">
      <c r="B1028034" s="67"/>
    </row>
    <row r="1028035" spans="2:2">
      <c r="B1028035" s="67"/>
    </row>
    <row r="1028036" spans="2:2">
      <c r="B1028036" s="67"/>
    </row>
    <row r="1028037" spans="2:2">
      <c r="B1028037" s="67"/>
    </row>
    <row r="1028038" spans="2:2">
      <c r="B1028038" s="67"/>
    </row>
    <row r="1028039" spans="2:2">
      <c r="B1028039" s="67"/>
    </row>
    <row r="1028040" spans="2:2">
      <c r="B1028040" s="67"/>
    </row>
    <row r="1028041" spans="2:2">
      <c r="B1028041" s="67"/>
    </row>
    <row r="1028042" spans="2:2">
      <c r="B1028042" s="67"/>
    </row>
    <row r="1028043" spans="2:2">
      <c r="B1028043" s="67"/>
    </row>
    <row r="1028044" spans="2:2">
      <c r="B1028044" s="67"/>
    </row>
    <row r="1028045" spans="2:2">
      <c r="B1028045" s="67"/>
    </row>
    <row r="1028046" spans="2:2">
      <c r="B1028046" s="67"/>
    </row>
    <row r="1028047" spans="2:2">
      <c r="B1028047" s="67"/>
    </row>
    <row r="1028048" spans="2:2">
      <c r="B1028048" s="67"/>
    </row>
    <row r="1028049" spans="2:2">
      <c r="B1028049" s="67"/>
    </row>
    <row r="1028050" spans="2:2">
      <c r="B1028050" s="67"/>
    </row>
    <row r="1028051" spans="2:2">
      <c r="B1028051" s="67"/>
    </row>
    <row r="1028052" spans="2:2">
      <c r="B1028052" s="67"/>
    </row>
    <row r="1028053" spans="2:2">
      <c r="B1028053" s="67"/>
    </row>
    <row r="1028054" spans="2:2">
      <c r="B1028054" s="67"/>
    </row>
    <row r="1028055" spans="2:2">
      <c r="B1028055" s="67"/>
    </row>
    <row r="1028056" spans="2:2">
      <c r="B1028056" s="67"/>
    </row>
    <row r="1028057" spans="2:2">
      <c r="B1028057" s="67"/>
    </row>
    <row r="1028058" spans="2:2">
      <c r="B1028058" s="67"/>
    </row>
    <row r="1028059" spans="2:2">
      <c r="B1028059" s="67"/>
    </row>
    <row r="1028060" spans="2:2">
      <c r="B1028060" s="67"/>
    </row>
    <row r="1028061" spans="2:2">
      <c r="B1028061" s="67"/>
    </row>
    <row r="1028062" spans="2:2">
      <c r="B1028062" s="67"/>
    </row>
    <row r="1028063" spans="2:2">
      <c r="B1028063" s="67"/>
    </row>
    <row r="1028064" spans="2:2">
      <c r="B1028064" s="67"/>
    </row>
    <row r="1028065" spans="2:2">
      <c r="B1028065" s="67"/>
    </row>
    <row r="1028066" spans="2:2">
      <c r="B1028066" s="67"/>
    </row>
    <row r="1028067" spans="2:2">
      <c r="B1028067" s="67"/>
    </row>
    <row r="1028068" spans="2:2">
      <c r="B1028068" s="67"/>
    </row>
    <row r="1028069" spans="2:2">
      <c r="B1028069" s="67"/>
    </row>
    <row r="1028070" spans="2:2">
      <c r="B1028070" s="67"/>
    </row>
    <row r="1028071" spans="2:2">
      <c r="B1028071" s="67"/>
    </row>
    <row r="1028072" spans="2:2">
      <c r="B1028072" s="67"/>
    </row>
    <row r="1028073" spans="2:2">
      <c r="B1028073" s="67"/>
    </row>
    <row r="1028074" spans="2:2">
      <c r="B1028074" s="67"/>
    </row>
    <row r="1028075" spans="2:2">
      <c r="B1028075" s="67"/>
    </row>
    <row r="1028076" spans="2:2">
      <c r="B1028076" s="67"/>
    </row>
    <row r="1028077" spans="2:2">
      <c r="B1028077" s="67"/>
    </row>
    <row r="1028078" spans="2:2">
      <c r="B1028078" s="67"/>
    </row>
    <row r="1028079" spans="2:2">
      <c r="B1028079" s="67"/>
    </row>
    <row r="1028080" spans="2:2">
      <c r="B1028080" s="67"/>
    </row>
    <row r="1028081" spans="2:2">
      <c r="B1028081" s="67"/>
    </row>
    <row r="1028082" spans="2:2">
      <c r="B1028082" s="67"/>
    </row>
    <row r="1028083" spans="2:2">
      <c r="B1028083" s="67"/>
    </row>
    <row r="1028084" spans="2:2">
      <c r="B1028084" s="67"/>
    </row>
    <row r="1028085" spans="2:2">
      <c r="B1028085" s="67"/>
    </row>
    <row r="1028086" spans="2:2">
      <c r="B1028086" s="67"/>
    </row>
    <row r="1028087" spans="2:2">
      <c r="B1028087" s="67"/>
    </row>
    <row r="1028088" spans="2:2">
      <c r="B1028088" s="67"/>
    </row>
    <row r="1028089" spans="2:2">
      <c r="B1028089" s="67"/>
    </row>
    <row r="1028090" spans="2:2">
      <c r="B1028090" s="67"/>
    </row>
    <row r="1028091" spans="2:2">
      <c r="B1028091" s="67"/>
    </row>
    <row r="1028092" spans="2:2">
      <c r="B1028092" s="67"/>
    </row>
    <row r="1028093" spans="2:2">
      <c r="B1028093" s="67"/>
    </row>
    <row r="1028094" spans="2:2">
      <c r="B1028094" s="67"/>
    </row>
    <row r="1028095" spans="2:2">
      <c r="B1028095" s="67"/>
    </row>
    <row r="1028096" spans="2:2">
      <c r="B1028096" s="67"/>
    </row>
    <row r="1028097" spans="2:2">
      <c r="B1028097" s="67"/>
    </row>
    <row r="1028098" spans="2:2">
      <c r="B1028098" s="67"/>
    </row>
    <row r="1028099" spans="2:2">
      <c r="B1028099" s="67"/>
    </row>
    <row r="1028100" spans="2:2">
      <c r="B1028100" s="67"/>
    </row>
    <row r="1028101" spans="2:2">
      <c r="B1028101" s="67"/>
    </row>
    <row r="1028102" spans="2:2">
      <c r="B1028102" s="67"/>
    </row>
    <row r="1028103" spans="2:2">
      <c r="B1028103" s="67"/>
    </row>
    <row r="1028104" spans="2:2">
      <c r="B1028104" s="67"/>
    </row>
    <row r="1028105" spans="2:2">
      <c r="B1028105" s="67"/>
    </row>
    <row r="1028106" spans="2:2">
      <c r="B1028106" s="67"/>
    </row>
    <row r="1028107" spans="2:2">
      <c r="B1028107" s="67"/>
    </row>
    <row r="1028108" spans="2:2">
      <c r="B1028108" s="67"/>
    </row>
    <row r="1028109" spans="2:2">
      <c r="B1028109" s="67"/>
    </row>
    <row r="1028110" spans="2:2">
      <c r="B1028110" s="67"/>
    </row>
    <row r="1028111" spans="2:2">
      <c r="B1028111" s="67"/>
    </row>
    <row r="1028112" spans="2:2">
      <c r="B1028112" s="67"/>
    </row>
    <row r="1028113" spans="2:2">
      <c r="B1028113" s="67"/>
    </row>
    <row r="1028114" spans="2:2">
      <c r="B1028114" s="67"/>
    </row>
    <row r="1028115" spans="2:2">
      <c r="B1028115" s="67"/>
    </row>
    <row r="1028116" spans="2:2">
      <c r="B1028116" s="67"/>
    </row>
    <row r="1028117" spans="2:2">
      <c r="B1028117" s="67"/>
    </row>
    <row r="1028118" spans="2:2">
      <c r="B1028118" s="67"/>
    </row>
    <row r="1028119" spans="2:2">
      <c r="B1028119" s="67"/>
    </row>
    <row r="1028120" spans="2:2">
      <c r="B1028120" s="67"/>
    </row>
    <row r="1028121" spans="2:2">
      <c r="B1028121" s="67"/>
    </row>
    <row r="1028122" spans="2:2">
      <c r="B1028122" s="67"/>
    </row>
    <row r="1028123" spans="2:2">
      <c r="B1028123" s="67"/>
    </row>
    <row r="1028124" spans="2:2">
      <c r="B1028124" s="67"/>
    </row>
    <row r="1028125" spans="2:2">
      <c r="B1028125" s="67"/>
    </row>
    <row r="1028126" spans="2:2">
      <c r="B1028126" s="67"/>
    </row>
    <row r="1028127" spans="2:2">
      <c r="B1028127" s="67"/>
    </row>
    <row r="1028128" spans="2:2">
      <c r="B1028128" s="67"/>
    </row>
    <row r="1028129" spans="2:2">
      <c r="B1028129" s="67"/>
    </row>
    <row r="1028130" spans="2:2">
      <c r="B1028130" s="67"/>
    </row>
    <row r="1028131" spans="2:2">
      <c r="B1028131" s="67"/>
    </row>
    <row r="1028132" spans="2:2">
      <c r="B1028132" s="67"/>
    </row>
    <row r="1028133" spans="2:2">
      <c r="B1028133" s="67"/>
    </row>
    <row r="1028134" spans="2:2">
      <c r="B1028134" s="67"/>
    </row>
    <row r="1028135" spans="2:2">
      <c r="B1028135" s="67"/>
    </row>
    <row r="1028136" spans="2:2">
      <c r="B1028136" s="67"/>
    </row>
    <row r="1028137" spans="2:2">
      <c r="B1028137" s="67"/>
    </row>
    <row r="1028138" spans="2:2">
      <c r="B1028138" s="67"/>
    </row>
    <row r="1028139" spans="2:2">
      <c r="B1028139" s="67"/>
    </row>
    <row r="1028140" spans="2:2">
      <c r="B1028140" s="67"/>
    </row>
    <row r="1028141" spans="2:2">
      <c r="B1028141" s="67"/>
    </row>
    <row r="1028142" spans="2:2">
      <c r="B1028142" s="67"/>
    </row>
    <row r="1028143" spans="2:2">
      <c r="B1028143" s="67"/>
    </row>
    <row r="1028144" spans="2:2">
      <c r="B1028144" s="67"/>
    </row>
    <row r="1028145" spans="2:2">
      <c r="B1028145" s="67"/>
    </row>
    <row r="1028146" spans="2:2">
      <c r="B1028146" s="67"/>
    </row>
    <row r="1028147" spans="2:2">
      <c r="B1028147" s="67"/>
    </row>
    <row r="1028148" spans="2:2">
      <c r="B1028148" s="67"/>
    </row>
    <row r="1028149" spans="2:2">
      <c r="B1028149" s="67"/>
    </row>
    <row r="1028150" spans="2:2">
      <c r="B1028150" s="67"/>
    </row>
    <row r="1028151" spans="2:2">
      <c r="B1028151" s="67"/>
    </row>
    <row r="1028152" spans="2:2">
      <c r="B1028152" s="67"/>
    </row>
    <row r="1028153" spans="2:2">
      <c r="B1028153" s="67"/>
    </row>
    <row r="1028154" spans="2:2">
      <c r="B1028154" s="67"/>
    </row>
    <row r="1028155" spans="2:2">
      <c r="B1028155" s="67"/>
    </row>
    <row r="1028156" spans="2:2">
      <c r="B1028156" s="67"/>
    </row>
    <row r="1028157" spans="2:2">
      <c r="B1028157" s="67"/>
    </row>
    <row r="1028158" spans="2:2">
      <c r="B1028158" s="67"/>
    </row>
    <row r="1028159" spans="2:2">
      <c r="B1028159" s="67"/>
    </row>
    <row r="1028160" spans="2:2">
      <c r="B1028160" s="67"/>
    </row>
    <row r="1028161" spans="2:2">
      <c r="B1028161" s="67"/>
    </row>
    <row r="1028162" spans="2:2">
      <c r="B1028162" s="67"/>
    </row>
    <row r="1028163" spans="2:2">
      <c r="B1028163" s="67"/>
    </row>
    <row r="1028164" spans="2:2">
      <c r="B1028164" s="67"/>
    </row>
    <row r="1028165" spans="2:2">
      <c r="B1028165" s="67"/>
    </row>
    <row r="1028166" spans="2:2">
      <c r="B1028166" s="67"/>
    </row>
    <row r="1028167" spans="2:2">
      <c r="B1028167" s="67"/>
    </row>
    <row r="1028168" spans="2:2">
      <c r="B1028168" s="67"/>
    </row>
    <row r="1028169" spans="2:2">
      <c r="B1028169" s="67"/>
    </row>
    <row r="1028170" spans="2:2">
      <c r="B1028170" s="67"/>
    </row>
    <row r="1028171" spans="2:2">
      <c r="B1028171" s="67"/>
    </row>
    <row r="1028172" spans="2:2">
      <c r="B1028172" s="67"/>
    </row>
    <row r="1028173" spans="2:2">
      <c r="B1028173" s="67"/>
    </row>
    <row r="1028174" spans="2:2">
      <c r="B1028174" s="67"/>
    </row>
    <row r="1028175" spans="2:2">
      <c r="B1028175" s="67"/>
    </row>
    <row r="1028176" spans="2:2">
      <c r="B1028176" s="67"/>
    </row>
    <row r="1028177" spans="2:2">
      <c r="B1028177" s="67"/>
    </row>
    <row r="1028178" spans="2:2">
      <c r="B1028178" s="67"/>
    </row>
    <row r="1028179" spans="2:2">
      <c r="B1028179" s="67"/>
    </row>
    <row r="1028180" spans="2:2">
      <c r="B1028180" s="67"/>
    </row>
    <row r="1028181" spans="2:2">
      <c r="B1028181" s="67"/>
    </row>
    <row r="1028182" spans="2:2">
      <c r="B1028182" s="67"/>
    </row>
    <row r="1028183" spans="2:2">
      <c r="B1028183" s="67"/>
    </row>
    <row r="1028184" spans="2:2">
      <c r="B1028184" s="67"/>
    </row>
    <row r="1028185" spans="2:2">
      <c r="B1028185" s="67"/>
    </row>
    <row r="1028186" spans="2:2">
      <c r="B1028186" s="67"/>
    </row>
    <row r="1028187" spans="2:2">
      <c r="B1028187" s="67"/>
    </row>
    <row r="1028188" spans="2:2">
      <c r="B1028188" s="67"/>
    </row>
    <row r="1028189" spans="2:2">
      <c r="B1028189" s="67"/>
    </row>
    <row r="1028190" spans="2:2">
      <c r="B1028190" s="67"/>
    </row>
    <row r="1028191" spans="2:2">
      <c r="B1028191" s="67"/>
    </row>
    <row r="1028192" spans="2:2">
      <c r="B1028192" s="67"/>
    </row>
    <row r="1028193" spans="2:2">
      <c r="B1028193" s="67"/>
    </row>
    <row r="1028194" spans="2:2">
      <c r="B1028194" s="67"/>
    </row>
    <row r="1028195" spans="2:2">
      <c r="B1028195" s="67"/>
    </row>
    <row r="1028196" spans="2:2">
      <c r="B1028196" s="67"/>
    </row>
    <row r="1028197" spans="2:2">
      <c r="B1028197" s="67"/>
    </row>
    <row r="1028198" spans="2:2">
      <c r="B1028198" s="67"/>
    </row>
    <row r="1028199" spans="2:2">
      <c r="B1028199" s="67"/>
    </row>
    <row r="1028200" spans="2:2">
      <c r="B1028200" s="67"/>
    </row>
    <row r="1028201" spans="2:2">
      <c r="B1028201" s="67"/>
    </row>
    <row r="1028202" spans="2:2">
      <c r="B1028202" s="67"/>
    </row>
    <row r="1028203" spans="2:2">
      <c r="B1028203" s="67"/>
    </row>
    <row r="1028204" spans="2:2">
      <c r="B1028204" s="67"/>
    </row>
    <row r="1028205" spans="2:2">
      <c r="B1028205" s="67"/>
    </row>
    <row r="1028206" spans="2:2">
      <c r="B1028206" s="67"/>
    </row>
    <row r="1028207" spans="2:2">
      <c r="B1028207" s="67"/>
    </row>
    <row r="1028208" spans="2:2">
      <c r="B1028208" s="67"/>
    </row>
    <row r="1028209" spans="2:2">
      <c r="B1028209" s="67"/>
    </row>
    <row r="1028210" spans="2:2">
      <c r="B1028210" s="67"/>
    </row>
    <row r="1028211" spans="2:2">
      <c r="B1028211" s="67"/>
    </row>
    <row r="1028212" spans="2:2">
      <c r="B1028212" s="67"/>
    </row>
    <row r="1028213" spans="2:2">
      <c r="B1028213" s="67"/>
    </row>
    <row r="1028214" spans="2:2">
      <c r="B1028214" s="67"/>
    </row>
    <row r="1028215" spans="2:2">
      <c r="B1028215" s="67"/>
    </row>
    <row r="1028216" spans="2:2">
      <c r="B1028216" s="67"/>
    </row>
    <row r="1028217" spans="2:2">
      <c r="B1028217" s="67"/>
    </row>
    <row r="1028218" spans="2:2">
      <c r="B1028218" s="67"/>
    </row>
    <row r="1028219" spans="2:2">
      <c r="B1028219" s="67"/>
    </row>
    <row r="1028220" spans="2:2">
      <c r="B1028220" s="67"/>
    </row>
    <row r="1028221" spans="2:2">
      <c r="B1028221" s="67"/>
    </row>
    <row r="1028222" spans="2:2">
      <c r="B1028222" s="67"/>
    </row>
    <row r="1028223" spans="2:2">
      <c r="B1028223" s="67"/>
    </row>
    <row r="1028224" spans="2:2">
      <c r="B1028224" s="67"/>
    </row>
    <row r="1028225" spans="2:2">
      <c r="B1028225" s="67"/>
    </row>
    <row r="1028226" spans="2:2">
      <c r="B1028226" s="67"/>
    </row>
    <row r="1028227" spans="2:2">
      <c r="B1028227" s="67"/>
    </row>
    <row r="1028228" spans="2:2">
      <c r="B1028228" s="67"/>
    </row>
    <row r="1028229" spans="2:2">
      <c r="B1028229" s="67"/>
    </row>
    <row r="1028230" spans="2:2">
      <c r="B1028230" s="67"/>
    </row>
    <row r="1028231" spans="2:2">
      <c r="B1028231" s="67"/>
    </row>
    <row r="1028232" spans="2:2">
      <c r="B1028232" s="67"/>
    </row>
    <row r="1028233" spans="2:2">
      <c r="B1028233" s="67"/>
    </row>
    <row r="1028234" spans="2:2">
      <c r="B1028234" s="67"/>
    </row>
    <row r="1028235" spans="2:2">
      <c r="B1028235" s="67"/>
    </row>
    <row r="1028236" spans="2:2">
      <c r="B1028236" s="67"/>
    </row>
    <row r="1028237" spans="2:2">
      <c r="B1028237" s="67"/>
    </row>
    <row r="1028238" spans="2:2">
      <c r="B1028238" s="67"/>
    </row>
    <row r="1028239" spans="2:2">
      <c r="B1028239" s="67"/>
    </row>
    <row r="1028240" spans="2:2">
      <c r="B1028240" s="67"/>
    </row>
    <row r="1028241" spans="2:2">
      <c r="B1028241" s="67"/>
    </row>
    <row r="1028242" spans="2:2">
      <c r="B1028242" s="67"/>
    </row>
    <row r="1028243" spans="2:2">
      <c r="B1028243" s="67"/>
    </row>
    <row r="1028244" spans="2:2">
      <c r="B1028244" s="67"/>
    </row>
    <row r="1028245" spans="2:2">
      <c r="B1028245" s="67"/>
    </row>
    <row r="1028246" spans="2:2">
      <c r="B1028246" s="67"/>
    </row>
    <row r="1028247" spans="2:2">
      <c r="B1028247" s="67"/>
    </row>
    <row r="1028248" spans="2:2">
      <c r="B1028248" s="67"/>
    </row>
    <row r="1028249" spans="2:2">
      <c r="B1028249" s="67"/>
    </row>
    <row r="1028250" spans="2:2">
      <c r="B1028250" s="67"/>
    </row>
    <row r="1028251" spans="2:2">
      <c r="B1028251" s="67"/>
    </row>
    <row r="1028252" spans="2:2">
      <c r="B1028252" s="67"/>
    </row>
    <row r="1028253" spans="2:2">
      <c r="B1028253" s="67"/>
    </row>
    <row r="1028254" spans="2:2">
      <c r="B1028254" s="67"/>
    </row>
    <row r="1028255" spans="2:2">
      <c r="B1028255" s="67"/>
    </row>
    <row r="1028256" spans="2:2">
      <c r="B1028256" s="67"/>
    </row>
    <row r="1028257" spans="2:2">
      <c r="B1028257" s="67"/>
    </row>
    <row r="1028258" spans="2:2">
      <c r="B1028258" s="67"/>
    </row>
    <row r="1028259" spans="2:2">
      <c r="B1028259" s="67"/>
    </row>
    <row r="1028260" spans="2:2">
      <c r="B1028260" s="67"/>
    </row>
    <row r="1028261" spans="2:2">
      <c r="B1028261" s="67"/>
    </row>
    <row r="1028262" spans="2:2">
      <c r="B1028262" s="67"/>
    </row>
    <row r="1028263" spans="2:2">
      <c r="B1028263" s="67"/>
    </row>
    <row r="1028264" spans="2:2">
      <c r="B1028264" s="67"/>
    </row>
    <row r="1028265" spans="2:2">
      <c r="B1028265" s="67"/>
    </row>
    <row r="1028266" spans="2:2">
      <c r="B1028266" s="67"/>
    </row>
    <row r="1028267" spans="2:2">
      <c r="B1028267" s="67"/>
    </row>
    <row r="1028268" spans="2:2">
      <c r="B1028268" s="67"/>
    </row>
    <row r="1028269" spans="2:2">
      <c r="B1028269" s="67"/>
    </row>
    <row r="1028270" spans="2:2">
      <c r="B1028270" s="67"/>
    </row>
    <row r="1028271" spans="2:2">
      <c r="B1028271" s="67"/>
    </row>
    <row r="1028272" spans="2:2">
      <c r="B1028272" s="67"/>
    </row>
    <row r="1028273" spans="2:2">
      <c r="B1028273" s="67"/>
    </row>
    <row r="1028274" spans="2:2">
      <c r="B1028274" s="67"/>
    </row>
    <row r="1028275" spans="2:2">
      <c r="B1028275" s="67"/>
    </row>
    <row r="1028276" spans="2:2">
      <c r="B1028276" s="67"/>
    </row>
    <row r="1028277" spans="2:2">
      <c r="B1028277" s="67"/>
    </row>
    <row r="1028278" spans="2:2">
      <c r="B1028278" s="67"/>
    </row>
    <row r="1028279" spans="2:2">
      <c r="B1028279" s="67"/>
    </row>
    <row r="1028280" spans="2:2">
      <c r="B1028280" s="67"/>
    </row>
    <row r="1028281" spans="2:2">
      <c r="B1028281" s="67"/>
    </row>
    <row r="1028282" spans="2:2">
      <c r="B1028282" s="67"/>
    </row>
    <row r="1028283" spans="2:2">
      <c r="B1028283" s="67"/>
    </row>
    <row r="1028284" spans="2:2">
      <c r="B1028284" s="67"/>
    </row>
    <row r="1028285" spans="2:2">
      <c r="B1028285" s="67"/>
    </row>
    <row r="1028286" spans="2:2">
      <c r="B1028286" s="67"/>
    </row>
    <row r="1028287" spans="2:2">
      <c r="B1028287" s="67"/>
    </row>
    <row r="1028288" spans="2:2">
      <c r="B1028288" s="67"/>
    </row>
    <row r="1028289" spans="2:2">
      <c r="B1028289" s="67"/>
    </row>
    <row r="1028290" spans="2:2">
      <c r="B1028290" s="67"/>
    </row>
    <row r="1028291" spans="2:2">
      <c r="B1028291" s="67"/>
    </row>
    <row r="1028292" spans="2:2">
      <c r="B1028292" s="67"/>
    </row>
    <row r="1028293" spans="2:2">
      <c r="B1028293" s="67"/>
    </row>
    <row r="1028294" spans="2:2">
      <c r="B1028294" s="67"/>
    </row>
    <row r="1028295" spans="2:2">
      <c r="B1028295" s="67"/>
    </row>
    <row r="1028296" spans="2:2">
      <c r="B1028296" s="67"/>
    </row>
    <row r="1028297" spans="2:2">
      <c r="B1028297" s="67"/>
    </row>
    <row r="1028298" spans="2:2">
      <c r="B1028298" s="67"/>
    </row>
    <row r="1028299" spans="2:2">
      <c r="B1028299" s="67"/>
    </row>
    <row r="1028300" spans="2:2">
      <c r="B1028300" s="67"/>
    </row>
    <row r="1028301" spans="2:2">
      <c r="B1028301" s="67"/>
    </row>
    <row r="1028302" spans="2:2">
      <c r="B1028302" s="67"/>
    </row>
    <row r="1028303" spans="2:2">
      <c r="B1028303" s="67"/>
    </row>
    <row r="1028304" spans="2:2">
      <c r="B1028304" s="67"/>
    </row>
    <row r="1028305" spans="2:2">
      <c r="B1028305" s="67"/>
    </row>
    <row r="1028306" spans="2:2">
      <c r="B1028306" s="67"/>
    </row>
    <row r="1028307" spans="2:2">
      <c r="B1028307" s="67"/>
    </row>
    <row r="1028308" spans="2:2">
      <c r="B1028308" s="67"/>
    </row>
    <row r="1028309" spans="2:2">
      <c r="B1028309" s="67"/>
    </row>
    <row r="1028310" spans="2:2">
      <c r="B1028310" s="67"/>
    </row>
    <row r="1028311" spans="2:2">
      <c r="B1028311" s="67"/>
    </row>
    <row r="1028312" spans="2:2">
      <c r="B1028312" s="67"/>
    </row>
    <row r="1028313" spans="2:2">
      <c r="B1028313" s="67"/>
    </row>
    <row r="1028314" spans="2:2">
      <c r="B1028314" s="67"/>
    </row>
    <row r="1028315" spans="2:2">
      <c r="B1028315" s="67"/>
    </row>
    <row r="1028316" spans="2:2">
      <c r="B1028316" s="67"/>
    </row>
    <row r="1028317" spans="2:2">
      <c r="B1028317" s="67"/>
    </row>
    <row r="1028318" spans="2:2">
      <c r="B1028318" s="67"/>
    </row>
    <row r="1028319" spans="2:2">
      <c r="B1028319" s="67"/>
    </row>
    <row r="1028320" spans="2:2">
      <c r="B1028320" s="67"/>
    </row>
    <row r="1028321" spans="2:2">
      <c r="B1028321" s="67"/>
    </row>
    <row r="1028322" spans="2:2">
      <c r="B1028322" s="67"/>
    </row>
    <row r="1028323" spans="2:2">
      <c r="B1028323" s="67"/>
    </row>
    <row r="1028324" spans="2:2">
      <c r="B1028324" s="67"/>
    </row>
    <row r="1028325" spans="2:2">
      <c r="B1028325" s="67"/>
    </row>
    <row r="1028326" spans="2:2">
      <c r="B1028326" s="67"/>
    </row>
    <row r="1028327" spans="2:2">
      <c r="B1028327" s="67"/>
    </row>
    <row r="1028328" spans="2:2">
      <c r="B1028328" s="67"/>
    </row>
    <row r="1028329" spans="2:2">
      <c r="B1028329" s="67"/>
    </row>
    <row r="1028330" spans="2:2">
      <c r="B1028330" s="67"/>
    </row>
    <row r="1028331" spans="2:2">
      <c r="B1028331" s="67"/>
    </row>
    <row r="1028332" spans="2:2">
      <c r="B1028332" s="67"/>
    </row>
    <row r="1028333" spans="2:2">
      <c r="B1028333" s="67"/>
    </row>
    <row r="1028334" spans="2:2">
      <c r="B1028334" s="67"/>
    </row>
    <row r="1028335" spans="2:2">
      <c r="B1028335" s="67"/>
    </row>
    <row r="1028336" spans="2:2">
      <c r="B1028336" s="67"/>
    </row>
    <row r="1028337" spans="2:2">
      <c r="B1028337" s="67"/>
    </row>
    <row r="1028338" spans="2:2">
      <c r="B1028338" s="67"/>
    </row>
    <row r="1028339" spans="2:2">
      <c r="B1028339" s="67"/>
    </row>
    <row r="1028340" spans="2:2">
      <c r="B1028340" s="67"/>
    </row>
    <row r="1028341" spans="2:2">
      <c r="B1028341" s="67"/>
    </row>
    <row r="1028342" spans="2:2">
      <c r="B1028342" s="67"/>
    </row>
    <row r="1028343" spans="2:2">
      <c r="B1028343" s="67"/>
    </row>
    <row r="1028344" spans="2:2">
      <c r="B1028344" s="67"/>
    </row>
    <row r="1028345" spans="2:2">
      <c r="B1028345" s="67"/>
    </row>
    <row r="1028346" spans="2:2">
      <c r="B1028346" s="67"/>
    </row>
    <row r="1028347" spans="2:2">
      <c r="B1028347" s="67"/>
    </row>
    <row r="1028348" spans="2:2">
      <c r="B1028348" s="67"/>
    </row>
    <row r="1028349" spans="2:2">
      <c r="B1028349" s="67"/>
    </row>
    <row r="1028350" spans="2:2">
      <c r="B1028350" s="67"/>
    </row>
    <row r="1028351" spans="2:2">
      <c r="B1028351" s="67"/>
    </row>
    <row r="1028352" spans="2:2">
      <c r="B1028352" s="67"/>
    </row>
    <row r="1028353" spans="2:2">
      <c r="B1028353" s="67"/>
    </row>
    <row r="1028354" spans="2:2">
      <c r="B1028354" s="67"/>
    </row>
    <row r="1028355" spans="2:2">
      <c r="B1028355" s="67"/>
    </row>
    <row r="1028356" spans="2:2">
      <c r="B1028356" s="67"/>
    </row>
    <row r="1028357" spans="2:2">
      <c r="B1028357" s="67"/>
    </row>
    <row r="1028358" spans="2:2">
      <c r="B1028358" s="67"/>
    </row>
    <row r="1028359" spans="2:2">
      <c r="B1028359" s="67"/>
    </row>
    <row r="1028360" spans="2:2">
      <c r="B1028360" s="67"/>
    </row>
    <row r="1028361" spans="2:2">
      <c r="B1028361" s="67"/>
    </row>
    <row r="1028362" spans="2:2">
      <c r="B1028362" s="67"/>
    </row>
    <row r="1028363" spans="2:2">
      <c r="B1028363" s="67"/>
    </row>
    <row r="1028364" spans="2:2">
      <c r="B1028364" s="67"/>
    </row>
    <row r="1028365" spans="2:2">
      <c r="B1028365" s="67"/>
    </row>
    <row r="1028366" spans="2:2">
      <c r="B1028366" s="67"/>
    </row>
    <row r="1028367" spans="2:2">
      <c r="B1028367" s="67"/>
    </row>
    <row r="1028368" spans="2:2">
      <c r="B1028368" s="67"/>
    </row>
    <row r="1028369" spans="2:2">
      <c r="B1028369" s="67"/>
    </row>
    <row r="1028370" spans="2:2">
      <c r="B1028370" s="67"/>
    </row>
    <row r="1028371" spans="2:2">
      <c r="B1028371" s="67"/>
    </row>
    <row r="1028372" spans="2:2">
      <c r="B1028372" s="67"/>
    </row>
    <row r="1028373" spans="2:2">
      <c r="B1028373" s="67"/>
    </row>
    <row r="1028374" spans="2:2">
      <c r="B1028374" s="67"/>
    </row>
    <row r="1028375" spans="2:2">
      <c r="B1028375" s="67"/>
    </row>
    <row r="1028376" spans="2:2">
      <c r="B1028376" s="67"/>
    </row>
    <row r="1028377" spans="2:2">
      <c r="B1028377" s="67"/>
    </row>
    <row r="1028378" spans="2:2">
      <c r="B1028378" s="67"/>
    </row>
    <row r="1028379" spans="2:2">
      <c r="B1028379" s="67"/>
    </row>
    <row r="1028380" spans="2:2">
      <c r="B1028380" s="67"/>
    </row>
    <row r="1028381" spans="2:2">
      <c r="B1028381" s="67"/>
    </row>
    <row r="1028382" spans="2:2">
      <c r="B1028382" s="67"/>
    </row>
    <row r="1028383" spans="2:2">
      <c r="B1028383" s="67"/>
    </row>
    <row r="1028384" spans="2:2">
      <c r="B1028384" s="67"/>
    </row>
    <row r="1028385" spans="2:2">
      <c r="B1028385" s="67"/>
    </row>
    <row r="1028386" spans="2:2">
      <c r="B1028386" s="67"/>
    </row>
    <row r="1028387" spans="2:2">
      <c r="B1028387" s="67"/>
    </row>
    <row r="1028388" spans="2:2">
      <c r="B1028388" s="67"/>
    </row>
    <row r="1028389" spans="2:2">
      <c r="B1028389" s="67"/>
    </row>
    <row r="1028390" spans="2:2">
      <c r="B1028390" s="67"/>
    </row>
    <row r="1028391" spans="2:2">
      <c r="B1028391" s="67"/>
    </row>
    <row r="1028392" spans="2:2">
      <c r="B1028392" s="67"/>
    </row>
    <row r="1028393" spans="2:2">
      <c r="B1028393" s="67"/>
    </row>
    <row r="1028394" spans="2:2">
      <c r="B1028394" s="67"/>
    </row>
    <row r="1028395" spans="2:2">
      <c r="B1028395" s="67"/>
    </row>
    <row r="1028396" spans="2:2">
      <c r="B1028396" s="67"/>
    </row>
    <row r="1028397" spans="2:2">
      <c r="B1028397" s="67"/>
    </row>
    <row r="1028398" spans="2:2">
      <c r="B1028398" s="67"/>
    </row>
    <row r="1028399" spans="2:2">
      <c r="B1028399" s="67"/>
    </row>
    <row r="1028400" spans="2:2">
      <c r="B1028400" s="67"/>
    </row>
    <row r="1028401" spans="2:2">
      <c r="B1028401" s="67"/>
    </row>
    <row r="1028402" spans="2:2">
      <c r="B1028402" s="67"/>
    </row>
    <row r="1028403" spans="2:2">
      <c r="B1028403" s="67"/>
    </row>
    <row r="1028404" spans="2:2">
      <c r="B1028404" s="67"/>
    </row>
    <row r="1028405" spans="2:2">
      <c r="B1028405" s="67"/>
    </row>
    <row r="1028406" spans="2:2">
      <c r="B1028406" s="67"/>
    </row>
    <row r="1028407" spans="2:2">
      <c r="B1028407" s="67"/>
    </row>
    <row r="1028408" spans="2:2">
      <c r="B1028408" s="67"/>
    </row>
    <row r="1028409" spans="2:2">
      <c r="B1028409" s="67"/>
    </row>
    <row r="1028410" spans="2:2">
      <c r="B1028410" s="67"/>
    </row>
    <row r="1028411" spans="2:2">
      <c r="B1028411" s="67"/>
    </row>
    <row r="1028412" spans="2:2">
      <c r="B1028412" s="67"/>
    </row>
    <row r="1028413" spans="2:2">
      <c r="B1028413" s="67"/>
    </row>
    <row r="1028414" spans="2:2">
      <c r="B1028414" s="67"/>
    </row>
    <row r="1028415" spans="2:2">
      <c r="B1028415" s="67"/>
    </row>
    <row r="1028416" spans="2:2">
      <c r="B1028416" s="67"/>
    </row>
    <row r="1028417" spans="2:2">
      <c r="B1028417" s="67"/>
    </row>
    <row r="1028418" spans="2:2">
      <c r="B1028418" s="67"/>
    </row>
    <row r="1028419" spans="2:2">
      <c r="B1028419" s="67"/>
    </row>
    <row r="1028420" spans="2:2">
      <c r="B1028420" s="67"/>
    </row>
    <row r="1028421" spans="2:2">
      <c r="B1028421" s="67"/>
    </row>
    <row r="1028422" spans="2:2">
      <c r="B1028422" s="67"/>
    </row>
    <row r="1028423" spans="2:2">
      <c r="B1028423" s="67"/>
    </row>
    <row r="1028424" spans="2:2">
      <c r="B1028424" s="67"/>
    </row>
    <row r="1028425" spans="2:2">
      <c r="B1028425" s="67"/>
    </row>
    <row r="1028426" spans="2:2">
      <c r="B1028426" s="67"/>
    </row>
    <row r="1028427" spans="2:2">
      <c r="B1028427" s="67"/>
    </row>
    <row r="1028428" spans="2:2">
      <c r="B1028428" s="67"/>
    </row>
    <row r="1028429" spans="2:2">
      <c r="B1028429" s="67"/>
    </row>
    <row r="1028430" spans="2:2">
      <c r="B1028430" s="67"/>
    </row>
    <row r="1028431" spans="2:2">
      <c r="B1028431" s="67"/>
    </row>
    <row r="1028432" spans="2:2">
      <c r="B1028432" s="67"/>
    </row>
    <row r="1028433" spans="2:2">
      <c r="B1028433" s="67"/>
    </row>
    <row r="1028434" spans="2:2">
      <c r="B1028434" s="67"/>
    </row>
    <row r="1028435" spans="2:2">
      <c r="B1028435" s="67"/>
    </row>
    <row r="1028436" spans="2:2">
      <c r="B1028436" s="67"/>
    </row>
    <row r="1028437" spans="2:2">
      <c r="B1028437" s="67"/>
    </row>
    <row r="1028438" spans="2:2">
      <c r="B1028438" s="67"/>
    </row>
    <row r="1028439" spans="2:2">
      <c r="B1028439" s="67"/>
    </row>
    <row r="1028440" spans="2:2">
      <c r="B1028440" s="67"/>
    </row>
    <row r="1028441" spans="2:2">
      <c r="B1028441" s="67"/>
    </row>
    <row r="1028442" spans="2:2">
      <c r="B1028442" s="67"/>
    </row>
    <row r="1028443" spans="2:2">
      <c r="B1028443" s="67"/>
    </row>
    <row r="1028444" spans="2:2">
      <c r="B1028444" s="67"/>
    </row>
    <row r="1028445" spans="2:2">
      <c r="B1028445" s="67"/>
    </row>
    <row r="1028446" spans="2:2">
      <c r="B1028446" s="67"/>
    </row>
    <row r="1028447" spans="2:2">
      <c r="B1028447" s="67"/>
    </row>
    <row r="1028448" spans="2:2">
      <c r="B1028448" s="67"/>
    </row>
    <row r="1028449" spans="2:2">
      <c r="B1028449" s="67"/>
    </row>
    <row r="1028450" spans="2:2">
      <c r="B1028450" s="67"/>
    </row>
    <row r="1028451" spans="2:2">
      <c r="B1028451" s="67"/>
    </row>
    <row r="1028452" spans="2:2">
      <c r="B1028452" s="67"/>
    </row>
    <row r="1028453" spans="2:2">
      <c r="B1028453" s="67"/>
    </row>
    <row r="1028454" spans="2:2">
      <c r="B1028454" s="67"/>
    </row>
    <row r="1028455" spans="2:2">
      <c r="B1028455" s="67"/>
    </row>
    <row r="1028456" spans="2:2">
      <c r="B1028456" s="67"/>
    </row>
    <row r="1028457" spans="2:2">
      <c r="B1028457" s="67"/>
    </row>
    <row r="1028458" spans="2:2">
      <c r="B1028458" s="67"/>
    </row>
    <row r="1028459" spans="2:2">
      <c r="B1028459" s="67"/>
    </row>
    <row r="1028460" spans="2:2">
      <c r="B1028460" s="67"/>
    </row>
    <row r="1028461" spans="2:2">
      <c r="B1028461" s="67"/>
    </row>
    <row r="1028462" spans="2:2">
      <c r="B1028462" s="67"/>
    </row>
    <row r="1028463" spans="2:2">
      <c r="B1028463" s="67"/>
    </row>
    <row r="1028464" spans="2:2">
      <c r="B1028464" s="67"/>
    </row>
    <row r="1028465" spans="2:2">
      <c r="B1028465" s="67"/>
    </row>
    <row r="1028466" spans="2:2">
      <c r="B1028466" s="67"/>
    </row>
    <row r="1028467" spans="2:2">
      <c r="B1028467" s="67"/>
    </row>
    <row r="1028468" spans="2:2">
      <c r="B1028468" s="67"/>
    </row>
    <row r="1028469" spans="2:2">
      <c r="B1028469" s="67"/>
    </row>
    <row r="1028470" spans="2:2">
      <c r="B1028470" s="67"/>
    </row>
    <row r="1028471" spans="2:2">
      <c r="B1028471" s="67"/>
    </row>
    <row r="1028472" spans="2:2">
      <c r="B1028472" s="67"/>
    </row>
    <row r="1028473" spans="2:2">
      <c r="B1028473" s="67"/>
    </row>
    <row r="1028474" spans="2:2">
      <c r="B1028474" s="67"/>
    </row>
    <row r="1028475" spans="2:2">
      <c r="B1028475" s="67"/>
    </row>
    <row r="1028476" spans="2:2">
      <c r="B1028476" s="67"/>
    </row>
    <row r="1028477" spans="2:2">
      <c r="B1028477" s="67"/>
    </row>
    <row r="1028478" spans="2:2">
      <c r="B1028478" s="67"/>
    </row>
    <row r="1028479" spans="2:2">
      <c r="B1028479" s="67"/>
    </row>
    <row r="1028480" spans="2:2">
      <c r="B1028480" s="67"/>
    </row>
    <row r="1028481" spans="2:2">
      <c r="B1028481" s="67"/>
    </row>
    <row r="1028482" spans="2:2">
      <c r="B1028482" s="67"/>
    </row>
    <row r="1028483" spans="2:2">
      <c r="B1028483" s="67"/>
    </row>
    <row r="1028484" spans="2:2">
      <c r="B1028484" s="67"/>
    </row>
    <row r="1028485" spans="2:2">
      <c r="B1028485" s="67"/>
    </row>
    <row r="1028486" spans="2:2">
      <c r="B1028486" s="67"/>
    </row>
    <row r="1028487" spans="2:2">
      <c r="B1028487" s="67"/>
    </row>
    <row r="1028488" spans="2:2">
      <c r="B1028488" s="67"/>
    </row>
    <row r="1028489" spans="2:2">
      <c r="B1028489" s="67"/>
    </row>
    <row r="1028490" spans="2:2">
      <c r="B1028490" s="67"/>
    </row>
    <row r="1028491" spans="2:2">
      <c r="B1028491" s="67"/>
    </row>
    <row r="1028492" spans="2:2">
      <c r="B1028492" s="67"/>
    </row>
    <row r="1028493" spans="2:2">
      <c r="B1028493" s="67"/>
    </row>
    <row r="1028494" spans="2:2">
      <c r="B1028494" s="67"/>
    </row>
    <row r="1028495" spans="2:2">
      <c r="B1028495" s="67"/>
    </row>
    <row r="1028496" spans="2:2">
      <c r="B1028496" s="67"/>
    </row>
    <row r="1028497" spans="2:2">
      <c r="B1028497" s="67"/>
    </row>
    <row r="1028498" spans="2:2">
      <c r="B1028498" s="67"/>
    </row>
    <row r="1028499" spans="2:2">
      <c r="B1028499" s="67"/>
    </row>
    <row r="1028500" spans="2:2">
      <c r="B1028500" s="67"/>
    </row>
    <row r="1028501" spans="2:2">
      <c r="B1028501" s="67"/>
    </row>
    <row r="1028502" spans="2:2">
      <c r="B1028502" s="67"/>
    </row>
    <row r="1028503" spans="2:2">
      <c r="B1028503" s="67"/>
    </row>
    <row r="1028504" spans="2:2">
      <c r="B1028504" s="67"/>
    </row>
    <row r="1028505" spans="2:2">
      <c r="B1028505" s="67"/>
    </row>
    <row r="1028506" spans="2:2">
      <c r="B1028506" s="67"/>
    </row>
    <row r="1028507" spans="2:2">
      <c r="B1028507" s="67"/>
    </row>
    <row r="1028508" spans="2:2">
      <c r="B1028508" s="67"/>
    </row>
    <row r="1028509" spans="2:2">
      <c r="B1028509" s="67"/>
    </row>
    <row r="1028510" spans="2:2">
      <c r="B1028510" s="67"/>
    </row>
    <row r="1028511" spans="2:2">
      <c r="B1028511" s="67"/>
    </row>
    <row r="1028512" spans="2:2">
      <c r="B1028512" s="67"/>
    </row>
    <row r="1028513" spans="2:2">
      <c r="B1028513" s="67"/>
    </row>
    <row r="1028514" spans="2:2">
      <c r="B1028514" s="67"/>
    </row>
    <row r="1028515" spans="2:2">
      <c r="B1028515" s="67"/>
    </row>
    <row r="1028516" spans="2:2">
      <c r="B1028516" s="67"/>
    </row>
    <row r="1028517" spans="2:2">
      <c r="B1028517" s="67"/>
    </row>
    <row r="1028518" spans="2:2">
      <c r="B1028518" s="67"/>
    </row>
    <row r="1028519" spans="2:2">
      <c r="B1028519" s="67"/>
    </row>
    <row r="1028520" spans="2:2">
      <c r="B1028520" s="67"/>
    </row>
    <row r="1028521" spans="2:2">
      <c r="B1028521" s="67"/>
    </row>
    <row r="1028522" spans="2:2">
      <c r="B1028522" s="67"/>
    </row>
    <row r="1028523" spans="2:2">
      <c r="B1028523" s="67"/>
    </row>
    <row r="1028524" spans="2:2">
      <c r="B1028524" s="67"/>
    </row>
    <row r="1028525" spans="2:2">
      <c r="B1028525" s="67"/>
    </row>
    <row r="1028526" spans="2:2">
      <c r="B1028526" s="67"/>
    </row>
    <row r="1028527" spans="2:2">
      <c r="B1028527" s="67"/>
    </row>
    <row r="1028528" spans="2:2">
      <c r="B1028528" s="67"/>
    </row>
    <row r="1028529" spans="2:2">
      <c r="B1028529" s="67"/>
    </row>
    <row r="1028530" spans="2:2">
      <c r="B1028530" s="67"/>
    </row>
    <row r="1028531" spans="2:2">
      <c r="B1028531" s="67"/>
    </row>
    <row r="1028532" spans="2:2">
      <c r="B1028532" s="67"/>
    </row>
    <row r="1028533" spans="2:2">
      <c r="B1028533" s="67"/>
    </row>
    <row r="1028534" spans="2:2">
      <c r="B1028534" s="67"/>
    </row>
    <row r="1028535" spans="2:2">
      <c r="B1028535" s="67"/>
    </row>
    <row r="1028536" spans="2:2">
      <c r="B1028536" s="67"/>
    </row>
    <row r="1028537" spans="2:2">
      <c r="B1028537" s="67"/>
    </row>
    <row r="1028538" spans="2:2">
      <c r="B1028538" s="67"/>
    </row>
    <row r="1028539" spans="2:2">
      <c r="B1028539" s="67"/>
    </row>
    <row r="1028540" spans="2:2">
      <c r="B1028540" s="67"/>
    </row>
    <row r="1028541" spans="2:2">
      <c r="B1028541" s="67"/>
    </row>
    <row r="1028542" spans="2:2">
      <c r="B1028542" s="67"/>
    </row>
    <row r="1028543" spans="2:2">
      <c r="B1028543" s="67"/>
    </row>
    <row r="1028544" spans="2:2">
      <c r="B1028544" s="67"/>
    </row>
    <row r="1028545" spans="2:2">
      <c r="B1028545" s="67"/>
    </row>
    <row r="1028546" spans="2:2">
      <c r="B1028546" s="67"/>
    </row>
    <row r="1028547" spans="2:2">
      <c r="B1028547" s="67"/>
    </row>
    <row r="1028548" spans="2:2">
      <c r="B1028548" s="67"/>
    </row>
    <row r="1028549" spans="2:2">
      <c r="B1028549" s="67"/>
    </row>
    <row r="1028550" spans="2:2">
      <c r="B1028550" s="67"/>
    </row>
    <row r="1028551" spans="2:2">
      <c r="B1028551" s="67"/>
    </row>
    <row r="1028552" spans="2:2">
      <c r="B1028552" s="67"/>
    </row>
    <row r="1028553" spans="2:2">
      <c r="B1028553" s="67"/>
    </row>
    <row r="1028554" spans="2:2">
      <c r="B1028554" s="67"/>
    </row>
    <row r="1028555" spans="2:2">
      <c r="B1028555" s="67"/>
    </row>
    <row r="1028556" spans="2:2">
      <c r="B1028556" s="67"/>
    </row>
    <row r="1028557" spans="2:2">
      <c r="B1028557" s="67"/>
    </row>
    <row r="1028558" spans="2:2">
      <c r="B1028558" s="67"/>
    </row>
    <row r="1028559" spans="2:2">
      <c r="B1028559" s="67"/>
    </row>
    <row r="1028560" spans="2:2">
      <c r="B1028560" s="67"/>
    </row>
    <row r="1028561" spans="2:2">
      <c r="B1028561" s="67"/>
    </row>
    <row r="1028562" spans="2:2">
      <c r="B1028562" s="67"/>
    </row>
    <row r="1028563" spans="2:2">
      <c r="B1028563" s="67"/>
    </row>
    <row r="1028564" spans="2:2">
      <c r="B1028564" s="67"/>
    </row>
    <row r="1028565" spans="2:2">
      <c r="B1028565" s="67"/>
    </row>
    <row r="1028566" spans="2:2">
      <c r="B1028566" s="67"/>
    </row>
    <row r="1028567" spans="2:2">
      <c r="B1028567" s="67"/>
    </row>
    <row r="1028568" spans="2:2">
      <c r="B1028568" s="67"/>
    </row>
    <row r="1028569" spans="2:2">
      <c r="B1028569" s="67"/>
    </row>
    <row r="1028570" spans="2:2">
      <c r="B1028570" s="67"/>
    </row>
    <row r="1028571" spans="2:2">
      <c r="B1028571" s="67"/>
    </row>
    <row r="1028572" spans="2:2">
      <c r="B1028572" s="67"/>
    </row>
    <row r="1028573" spans="2:2">
      <c r="B1028573" s="67"/>
    </row>
    <row r="1028574" spans="2:2">
      <c r="B1028574" s="67"/>
    </row>
    <row r="1028575" spans="2:2">
      <c r="B1028575" s="67"/>
    </row>
    <row r="1028576" spans="2:2">
      <c r="B1028576" s="67"/>
    </row>
    <row r="1028577" spans="2:2">
      <c r="B1028577" s="67"/>
    </row>
    <row r="1028578" spans="2:2">
      <c r="B1028578" s="67"/>
    </row>
    <row r="1028579" spans="2:2">
      <c r="B1028579" s="67"/>
    </row>
    <row r="1028580" spans="2:2">
      <c r="B1028580" s="67"/>
    </row>
    <row r="1028581" spans="2:2">
      <c r="B1028581" s="67"/>
    </row>
    <row r="1028582" spans="2:2">
      <c r="B1028582" s="67"/>
    </row>
    <row r="1028583" spans="2:2">
      <c r="B1028583" s="67"/>
    </row>
    <row r="1028584" spans="2:2">
      <c r="B1028584" s="67"/>
    </row>
    <row r="1028585" spans="2:2">
      <c r="B1028585" s="67"/>
    </row>
    <row r="1028586" spans="2:2">
      <c r="B1028586" s="67"/>
    </row>
    <row r="1028587" spans="2:2">
      <c r="B1028587" s="67"/>
    </row>
    <row r="1028588" spans="2:2">
      <c r="B1028588" s="67"/>
    </row>
    <row r="1028589" spans="2:2">
      <c r="B1028589" s="67"/>
    </row>
    <row r="1028590" spans="2:2">
      <c r="B1028590" s="67"/>
    </row>
    <row r="1028591" spans="2:2">
      <c r="B1028591" s="67"/>
    </row>
    <row r="1028592" spans="2:2">
      <c r="B1028592" s="67"/>
    </row>
    <row r="1028593" spans="2:2">
      <c r="B1028593" s="67"/>
    </row>
    <row r="1028594" spans="2:2">
      <c r="B1028594" s="67"/>
    </row>
    <row r="1028595" spans="2:2">
      <c r="B1028595" s="67"/>
    </row>
    <row r="1028596" spans="2:2">
      <c r="B1028596" s="67"/>
    </row>
    <row r="1028597" spans="2:2">
      <c r="B1028597" s="67"/>
    </row>
    <row r="1028598" spans="2:2">
      <c r="B1028598" s="67"/>
    </row>
    <row r="1028599" spans="2:2">
      <c r="B1028599" s="67"/>
    </row>
    <row r="1028600" spans="2:2">
      <c r="B1028600" s="67"/>
    </row>
    <row r="1028601" spans="2:2">
      <c r="B1028601" s="67"/>
    </row>
    <row r="1028602" spans="2:2">
      <c r="B1028602" s="67"/>
    </row>
    <row r="1028603" spans="2:2">
      <c r="B1028603" s="67"/>
    </row>
    <row r="1028604" spans="2:2">
      <c r="B1028604" s="67"/>
    </row>
    <row r="1028605" spans="2:2">
      <c r="B1028605" s="67"/>
    </row>
    <row r="1028606" spans="2:2">
      <c r="B1028606" s="67"/>
    </row>
    <row r="1028607" spans="2:2">
      <c r="B1028607" s="67"/>
    </row>
    <row r="1028608" spans="2:2">
      <c r="B1028608" s="67"/>
    </row>
    <row r="1028609" spans="2:2">
      <c r="B1028609" s="67"/>
    </row>
    <row r="1028610" spans="2:2">
      <c r="B1028610" s="67"/>
    </row>
    <row r="1028611" spans="2:2">
      <c r="B1028611" s="67"/>
    </row>
    <row r="1028612" spans="2:2">
      <c r="B1028612" s="67"/>
    </row>
    <row r="1028613" spans="2:2">
      <c r="B1028613" s="67"/>
    </row>
    <row r="1028614" spans="2:2">
      <c r="B1028614" s="67"/>
    </row>
    <row r="1028615" spans="2:2">
      <c r="B1028615" s="67"/>
    </row>
    <row r="1028616" spans="2:2">
      <c r="B1028616" s="67"/>
    </row>
    <row r="1028617" spans="2:2">
      <c r="B1028617" s="67"/>
    </row>
    <row r="1028618" spans="2:2">
      <c r="B1028618" s="67"/>
    </row>
    <row r="1028619" spans="2:2">
      <c r="B1028619" s="67"/>
    </row>
    <row r="1028620" spans="2:2">
      <c r="B1028620" s="67"/>
    </row>
    <row r="1028621" spans="2:2">
      <c r="B1028621" s="67"/>
    </row>
    <row r="1028622" spans="2:2">
      <c r="B1028622" s="67"/>
    </row>
    <row r="1028623" spans="2:2">
      <c r="B1028623" s="67"/>
    </row>
    <row r="1028624" spans="2:2">
      <c r="B1028624" s="67"/>
    </row>
    <row r="1028625" spans="2:2">
      <c r="B1028625" s="67"/>
    </row>
    <row r="1028626" spans="2:2">
      <c r="B1028626" s="67"/>
    </row>
    <row r="1028627" spans="2:2">
      <c r="B1028627" s="67"/>
    </row>
    <row r="1028628" spans="2:2">
      <c r="B1028628" s="67"/>
    </row>
    <row r="1028629" spans="2:2">
      <c r="B1028629" s="67"/>
    </row>
    <row r="1028630" spans="2:2">
      <c r="B1028630" s="67"/>
    </row>
    <row r="1028631" spans="2:2">
      <c r="B1028631" s="67"/>
    </row>
    <row r="1028632" spans="2:2">
      <c r="B1028632" s="67"/>
    </row>
    <row r="1028633" spans="2:2">
      <c r="B1028633" s="67"/>
    </row>
    <row r="1028634" spans="2:2">
      <c r="B1028634" s="67"/>
    </row>
    <row r="1028635" spans="2:2">
      <c r="B1028635" s="67"/>
    </row>
    <row r="1028636" spans="2:2">
      <c r="B1028636" s="67"/>
    </row>
    <row r="1028637" spans="2:2">
      <c r="B1028637" s="67"/>
    </row>
    <row r="1028638" spans="2:2">
      <c r="B1028638" s="67"/>
    </row>
    <row r="1028639" spans="2:2">
      <c r="B1028639" s="67"/>
    </row>
    <row r="1028640" spans="2:2">
      <c r="B1028640" s="67"/>
    </row>
    <row r="1028641" spans="2:2">
      <c r="B1028641" s="67"/>
    </row>
    <row r="1028642" spans="2:2">
      <c r="B1028642" s="67"/>
    </row>
    <row r="1028643" spans="2:2">
      <c r="B1028643" s="67"/>
    </row>
    <row r="1028644" spans="2:2">
      <c r="B1028644" s="67"/>
    </row>
    <row r="1028645" spans="2:2">
      <c r="B1028645" s="67"/>
    </row>
    <row r="1028646" spans="2:2">
      <c r="B1028646" s="67"/>
    </row>
    <row r="1028647" spans="2:2">
      <c r="B1028647" s="67"/>
    </row>
    <row r="1028648" spans="2:2">
      <c r="B1028648" s="67"/>
    </row>
    <row r="1028649" spans="2:2">
      <c r="B1028649" s="67"/>
    </row>
    <row r="1028650" spans="2:2">
      <c r="B1028650" s="67"/>
    </row>
    <row r="1028651" spans="2:2">
      <c r="B1028651" s="67"/>
    </row>
    <row r="1028652" spans="2:2">
      <c r="B1028652" s="67"/>
    </row>
    <row r="1028653" spans="2:2">
      <c r="B1028653" s="67"/>
    </row>
    <row r="1028654" spans="2:2">
      <c r="B1028654" s="67"/>
    </row>
    <row r="1028655" spans="2:2">
      <c r="B1028655" s="67"/>
    </row>
    <row r="1028656" spans="2:2">
      <c r="B1028656" s="67"/>
    </row>
    <row r="1028657" spans="2:2">
      <c r="B1028657" s="67"/>
    </row>
    <row r="1028658" spans="2:2">
      <c r="B1028658" s="67"/>
    </row>
    <row r="1028659" spans="2:2">
      <c r="B1028659" s="67"/>
    </row>
    <row r="1028660" spans="2:2">
      <c r="B1028660" s="67"/>
    </row>
    <row r="1028661" spans="2:2">
      <c r="B1028661" s="67"/>
    </row>
    <row r="1028662" spans="2:2">
      <c r="B1028662" s="67"/>
    </row>
    <row r="1028663" spans="2:2">
      <c r="B1028663" s="67"/>
    </row>
    <row r="1028664" spans="2:2">
      <c r="B1028664" s="67"/>
    </row>
    <row r="1028665" spans="2:2">
      <c r="B1028665" s="67"/>
    </row>
    <row r="1028666" spans="2:2">
      <c r="B1028666" s="67"/>
    </row>
    <row r="1028667" spans="2:2">
      <c r="B1028667" s="67"/>
    </row>
    <row r="1028668" spans="2:2">
      <c r="B1028668" s="67"/>
    </row>
    <row r="1028669" spans="2:2">
      <c r="B1028669" s="67"/>
    </row>
    <row r="1028670" spans="2:2">
      <c r="B1028670" s="67"/>
    </row>
    <row r="1028671" spans="2:2">
      <c r="B1028671" s="67"/>
    </row>
    <row r="1028672" spans="2:2">
      <c r="B1028672" s="67"/>
    </row>
    <row r="1028673" spans="2:2">
      <c r="B1028673" s="67"/>
    </row>
    <row r="1028674" spans="2:2">
      <c r="B1028674" s="67"/>
    </row>
    <row r="1028675" spans="2:2">
      <c r="B1028675" s="67"/>
    </row>
    <row r="1028676" spans="2:2">
      <c r="B1028676" s="67"/>
    </row>
    <row r="1028677" spans="2:2">
      <c r="B1028677" s="67"/>
    </row>
    <row r="1028678" spans="2:2">
      <c r="B1028678" s="67"/>
    </row>
    <row r="1028679" spans="2:2">
      <c r="B1028679" s="67"/>
    </row>
    <row r="1028680" spans="2:2">
      <c r="B1028680" s="67"/>
    </row>
    <row r="1028681" spans="2:2">
      <c r="B1028681" s="67"/>
    </row>
    <row r="1028682" spans="2:2">
      <c r="B1028682" s="67"/>
    </row>
    <row r="1028683" spans="2:2">
      <c r="B1028683" s="67"/>
    </row>
    <row r="1028684" spans="2:2">
      <c r="B1028684" s="67"/>
    </row>
    <row r="1028685" spans="2:2">
      <c r="B1028685" s="67"/>
    </row>
    <row r="1028686" spans="2:2">
      <c r="B1028686" s="67"/>
    </row>
    <row r="1028687" spans="2:2">
      <c r="B1028687" s="67"/>
    </row>
    <row r="1028688" spans="2:2">
      <c r="B1028688" s="67"/>
    </row>
    <row r="1028689" spans="2:2">
      <c r="B1028689" s="67"/>
    </row>
    <row r="1028690" spans="2:2">
      <c r="B1028690" s="67"/>
    </row>
    <row r="1028691" spans="2:2">
      <c r="B1028691" s="67"/>
    </row>
    <row r="1028692" spans="2:2">
      <c r="B1028692" s="67"/>
    </row>
    <row r="1028693" spans="2:2">
      <c r="B1028693" s="67"/>
    </row>
    <row r="1028694" spans="2:2">
      <c r="B1028694" s="67"/>
    </row>
    <row r="1028695" spans="2:2">
      <c r="B1028695" s="67"/>
    </row>
    <row r="1028696" spans="2:2">
      <c r="B1028696" s="67"/>
    </row>
    <row r="1028697" spans="2:2">
      <c r="B1028697" s="67"/>
    </row>
    <row r="1028698" spans="2:2">
      <c r="B1028698" s="67"/>
    </row>
    <row r="1028699" spans="2:2">
      <c r="B1028699" s="67"/>
    </row>
    <row r="1028700" spans="2:2">
      <c r="B1028700" s="67"/>
    </row>
    <row r="1028701" spans="2:2">
      <c r="B1028701" s="67"/>
    </row>
    <row r="1028702" spans="2:2">
      <c r="B1028702" s="67"/>
    </row>
    <row r="1028703" spans="2:2">
      <c r="B1028703" s="67"/>
    </row>
    <row r="1028704" spans="2:2">
      <c r="B1028704" s="67"/>
    </row>
    <row r="1028705" spans="2:2">
      <c r="B1028705" s="67"/>
    </row>
    <row r="1028706" spans="2:2">
      <c r="B1028706" s="67"/>
    </row>
    <row r="1028707" spans="2:2">
      <c r="B1028707" s="67"/>
    </row>
    <row r="1028708" spans="2:2">
      <c r="B1028708" s="67"/>
    </row>
    <row r="1028709" spans="2:2">
      <c r="B1028709" s="67"/>
    </row>
    <row r="1028710" spans="2:2">
      <c r="B1028710" s="67"/>
    </row>
    <row r="1028711" spans="2:2">
      <c r="B1028711" s="67"/>
    </row>
    <row r="1028712" spans="2:2">
      <c r="B1028712" s="67"/>
    </row>
    <row r="1028713" spans="2:2">
      <c r="B1028713" s="67"/>
    </row>
    <row r="1028714" spans="2:2">
      <c r="B1028714" s="67"/>
    </row>
    <row r="1028715" spans="2:2">
      <c r="B1028715" s="67"/>
    </row>
    <row r="1028716" spans="2:2">
      <c r="B1028716" s="67"/>
    </row>
    <row r="1028717" spans="2:2">
      <c r="B1028717" s="67"/>
    </row>
    <row r="1028718" spans="2:2">
      <c r="B1028718" s="67"/>
    </row>
    <row r="1028719" spans="2:2">
      <c r="B1028719" s="67"/>
    </row>
    <row r="1028720" spans="2:2">
      <c r="B1028720" s="67"/>
    </row>
    <row r="1028721" spans="2:2">
      <c r="B1028721" s="67"/>
    </row>
    <row r="1028722" spans="2:2">
      <c r="B1028722" s="67"/>
    </row>
    <row r="1028723" spans="2:2">
      <c r="B1028723" s="67"/>
    </row>
    <row r="1028724" spans="2:2">
      <c r="B1028724" s="67"/>
    </row>
    <row r="1028725" spans="2:2">
      <c r="B1028725" s="67"/>
    </row>
    <row r="1028726" spans="2:2">
      <c r="B1028726" s="67"/>
    </row>
    <row r="1028727" spans="2:2">
      <c r="B1028727" s="67"/>
    </row>
    <row r="1028728" spans="2:2">
      <c r="B1028728" s="67"/>
    </row>
    <row r="1028729" spans="2:2">
      <c r="B1028729" s="67"/>
    </row>
    <row r="1028730" spans="2:2">
      <c r="B1028730" s="67"/>
    </row>
    <row r="1028731" spans="2:2">
      <c r="B1028731" s="67"/>
    </row>
    <row r="1028732" spans="2:2">
      <c r="B1028732" s="67"/>
    </row>
    <row r="1028733" spans="2:2">
      <c r="B1028733" s="67"/>
    </row>
    <row r="1028734" spans="2:2">
      <c r="B1028734" s="67"/>
    </row>
    <row r="1028735" spans="2:2">
      <c r="B1028735" s="67"/>
    </row>
    <row r="1028736" spans="2:2">
      <c r="B1028736" s="67"/>
    </row>
    <row r="1028737" spans="2:2">
      <c r="B1028737" s="67"/>
    </row>
    <row r="1028738" spans="2:2">
      <c r="B1028738" s="67"/>
    </row>
    <row r="1028739" spans="2:2">
      <c r="B1028739" s="67"/>
    </row>
    <row r="1028740" spans="2:2">
      <c r="B1028740" s="67"/>
    </row>
    <row r="1028741" spans="2:2">
      <c r="B1028741" s="67"/>
    </row>
    <row r="1028742" spans="2:2">
      <c r="B1028742" s="67"/>
    </row>
    <row r="1028743" spans="2:2">
      <c r="B1028743" s="67"/>
    </row>
    <row r="1028744" spans="2:2">
      <c r="B1028744" s="67"/>
    </row>
    <row r="1028745" spans="2:2">
      <c r="B1028745" s="67"/>
    </row>
    <row r="1028746" spans="2:2">
      <c r="B1028746" s="67"/>
    </row>
    <row r="1028747" spans="2:2">
      <c r="B1028747" s="67"/>
    </row>
    <row r="1028748" spans="2:2">
      <c r="B1028748" s="67"/>
    </row>
    <row r="1028749" spans="2:2">
      <c r="B1028749" s="67"/>
    </row>
    <row r="1028750" spans="2:2">
      <c r="B1028750" s="67"/>
    </row>
    <row r="1028751" spans="2:2">
      <c r="B1028751" s="67"/>
    </row>
    <row r="1028752" spans="2:2">
      <c r="B1028752" s="67"/>
    </row>
    <row r="1028753" spans="2:2">
      <c r="B1028753" s="67"/>
    </row>
    <row r="1028754" spans="2:2">
      <c r="B1028754" s="67"/>
    </row>
    <row r="1028755" spans="2:2">
      <c r="B1028755" s="67"/>
    </row>
    <row r="1028756" spans="2:2">
      <c r="B1028756" s="67"/>
    </row>
    <row r="1028757" spans="2:2">
      <c r="B1028757" s="67"/>
    </row>
    <row r="1028758" spans="2:2">
      <c r="B1028758" s="67"/>
    </row>
    <row r="1028759" spans="2:2">
      <c r="B1028759" s="67"/>
    </row>
    <row r="1028760" spans="2:2">
      <c r="B1028760" s="67"/>
    </row>
    <row r="1028761" spans="2:2">
      <c r="B1028761" s="67"/>
    </row>
    <row r="1028762" spans="2:2">
      <c r="B1028762" s="67"/>
    </row>
    <row r="1028763" spans="2:2">
      <c r="B1028763" s="67"/>
    </row>
    <row r="1028764" spans="2:2">
      <c r="B1028764" s="67"/>
    </row>
    <row r="1028765" spans="2:2">
      <c r="B1028765" s="67"/>
    </row>
    <row r="1028766" spans="2:2">
      <c r="B1028766" s="67"/>
    </row>
    <row r="1028767" spans="2:2">
      <c r="B1028767" s="67"/>
    </row>
    <row r="1028768" spans="2:2">
      <c r="B1028768" s="67"/>
    </row>
    <row r="1028769" spans="2:2">
      <c r="B1028769" s="67"/>
    </row>
    <row r="1028770" spans="2:2">
      <c r="B1028770" s="67"/>
    </row>
    <row r="1028771" spans="2:2">
      <c r="B1028771" s="67"/>
    </row>
    <row r="1028772" spans="2:2">
      <c r="B1028772" s="67"/>
    </row>
    <row r="1028773" spans="2:2">
      <c r="B1028773" s="67"/>
    </row>
    <row r="1028774" spans="2:2">
      <c r="B1028774" s="67"/>
    </row>
    <row r="1028775" spans="2:2">
      <c r="B1028775" s="67"/>
    </row>
    <row r="1028776" spans="2:2">
      <c r="B1028776" s="67"/>
    </row>
    <row r="1028777" spans="2:2">
      <c r="B1028777" s="67"/>
    </row>
    <row r="1028778" spans="2:2">
      <c r="B1028778" s="67"/>
    </row>
    <row r="1028779" spans="2:2">
      <c r="B1028779" s="67"/>
    </row>
    <row r="1028780" spans="2:2">
      <c r="B1028780" s="67"/>
    </row>
    <row r="1028781" spans="2:2">
      <c r="B1028781" s="67"/>
    </row>
    <row r="1028782" spans="2:2">
      <c r="B1028782" s="67"/>
    </row>
    <row r="1028783" spans="2:2">
      <c r="B1028783" s="67"/>
    </row>
    <row r="1028784" spans="2:2">
      <c r="B1028784" s="67"/>
    </row>
    <row r="1028785" spans="2:2">
      <c r="B1028785" s="67"/>
    </row>
    <row r="1028786" spans="2:2">
      <c r="B1028786" s="67"/>
    </row>
    <row r="1028787" spans="2:2">
      <c r="B1028787" s="67"/>
    </row>
    <row r="1028788" spans="2:2">
      <c r="B1028788" s="67"/>
    </row>
    <row r="1028789" spans="2:2">
      <c r="B1028789" s="67"/>
    </row>
    <row r="1028790" spans="2:2">
      <c r="B1028790" s="67"/>
    </row>
    <row r="1028791" spans="2:2">
      <c r="B1028791" s="67"/>
    </row>
    <row r="1028792" spans="2:2">
      <c r="B1028792" s="67"/>
    </row>
    <row r="1028793" spans="2:2">
      <c r="B1028793" s="67"/>
    </row>
    <row r="1028794" spans="2:2">
      <c r="B1028794" s="67"/>
    </row>
    <row r="1028795" spans="2:2">
      <c r="B1028795" s="67"/>
    </row>
    <row r="1028796" spans="2:2">
      <c r="B1028796" s="67"/>
    </row>
    <row r="1028797" spans="2:2">
      <c r="B1028797" s="67"/>
    </row>
    <row r="1028798" spans="2:2">
      <c r="B1028798" s="67"/>
    </row>
    <row r="1028799" spans="2:2">
      <c r="B1028799" s="67"/>
    </row>
    <row r="1028800" spans="2:2">
      <c r="B1028800" s="67"/>
    </row>
    <row r="1028801" spans="2:2">
      <c r="B1028801" s="67"/>
    </row>
    <row r="1028802" spans="2:2">
      <c r="B1028802" s="67"/>
    </row>
    <row r="1028803" spans="2:2">
      <c r="B1028803" s="67"/>
    </row>
    <row r="1028804" spans="2:2">
      <c r="B1028804" s="67"/>
    </row>
    <row r="1028805" spans="2:2">
      <c r="B1028805" s="67"/>
    </row>
    <row r="1028806" spans="2:2">
      <c r="B1028806" s="67"/>
    </row>
    <row r="1028807" spans="2:2">
      <c r="B1028807" s="67"/>
    </row>
    <row r="1028808" spans="2:2">
      <c r="B1028808" s="67"/>
    </row>
    <row r="1028809" spans="2:2">
      <c r="B1028809" s="67"/>
    </row>
    <row r="1028810" spans="2:2">
      <c r="B1028810" s="67"/>
    </row>
    <row r="1028811" spans="2:2">
      <c r="B1028811" s="67"/>
    </row>
    <row r="1028812" spans="2:2">
      <c r="B1028812" s="67"/>
    </row>
    <row r="1028813" spans="2:2">
      <c r="B1028813" s="67"/>
    </row>
    <row r="1028814" spans="2:2">
      <c r="B1028814" s="67"/>
    </row>
    <row r="1028815" spans="2:2">
      <c r="B1028815" s="67"/>
    </row>
    <row r="1028816" spans="2:2">
      <c r="B1028816" s="67"/>
    </row>
    <row r="1028817" spans="2:2">
      <c r="B1028817" s="67"/>
    </row>
    <row r="1028818" spans="2:2">
      <c r="B1028818" s="67"/>
    </row>
    <row r="1028819" spans="2:2">
      <c r="B1028819" s="67"/>
    </row>
    <row r="1028820" spans="2:2">
      <c r="B1028820" s="67"/>
    </row>
    <row r="1028821" spans="2:2">
      <c r="B1028821" s="67"/>
    </row>
    <row r="1028822" spans="2:2">
      <c r="B1028822" s="67"/>
    </row>
    <row r="1028823" spans="2:2">
      <c r="B1028823" s="67"/>
    </row>
    <row r="1028824" spans="2:2">
      <c r="B1028824" s="67"/>
    </row>
    <row r="1028825" spans="2:2">
      <c r="B1028825" s="67"/>
    </row>
    <row r="1028826" spans="2:2">
      <c r="B1028826" s="67"/>
    </row>
    <row r="1028827" spans="2:2">
      <c r="B1028827" s="67"/>
    </row>
    <row r="1028828" spans="2:2">
      <c r="B1028828" s="67"/>
    </row>
    <row r="1028829" spans="2:2">
      <c r="B1028829" s="67"/>
    </row>
    <row r="1028830" spans="2:2">
      <c r="B1028830" s="67"/>
    </row>
    <row r="1028831" spans="2:2">
      <c r="B1028831" s="67"/>
    </row>
    <row r="1028832" spans="2:2">
      <c r="B1028832" s="67"/>
    </row>
    <row r="1028833" spans="2:2">
      <c r="B1028833" s="67"/>
    </row>
    <row r="1028834" spans="2:2">
      <c r="B1028834" s="67"/>
    </row>
    <row r="1028835" spans="2:2">
      <c r="B1028835" s="67"/>
    </row>
    <row r="1028836" spans="2:2">
      <c r="B1028836" s="67"/>
    </row>
    <row r="1028837" spans="2:2">
      <c r="B1028837" s="67"/>
    </row>
    <row r="1028838" spans="2:2">
      <c r="B1028838" s="67"/>
    </row>
    <row r="1028839" spans="2:2">
      <c r="B1028839" s="67"/>
    </row>
    <row r="1028840" spans="2:2">
      <c r="B1028840" s="67"/>
    </row>
    <row r="1028841" spans="2:2">
      <c r="B1028841" s="67"/>
    </row>
    <row r="1028842" spans="2:2">
      <c r="B1028842" s="67"/>
    </row>
    <row r="1028843" spans="2:2">
      <c r="B1028843" s="67"/>
    </row>
    <row r="1028844" spans="2:2">
      <c r="B1028844" s="67"/>
    </row>
    <row r="1028845" spans="2:2">
      <c r="B1028845" s="67"/>
    </row>
    <row r="1028846" spans="2:2">
      <c r="B1028846" s="67"/>
    </row>
    <row r="1028847" spans="2:2">
      <c r="B1028847" s="67"/>
    </row>
    <row r="1028848" spans="2:2">
      <c r="B1028848" s="67"/>
    </row>
    <row r="1028849" spans="2:2">
      <c r="B1028849" s="67"/>
    </row>
    <row r="1028850" spans="2:2">
      <c r="B1028850" s="67"/>
    </row>
    <row r="1028851" spans="2:2">
      <c r="B1028851" s="67"/>
    </row>
    <row r="1028852" spans="2:2">
      <c r="B1028852" s="67"/>
    </row>
    <row r="1028853" spans="2:2">
      <c r="B1028853" s="67"/>
    </row>
    <row r="1028854" spans="2:2">
      <c r="B1028854" s="67"/>
    </row>
    <row r="1028855" spans="2:2">
      <c r="B1028855" s="67"/>
    </row>
    <row r="1028856" spans="2:2">
      <c r="B1028856" s="67"/>
    </row>
    <row r="1028857" spans="2:2">
      <c r="B1028857" s="67"/>
    </row>
    <row r="1028858" spans="2:2">
      <c r="B1028858" s="67"/>
    </row>
    <row r="1028859" spans="2:2">
      <c r="B1028859" s="67"/>
    </row>
    <row r="1028860" spans="2:2">
      <c r="B1028860" s="67"/>
    </row>
    <row r="1028861" spans="2:2">
      <c r="B1028861" s="67"/>
    </row>
    <row r="1028862" spans="2:2">
      <c r="B1028862" s="67"/>
    </row>
    <row r="1028863" spans="2:2">
      <c r="B1028863" s="67"/>
    </row>
    <row r="1028864" spans="2:2">
      <c r="B1028864" s="67"/>
    </row>
    <row r="1028865" spans="2:2">
      <c r="B1028865" s="67"/>
    </row>
    <row r="1028866" spans="2:2">
      <c r="B1028866" s="67"/>
    </row>
    <row r="1028867" spans="2:2">
      <c r="B1028867" s="67"/>
    </row>
    <row r="1028868" spans="2:2">
      <c r="B1028868" s="67"/>
    </row>
    <row r="1028869" spans="2:2">
      <c r="B1028869" s="67"/>
    </row>
    <row r="1028870" spans="2:2">
      <c r="B1028870" s="67"/>
    </row>
    <row r="1028871" spans="2:2">
      <c r="B1028871" s="67"/>
    </row>
    <row r="1028872" spans="2:2">
      <c r="B1028872" s="67"/>
    </row>
    <row r="1028873" spans="2:2">
      <c r="B1028873" s="67"/>
    </row>
    <row r="1028874" spans="2:2">
      <c r="B1028874" s="67"/>
    </row>
    <row r="1028875" spans="2:2">
      <c r="B1028875" s="67"/>
    </row>
    <row r="1028876" spans="2:2">
      <c r="B1028876" s="67"/>
    </row>
    <row r="1028877" spans="2:2">
      <c r="B1028877" s="67"/>
    </row>
    <row r="1028878" spans="2:2">
      <c r="B1028878" s="67"/>
    </row>
    <row r="1028879" spans="2:2">
      <c r="B1028879" s="67"/>
    </row>
    <row r="1028880" spans="2:2">
      <c r="B1028880" s="67"/>
    </row>
    <row r="1028881" spans="2:2">
      <c r="B1028881" s="67"/>
    </row>
    <row r="1028882" spans="2:2">
      <c r="B1028882" s="67"/>
    </row>
    <row r="1028883" spans="2:2">
      <c r="B1028883" s="67"/>
    </row>
    <row r="1028884" spans="2:2">
      <c r="B1028884" s="67"/>
    </row>
    <row r="1028885" spans="2:2">
      <c r="B1028885" s="67"/>
    </row>
    <row r="1028886" spans="2:2">
      <c r="B1028886" s="67"/>
    </row>
    <row r="1028887" spans="2:2">
      <c r="B1028887" s="67"/>
    </row>
    <row r="1028888" spans="2:2">
      <c r="B1028888" s="67"/>
    </row>
    <row r="1028889" spans="2:2">
      <c r="B1028889" s="67"/>
    </row>
    <row r="1028890" spans="2:2">
      <c r="B1028890" s="67"/>
    </row>
    <row r="1028891" spans="2:2">
      <c r="B1028891" s="67"/>
    </row>
    <row r="1028892" spans="2:2">
      <c r="B1028892" s="67"/>
    </row>
    <row r="1028893" spans="2:2">
      <c r="B1028893" s="67"/>
    </row>
    <row r="1028894" spans="2:2">
      <c r="B1028894" s="67"/>
    </row>
    <row r="1028895" spans="2:2">
      <c r="B1028895" s="67"/>
    </row>
    <row r="1028896" spans="2:2">
      <c r="B1028896" s="67"/>
    </row>
    <row r="1028897" spans="2:2">
      <c r="B1028897" s="67"/>
    </row>
    <row r="1028898" spans="2:2">
      <c r="B1028898" s="67"/>
    </row>
    <row r="1028899" spans="2:2">
      <c r="B1028899" s="67"/>
    </row>
    <row r="1028900" spans="2:2">
      <c r="B1028900" s="67"/>
    </row>
    <row r="1028901" spans="2:2">
      <c r="B1028901" s="67"/>
    </row>
    <row r="1028902" spans="2:2">
      <c r="B1028902" s="67"/>
    </row>
    <row r="1028903" spans="2:2">
      <c r="B1028903" s="67"/>
    </row>
    <row r="1028904" spans="2:2">
      <c r="B1028904" s="67"/>
    </row>
    <row r="1028905" spans="2:2">
      <c r="B1028905" s="67"/>
    </row>
    <row r="1028906" spans="2:2">
      <c r="B1028906" s="67"/>
    </row>
    <row r="1028907" spans="2:2">
      <c r="B1028907" s="67"/>
    </row>
    <row r="1028908" spans="2:2">
      <c r="B1028908" s="67"/>
    </row>
    <row r="1028909" spans="2:2">
      <c r="B1028909" s="67"/>
    </row>
    <row r="1028910" spans="2:2">
      <c r="B1028910" s="67"/>
    </row>
    <row r="1028911" spans="2:2">
      <c r="B1028911" s="67"/>
    </row>
    <row r="1028912" spans="2:2">
      <c r="B1028912" s="67"/>
    </row>
    <row r="1028913" spans="2:2">
      <c r="B1028913" s="67"/>
    </row>
    <row r="1028914" spans="2:2">
      <c r="B1028914" s="67"/>
    </row>
    <row r="1028915" spans="2:2">
      <c r="B1028915" s="67"/>
    </row>
    <row r="1028916" spans="2:2">
      <c r="B1028916" s="67"/>
    </row>
    <row r="1028917" spans="2:2">
      <c r="B1028917" s="67"/>
    </row>
    <row r="1028918" spans="2:2">
      <c r="B1028918" s="67"/>
    </row>
    <row r="1028919" spans="2:2">
      <c r="B1028919" s="67"/>
    </row>
    <row r="1028920" spans="2:2">
      <c r="B1028920" s="67"/>
    </row>
    <row r="1028921" spans="2:2">
      <c r="B1028921" s="67"/>
    </row>
    <row r="1028922" spans="2:2">
      <c r="B1028922" s="67"/>
    </row>
    <row r="1028923" spans="2:2">
      <c r="B1028923" s="67"/>
    </row>
    <row r="1028924" spans="2:2">
      <c r="B1028924" s="67"/>
    </row>
    <row r="1028925" spans="2:2">
      <c r="B1028925" s="67"/>
    </row>
    <row r="1028926" spans="2:2">
      <c r="B1028926" s="67"/>
    </row>
    <row r="1028927" spans="2:2">
      <c r="B1028927" s="67"/>
    </row>
    <row r="1028928" spans="2:2">
      <c r="B1028928" s="67"/>
    </row>
    <row r="1028929" spans="2:2">
      <c r="B1028929" s="67"/>
    </row>
    <row r="1028930" spans="2:2">
      <c r="B1028930" s="67"/>
    </row>
    <row r="1028931" spans="2:2">
      <c r="B1028931" s="67"/>
    </row>
    <row r="1028932" spans="2:2">
      <c r="B1028932" s="67"/>
    </row>
    <row r="1028933" spans="2:2">
      <c r="B1028933" s="67"/>
    </row>
    <row r="1028934" spans="2:2">
      <c r="B1028934" s="67"/>
    </row>
    <row r="1028935" spans="2:2">
      <c r="B1028935" s="67"/>
    </row>
    <row r="1028936" spans="2:2">
      <c r="B1028936" s="67"/>
    </row>
    <row r="1028937" spans="2:2">
      <c r="B1028937" s="67"/>
    </row>
    <row r="1028938" spans="2:2">
      <c r="B1028938" s="67"/>
    </row>
    <row r="1028939" spans="2:2">
      <c r="B1028939" s="67"/>
    </row>
    <row r="1028940" spans="2:2">
      <c r="B1028940" s="67"/>
    </row>
    <row r="1028941" spans="2:2">
      <c r="B1028941" s="67"/>
    </row>
    <row r="1028942" spans="2:2">
      <c r="B1028942" s="67"/>
    </row>
    <row r="1028943" spans="2:2">
      <c r="B1028943" s="67"/>
    </row>
    <row r="1028944" spans="2:2">
      <c r="B1028944" s="67"/>
    </row>
    <row r="1028945" spans="2:2">
      <c r="B1028945" s="67"/>
    </row>
    <row r="1028946" spans="2:2">
      <c r="B1028946" s="67"/>
    </row>
    <row r="1028947" spans="2:2">
      <c r="B1028947" s="67"/>
    </row>
    <row r="1028948" spans="2:2">
      <c r="B1028948" s="67"/>
    </row>
    <row r="1028949" spans="2:2">
      <c r="B1028949" s="67"/>
    </row>
    <row r="1028950" spans="2:2">
      <c r="B1028950" s="67"/>
    </row>
    <row r="1028951" spans="2:2">
      <c r="B1028951" s="67"/>
    </row>
    <row r="1028952" spans="2:2">
      <c r="B1028952" s="67"/>
    </row>
    <row r="1028953" spans="2:2">
      <c r="B1028953" s="67"/>
    </row>
    <row r="1028954" spans="2:2">
      <c r="B1028954" s="67"/>
    </row>
    <row r="1028955" spans="2:2">
      <c r="B1028955" s="67"/>
    </row>
    <row r="1028956" spans="2:2">
      <c r="B1028956" s="67"/>
    </row>
    <row r="1028957" spans="2:2">
      <c r="B1028957" s="67"/>
    </row>
    <row r="1028958" spans="2:2">
      <c r="B1028958" s="67"/>
    </row>
    <row r="1028959" spans="2:2">
      <c r="B1028959" s="67"/>
    </row>
    <row r="1028960" spans="2:2">
      <c r="B1028960" s="67"/>
    </row>
    <row r="1028961" spans="2:2">
      <c r="B1028961" s="67"/>
    </row>
    <row r="1028962" spans="2:2">
      <c r="B1028962" s="67"/>
    </row>
    <row r="1028963" spans="2:2">
      <c r="B1028963" s="67"/>
    </row>
    <row r="1028964" spans="2:2">
      <c r="B1028964" s="67"/>
    </row>
    <row r="1028965" spans="2:2">
      <c r="B1028965" s="67"/>
    </row>
    <row r="1028966" spans="2:2">
      <c r="B1028966" s="67"/>
    </row>
    <row r="1028967" spans="2:2">
      <c r="B1028967" s="67"/>
    </row>
    <row r="1028968" spans="2:2">
      <c r="B1028968" s="67"/>
    </row>
    <row r="1028969" spans="2:2">
      <c r="B1028969" s="67"/>
    </row>
    <row r="1028970" spans="2:2">
      <c r="B1028970" s="67"/>
    </row>
    <row r="1028971" spans="2:2">
      <c r="B1028971" s="67"/>
    </row>
    <row r="1028972" spans="2:2">
      <c r="B1028972" s="67"/>
    </row>
    <row r="1028973" spans="2:2">
      <c r="B1028973" s="67"/>
    </row>
    <row r="1028974" spans="2:2">
      <c r="B1028974" s="67"/>
    </row>
    <row r="1028975" spans="2:2">
      <c r="B1028975" s="67"/>
    </row>
    <row r="1028976" spans="2:2">
      <c r="B1028976" s="67"/>
    </row>
    <row r="1028977" spans="2:2">
      <c r="B1028977" s="67"/>
    </row>
    <row r="1028978" spans="2:2">
      <c r="B1028978" s="67"/>
    </row>
    <row r="1028979" spans="2:2">
      <c r="B1028979" s="67"/>
    </row>
    <row r="1028980" spans="2:2">
      <c r="B1028980" s="67"/>
    </row>
    <row r="1028981" spans="2:2">
      <c r="B1028981" s="67"/>
    </row>
    <row r="1028982" spans="2:2">
      <c r="B1028982" s="67"/>
    </row>
    <row r="1028983" spans="2:2">
      <c r="B1028983" s="67"/>
    </row>
    <row r="1028984" spans="2:2">
      <c r="B1028984" s="67"/>
    </row>
    <row r="1028985" spans="2:2">
      <c r="B1028985" s="67"/>
    </row>
    <row r="1028986" spans="2:2">
      <c r="B1028986" s="67"/>
    </row>
    <row r="1028987" spans="2:2">
      <c r="B1028987" s="67"/>
    </row>
    <row r="1028988" spans="2:2">
      <c r="B1028988" s="67"/>
    </row>
    <row r="1028989" spans="2:2">
      <c r="B1028989" s="67"/>
    </row>
    <row r="1028990" spans="2:2">
      <c r="B1028990" s="67"/>
    </row>
    <row r="1028991" spans="2:2">
      <c r="B1028991" s="67"/>
    </row>
    <row r="1028992" spans="2:2">
      <c r="B1028992" s="67"/>
    </row>
    <row r="1028993" spans="2:2">
      <c r="B1028993" s="67"/>
    </row>
    <row r="1028994" spans="2:2">
      <c r="B1028994" s="67"/>
    </row>
    <row r="1028995" spans="2:2">
      <c r="B1028995" s="67"/>
    </row>
    <row r="1028996" spans="2:2">
      <c r="B1028996" s="67"/>
    </row>
    <row r="1028997" spans="2:2">
      <c r="B1028997" s="67"/>
    </row>
    <row r="1028998" spans="2:2">
      <c r="B1028998" s="67"/>
    </row>
    <row r="1028999" spans="2:2">
      <c r="B1028999" s="67"/>
    </row>
    <row r="1029000" spans="2:2">
      <c r="B1029000" s="67"/>
    </row>
    <row r="1029001" spans="2:2">
      <c r="B1029001" s="67"/>
    </row>
    <row r="1029002" spans="2:2">
      <c r="B1029002" s="67"/>
    </row>
    <row r="1029003" spans="2:2">
      <c r="B1029003" s="67"/>
    </row>
    <row r="1029004" spans="2:2">
      <c r="B1029004" s="67"/>
    </row>
    <row r="1029005" spans="2:2">
      <c r="B1029005" s="67"/>
    </row>
    <row r="1029006" spans="2:2">
      <c r="B1029006" s="67"/>
    </row>
    <row r="1029007" spans="2:2">
      <c r="B1029007" s="67"/>
    </row>
    <row r="1029008" spans="2:2">
      <c r="B1029008" s="67"/>
    </row>
    <row r="1029009" spans="2:2">
      <c r="B1029009" s="67"/>
    </row>
    <row r="1029010" spans="2:2">
      <c r="B1029010" s="67"/>
    </row>
    <row r="1029011" spans="2:2">
      <c r="B1029011" s="67"/>
    </row>
    <row r="1029012" spans="2:2">
      <c r="B1029012" s="67"/>
    </row>
    <row r="1029013" spans="2:2">
      <c r="B1029013" s="67"/>
    </row>
    <row r="1029014" spans="2:2">
      <c r="B1029014" s="67"/>
    </row>
    <row r="1029015" spans="2:2">
      <c r="B1029015" s="67"/>
    </row>
    <row r="1029016" spans="2:2">
      <c r="B1029016" s="67"/>
    </row>
    <row r="1029017" spans="2:2">
      <c r="B1029017" s="67"/>
    </row>
    <row r="1029018" spans="2:2">
      <c r="B1029018" s="67"/>
    </row>
    <row r="1029019" spans="2:2">
      <c r="B1029019" s="67"/>
    </row>
    <row r="1029020" spans="2:2">
      <c r="B1029020" s="67"/>
    </row>
    <row r="1029021" spans="2:2">
      <c r="B1029021" s="67"/>
    </row>
    <row r="1029022" spans="2:2">
      <c r="B1029022" s="67"/>
    </row>
    <row r="1029023" spans="2:2">
      <c r="B1029023" s="67"/>
    </row>
    <row r="1029024" spans="2:2">
      <c r="B1029024" s="67"/>
    </row>
    <row r="1029025" spans="2:2">
      <c r="B1029025" s="67"/>
    </row>
    <row r="1029026" spans="2:2">
      <c r="B1029026" s="67"/>
    </row>
    <row r="1029027" spans="2:2">
      <c r="B1029027" s="67"/>
    </row>
    <row r="1029028" spans="2:2">
      <c r="B1029028" s="67"/>
    </row>
    <row r="1029029" spans="2:2">
      <c r="B1029029" s="67"/>
    </row>
    <row r="1029030" spans="2:2">
      <c r="B1029030" s="67"/>
    </row>
    <row r="1029031" spans="2:2">
      <c r="B1029031" s="67"/>
    </row>
    <row r="1029032" spans="2:2">
      <c r="B1029032" s="67"/>
    </row>
    <row r="1029033" spans="2:2">
      <c r="B1029033" s="67"/>
    </row>
    <row r="1029034" spans="2:2">
      <c r="B1029034" s="67"/>
    </row>
    <row r="1029035" spans="2:2">
      <c r="B1029035" s="67"/>
    </row>
    <row r="1029036" spans="2:2">
      <c r="B1029036" s="67"/>
    </row>
    <row r="1029037" spans="2:2">
      <c r="B1029037" s="67"/>
    </row>
    <row r="1029038" spans="2:2">
      <c r="B1029038" s="67"/>
    </row>
    <row r="1029039" spans="2:2">
      <c r="B1029039" s="67"/>
    </row>
    <row r="1029040" spans="2:2">
      <c r="B1029040" s="67"/>
    </row>
    <row r="1029041" spans="2:2">
      <c r="B1029041" s="67"/>
    </row>
    <row r="1029042" spans="2:2">
      <c r="B1029042" s="67"/>
    </row>
    <row r="1029043" spans="2:2">
      <c r="B1029043" s="67"/>
    </row>
    <row r="1029044" spans="2:2">
      <c r="B1029044" s="67"/>
    </row>
    <row r="1029045" spans="2:2">
      <c r="B1029045" s="67"/>
    </row>
    <row r="1029046" spans="2:2">
      <c r="B1029046" s="67"/>
    </row>
    <row r="1029047" spans="2:2">
      <c r="B1029047" s="67"/>
    </row>
    <row r="1029048" spans="2:2">
      <c r="B1029048" s="67"/>
    </row>
    <row r="1029049" spans="2:2">
      <c r="B1029049" s="67"/>
    </row>
    <row r="1029050" spans="2:2">
      <c r="B1029050" s="67"/>
    </row>
    <row r="1029051" spans="2:2">
      <c r="B1029051" s="67"/>
    </row>
    <row r="1029052" spans="2:2">
      <c r="B1029052" s="67"/>
    </row>
    <row r="1029053" spans="2:2">
      <c r="B1029053" s="67"/>
    </row>
    <row r="1029054" spans="2:2">
      <c r="B1029054" s="67"/>
    </row>
    <row r="1029055" spans="2:2">
      <c r="B1029055" s="67"/>
    </row>
    <row r="1029056" spans="2:2">
      <c r="B1029056" s="67"/>
    </row>
    <row r="1029057" spans="2:2">
      <c r="B1029057" s="67"/>
    </row>
    <row r="1029058" spans="2:2">
      <c r="B1029058" s="67"/>
    </row>
    <row r="1029059" spans="2:2">
      <c r="B1029059" s="67"/>
    </row>
    <row r="1029060" spans="2:2">
      <c r="B1029060" s="67"/>
    </row>
    <row r="1029061" spans="2:2">
      <c r="B1029061" s="67"/>
    </row>
    <row r="1029062" spans="2:2">
      <c r="B1029062" s="67"/>
    </row>
    <row r="1029063" spans="2:2">
      <c r="B1029063" s="67"/>
    </row>
    <row r="1029064" spans="2:2">
      <c r="B1029064" s="67"/>
    </row>
    <row r="1029065" spans="2:2">
      <c r="B1029065" s="67"/>
    </row>
    <row r="1029066" spans="2:2">
      <c r="B1029066" s="67"/>
    </row>
    <row r="1029067" spans="2:2">
      <c r="B1029067" s="67"/>
    </row>
    <row r="1029068" spans="2:2">
      <c r="B1029068" s="67"/>
    </row>
    <row r="1029069" spans="2:2">
      <c r="B1029069" s="67"/>
    </row>
    <row r="1029070" spans="2:2">
      <c r="B1029070" s="67"/>
    </row>
    <row r="1029071" spans="2:2">
      <c r="B1029071" s="67"/>
    </row>
    <row r="1029072" spans="2:2">
      <c r="B1029072" s="67"/>
    </row>
    <row r="1029073" spans="2:2">
      <c r="B1029073" s="67"/>
    </row>
    <row r="1029074" spans="2:2">
      <c r="B1029074" s="67"/>
    </row>
    <row r="1029075" spans="2:2">
      <c r="B1029075" s="67"/>
    </row>
    <row r="1029076" spans="2:2">
      <c r="B1029076" s="67"/>
    </row>
    <row r="1029077" spans="2:2">
      <c r="B1029077" s="67"/>
    </row>
    <row r="1029078" spans="2:2">
      <c r="B1029078" s="67"/>
    </row>
    <row r="1029079" spans="2:2">
      <c r="B1029079" s="67"/>
    </row>
    <row r="1029080" spans="2:2">
      <c r="B1029080" s="67"/>
    </row>
    <row r="1029081" spans="2:2">
      <c r="B1029081" s="67"/>
    </row>
    <row r="1029082" spans="2:2">
      <c r="B1029082" s="67"/>
    </row>
    <row r="1029083" spans="2:2">
      <c r="B1029083" s="67"/>
    </row>
    <row r="1029084" spans="2:2">
      <c r="B1029084" s="67"/>
    </row>
    <row r="1029085" spans="2:2">
      <c r="B1029085" s="67"/>
    </row>
    <row r="1029086" spans="2:2">
      <c r="B1029086" s="67"/>
    </row>
    <row r="1029087" spans="2:2">
      <c r="B1029087" s="67"/>
    </row>
    <row r="1029088" spans="2:2">
      <c r="B1029088" s="67"/>
    </row>
    <row r="1029089" spans="2:2">
      <c r="B1029089" s="67"/>
    </row>
    <row r="1029090" spans="2:2">
      <c r="B1029090" s="67"/>
    </row>
    <row r="1029091" spans="2:2">
      <c r="B1029091" s="67"/>
    </row>
    <row r="1029092" spans="2:2">
      <c r="B1029092" s="67"/>
    </row>
    <row r="1029093" spans="2:2">
      <c r="B1029093" s="67"/>
    </row>
    <row r="1029094" spans="2:2">
      <c r="B1029094" s="67"/>
    </row>
    <row r="1029095" spans="2:2">
      <c r="B1029095" s="67"/>
    </row>
    <row r="1029096" spans="2:2">
      <c r="B1029096" s="67"/>
    </row>
    <row r="1029097" spans="2:2">
      <c r="B1029097" s="67"/>
    </row>
    <row r="1029098" spans="2:2">
      <c r="B1029098" s="67"/>
    </row>
    <row r="1029099" spans="2:2">
      <c r="B1029099" s="67"/>
    </row>
    <row r="1029100" spans="2:2">
      <c r="B1029100" s="67"/>
    </row>
    <row r="1029101" spans="2:2">
      <c r="B1029101" s="67"/>
    </row>
    <row r="1029102" spans="2:2">
      <c r="B1029102" s="67"/>
    </row>
    <row r="1029103" spans="2:2">
      <c r="B1029103" s="67"/>
    </row>
    <row r="1029104" spans="2:2">
      <c r="B1029104" s="67"/>
    </row>
    <row r="1029105" spans="2:2">
      <c r="B1029105" s="67"/>
    </row>
    <row r="1029106" spans="2:2">
      <c r="B1029106" s="67"/>
    </row>
    <row r="1029107" spans="2:2">
      <c r="B1029107" s="67"/>
    </row>
    <row r="1029108" spans="2:2">
      <c r="B1029108" s="67"/>
    </row>
    <row r="1029109" spans="2:2">
      <c r="B1029109" s="67"/>
    </row>
    <row r="1029110" spans="2:2">
      <c r="B1029110" s="67"/>
    </row>
    <row r="1029111" spans="2:2">
      <c r="B1029111" s="67"/>
    </row>
    <row r="1029112" spans="2:2">
      <c r="B1029112" s="67"/>
    </row>
    <row r="1029113" spans="2:2">
      <c r="B1029113" s="67"/>
    </row>
    <row r="1029114" spans="2:2">
      <c r="B1029114" s="67"/>
    </row>
    <row r="1029115" spans="2:2">
      <c r="B1029115" s="67"/>
    </row>
    <row r="1029116" spans="2:2">
      <c r="B1029116" s="67"/>
    </row>
    <row r="1029117" spans="2:2">
      <c r="B1029117" s="67"/>
    </row>
    <row r="1029118" spans="2:2">
      <c r="B1029118" s="67"/>
    </row>
    <row r="1029119" spans="2:2">
      <c r="B1029119" s="67"/>
    </row>
    <row r="1029120" spans="2:2">
      <c r="B1029120" s="67"/>
    </row>
    <row r="1029121" spans="2:2">
      <c r="B1029121" s="67"/>
    </row>
    <row r="1029122" spans="2:2">
      <c r="B1029122" s="67"/>
    </row>
    <row r="1029123" spans="2:2">
      <c r="B1029123" s="67"/>
    </row>
    <row r="1029124" spans="2:2">
      <c r="B1029124" s="67"/>
    </row>
    <row r="1029125" spans="2:2">
      <c r="B1029125" s="67"/>
    </row>
    <row r="1029126" spans="2:2">
      <c r="B1029126" s="67"/>
    </row>
    <row r="1029127" spans="2:2">
      <c r="B1029127" s="67"/>
    </row>
    <row r="1029128" spans="2:2">
      <c r="B1029128" s="67"/>
    </row>
    <row r="1029129" spans="2:2">
      <c r="B1029129" s="67"/>
    </row>
    <row r="1029130" spans="2:2">
      <c r="B1029130" s="67"/>
    </row>
    <row r="1029131" spans="2:2">
      <c r="B1029131" s="67"/>
    </row>
    <row r="1029132" spans="2:2">
      <c r="B1029132" s="67"/>
    </row>
    <row r="1029133" spans="2:2">
      <c r="B1029133" s="67"/>
    </row>
    <row r="1029134" spans="2:2">
      <c r="B1029134" s="67"/>
    </row>
    <row r="1029135" spans="2:2">
      <c r="B1029135" s="67"/>
    </row>
    <row r="1029136" spans="2:2">
      <c r="B1029136" s="67"/>
    </row>
    <row r="1029137" spans="2:2">
      <c r="B1029137" s="67"/>
    </row>
    <row r="1029138" spans="2:2">
      <c r="B1029138" s="67"/>
    </row>
    <row r="1029139" spans="2:2">
      <c r="B1029139" s="67"/>
    </row>
    <row r="1029140" spans="2:2">
      <c r="B1029140" s="67"/>
    </row>
    <row r="1029141" spans="2:2">
      <c r="B1029141" s="67"/>
    </row>
    <row r="1029142" spans="2:2">
      <c r="B1029142" s="67"/>
    </row>
    <row r="1029143" spans="2:2">
      <c r="B1029143" s="67"/>
    </row>
    <row r="1029144" spans="2:2">
      <c r="B1029144" s="67"/>
    </row>
    <row r="1029145" spans="2:2">
      <c r="B1029145" s="67"/>
    </row>
    <row r="1029146" spans="2:2">
      <c r="B1029146" s="67"/>
    </row>
    <row r="1029147" spans="2:2">
      <c r="B1029147" s="67"/>
    </row>
    <row r="1029148" spans="2:2">
      <c r="B1029148" s="67"/>
    </row>
    <row r="1029149" spans="2:2">
      <c r="B1029149" s="67"/>
    </row>
    <row r="1029150" spans="2:2">
      <c r="B1029150" s="67"/>
    </row>
    <row r="1029151" spans="2:2">
      <c r="B1029151" s="67"/>
    </row>
    <row r="1029152" spans="2:2">
      <c r="B1029152" s="67"/>
    </row>
    <row r="1029153" spans="2:2">
      <c r="B1029153" s="67"/>
    </row>
    <row r="1029154" spans="2:2">
      <c r="B1029154" s="67"/>
    </row>
    <row r="1029155" spans="2:2">
      <c r="B1029155" s="67"/>
    </row>
    <row r="1029156" spans="2:2">
      <c r="B1029156" s="67"/>
    </row>
    <row r="1029157" spans="2:2">
      <c r="B1029157" s="67"/>
    </row>
    <row r="1029158" spans="2:2">
      <c r="B1029158" s="67"/>
    </row>
    <row r="1029159" spans="2:2">
      <c r="B1029159" s="67"/>
    </row>
    <row r="1029160" spans="2:2">
      <c r="B1029160" s="67"/>
    </row>
    <row r="1029161" spans="2:2">
      <c r="B1029161" s="67"/>
    </row>
    <row r="1029162" spans="2:2">
      <c r="B1029162" s="67"/>
    </row>
    <row r="1029163" spans="2:2">
      <c r="B1029163" s="67"/>
    </row>
    <row r="1029164" spans="2:2">
      <c r="B1029164" s="67"/>
    </row>
    <row r="1029165" spans="2:2">
      <c r="B1029165" s="67"/>
    </row>
    <row r="1029166" spans="2:2">
      <c r="B1029166" s="67"/>
    </row>
    <row r="1029167" spans="2:2">
      <c r="B1029167" s="67"/>
    </row>
    <row r="1029168" spans="2:2">
      <c r="B1029168" s="67"/>
    </row>
    <row r="1029169" spans="2:2">
      <c r="B1029169" s="67"/>
    </row>
    <row r="1029170" spans="2:2">
      <c r="B1029170" s="67"/>
    </row>
    <row r="1029171" spans="2:2">
      <c r="B1029171" s="67"/>
    </row>
    <row r="1029172" spans="2:2">
      <c r="B1029172" s="67"/>
    </row>
    <row r="1029173" spans="2:2">
      <c r="B1029173" s="67"/>
    </row>
    <row r="1029174" spans="2:2">
      <c r="B1029174" s="67"/>
    </row>
    <row r="1029175" spans="2:2">
      <c r="B1029175" s="67"/>
    </row>
    <row r="1029176" spans="2:2">
      <c r="B1029176" s="67"/>
    </row>
    <row r="1029177" spans="2:2">
      <c r="B1029177" s="67"/>
    </row>
    <row r="1029178" spans="2:2">
      <c r="B1029178" s="67"/>
    </row>
    <row r="1029179" spans="2:2">
      <c r="B1029179" s="67"/>
    </row>
    <row r="1029180" spans="2:2">
      <c r="B1029180" s="67"/>
    </row>
    <row r="1029181" spans="2:2">
      <c r="B1029181" s="67"/>
    </row>
    <row r="1029182" spans="2:2">
      <c r="B1029182" s="67"/>
    </row>
    <row r="1029183" spans="2:2">
      <c r="B1029183" s="67"/>
    </row>
    <row r="1029184" spans="2:2">
      <c r="B1029184" s="67"/>
    </row>
    <row r="1029185" spans="2:2">
      <c r="B1029185" s="67"/>
    </row>
    <row r="1029186" spans="2:2">
      <c r="B1029186" s="67"/>
    </row>
    <row r="1029187" spans="2:2">
      <c r="B1029187" s="67"/>
    </row>
    <row r="1029188" spans="2:2">
      <c r="B1029188" s="67"/>
    </row>
    <row r="1029189" spans="2:2">
      <c r="B1029189" s="67"/>
    </row>
    <row r="1029190" spans="2:2">
      <c r="B1029190" s="67"/>
    </row>
    <row r="1029191" spans="2:2">
      <c r="B1029191" s="67"/>
    </row>
    <row r="1029192" spans="2:2">
      <c r="B1029192" s="67"/>
    </row>
    <row r="1029193" spans="2:2">
      <c r="B1029193" s="67"/>
    </row>
    <row r="1029194" spans="2:2">
      <c r="B1029194" s="67"/>
    </row>
    <row r="1029195" spans="2:2">
      <c r="B1029195" s="67"/>
    </row>
    <row r="1029196" spans="2:2">
      <c r="B1029196" s="67"/>
    </row>
    <row r="1029197" spans="2:2">
      <c r="B1029197" s="67"/>
    </row>
    <row r="1029198" spans="2:2">
      <c r="B1029198" s="67"/>
    </row>
    <row r="1029199" spans="2:2">
      <c r="B1029199" s="67"/>
    </row>
    <row r="1029200" spans="2:2">
      <c r="B1029200" s="67"/>
    </row>
    <row r="1029201" spans="2:2">
      <c r="B1029201" s="67"/>
    </row>
    <row r="1029202" spans="2:2">
      <c r="B1029202" s="67"/>
    </row>
    <row r="1029203" spans="2:2">
      <c r="B1029203" s="67"/>
    </row>
    <row r="1029204" spans="2:2">
      <c r="B1029204" s="67"/>
    </row>
    <row r="1029205" spans="2:2">
      <c r="B1029205" s="67"/>
    </row>
    <row r="1029206" spans="2:2">
      <c r="B1029206" s="67"/>
    </row>
    <row r="1029207" spans="2:2">
      <c r="B1029207" s="67"/>
    </row>
    <row r="1029208" spans="2:2">
      <c r="B1029208" s="67"/>
    </row>
    <row r="1029209" spans="2:2">
      <c r="B1029209" s="67"/>
    </row>
    <row r="1029210" spans="2:2">
      <c r="B1029210" s="67"/>
    </row>
    <row r="1029211" spans="2:2">
      <c r="B1029211" s="67"/>
    </row>
    <row r="1029212" spans="2:2">
      <c r="B1029212" s="67"/>
    </row>
    <row r="1029213" spans="2:2">
      <c r="B1029213" s="67"/>
    </row>
    <row r="1029214" spans="2:2">
      <c r="B1029214" s="67"/>
    </row>
    <row r="1029215" spans="2:2">
      <c r="B1029215" s="67"/>
    </row>
    <row r="1029216" spans="2:2">
      <c r="B1029216" s="67"/>
    </row>
    <row r="1029217" spans="2:2">
      <c r="B1029217" s="67"/>
    </row>
    <row r="1029218" spans="2:2">
      <c r="B1029218" s="67"/>
    </row>
    <row r="1029219" spans="2:2">
      <c r="B1029219" s="67"/>
    </row>
    <row r="1029220" spans="2:2">
      <c r="B1029220" s="67"/>
    </row>
    <row r="1029221" spans="2:2">
      <c r="B1029221" s="67"/>
    </row>
    <row r="1029222" spans="2:2">
      <c r="B1029222" s="67"/>
    </row>
    <row r="1029223" spans="2:2">
      <c r="B1029223" s="67"/>
    </row>
    <row r="1029224" spans="2:2">
      <c r="B1029224" s="67"/>
    </row>
    <row r="1029225" spans="2:2">
      <c r="B1029225" s="67"/>
    </row>
    <row r="1029226" spans="2:2">
      <c r="B1029226" s="67"/>
    </row>
    <row r="1029227" spans="2:2">
      <c r="B1029227" s="67"/>
    </row>
    <row r="1029228" spans="2:2">
      <c r="B1029228" s="67"/>
    </row>
    <row r="1029229" spans="2:2">
      <c r="B1029229" s="67"/>
    </row>
    <row r="1029230" spans="2:2">
      <c r="B1029230" s="67"/>
    </row>
    <row r="1029231" spans="2:2">
      <c r="B1029231" s="67"/>
    </row>
    <row r="1029232" spans="2:2">
      <c r="B1029232" s="67"/>
    </row>
    <row r="1029233" spans="2:2">
      <c r="B1029233" s="67"/>
    </row>
    <row r="1029234" spans="2:2">
      <c r="B1029234" s="67"/>
    </row>
    <row r="1029235" spans="2:2">
      <c r="B1029235" s="67"/>
    </row>
    <row r="1029236" spans="2:2">
      <c r="B1029236" s="67"/>
    </row>
    <row r="1029237" spans="2:2">
      <c r="B1029237" s="67"/>
    </row>
    <row r="1029238" spans="2:2">
      <c r="B1029238" s="67"/>
    </row>
    <row r="1029239" spans="2:2">
      <c r="B1029239" s="67"/>
    </row>
    <row r="1029240" spans="2:2">
      <c r="B1029240" s="67"/>
    </row>
    <row r="1029241" spans="2:2">
      <c r="B1029241" s="67"/>
    </row>
    <row r="1029242" spans="2:2">
      <c r="B1029242" s="67"/>
    </row>
    <row r="1029243" spans="2:2">
      <c r="B1029243" s="67"/>
    </row>
    <row r="1029244" spans="2:2">
      <c r="B1029244" s="67"/>
    </row>
    <row r="1029245" spans="2:2">
      <c r="B1029245" s="67"/>
    </row>
    <row r="1029246" spans="2:2">
      <c r="B1029246" s="67"/>
    </row>
    <row r="1029247" spans="2:2">
      <c r="B1029247" s="67"/>
    </row>
    <row r="1029248" spans="2:2">
      <c r="B1029248" s="67"/>
    </row>
    <row r="1029249" spans="2:2">
      <c r="B1029249" s="67"/>
    </row>
    <row r="1029250" spans="2:2">
      <c r="B1029250" s="67"/>
    </row>
    <row r="1029251" spans="2:2">
      <c r="B1029251" s="67"/>
    </row>
    <row r="1029252" spans="2:2">
      <c r="B1029252" s="67"/>
    </row>
    <row r="1029253" spans="2:2">
      <c r="B1029253" s="67"/>
    </row>
    <row r="1029254" spans="2:2">
      <c r="B1029254" s="67"/>
    </row>
    <row r="1029255" spans="2:2">
      <c r="B1029255" s="67"/>
    </row>
    <row r="1029256" spans="2:2">
      <c r="B1029256" s="67"/>
    </row>
    <row r="1029257" spans="2:2">
      <c r="B1029257" s="67"/>
    </row>
    <row r="1029258" spans="2:2">
      <c r="B1029258" s="67"/>
    </row>
    <row r="1029259" spans="2:2">
      <c r="B1029259" s="67"/>
    </row>
    <row r="1029260" spans="2:2">
      <c r="B1029260" s="67"/>
    </row>
    <row r="1029261" spans="2:2">
      <c r="B1029261" s="67"/>
    </row>
    <row r="1029262" spans="2:2">
      <c r="B1029262" s="67"/>
    </row>
    <row r="1029263" spans="2:2">
      <c r="B1029263" s="67"/>
    </row>
    <row r="1029264" spans="2:2">
      <c r="B1029264" s="67"/>
    </row>
    <row r="1029265" spans="2:2">
      <c r="B1029265" s="67"/>
    </row>
    <row r="1029266" spans="2:2">
      <c r="B1029266" s="67"/>
    </row>
    <row r="1029267" spans="2:2">
      <c r="B1029267" s="67"/>
    </row>
    <row r="1029268" spans="2:2">
      <c r="B1029268" s="67"/>
    </row>
    <row r="1029269" spans="2:2">
      <c r="B1029269" s="67"/>
    </row>
    <row r="1029270" spans="2:2">
      <c r="B1029270" s="67"/>
    </row>
    <row r="1029271" spans="2:2">
      <c r="B1029271" s="67"/>
    </row>
    <row r="1029272" spans="2:2">
      <c r="B1029272" s="67"/>
    </row>
    <row r="1029273" spans="2:2">
      <c r="B1029273" s="67"/>
    </row>
    <row r="1029274" spans="2:2">
      <c r="B1029274" s="67"/>
    </row>
    <row r="1029275" spans="2:2">
      <c r="B1029275" s="67"/>
    </row>
    <row r="1029276" spans="2:2">
      <c r="B1029276" s="67"/>
    </row>
    <row r="1029277" spans="2:2">
      <c r="B1029277" s="67"/>
    </row>
    <row r="1029278" spans="2:2">
      <c r="B1029278" s="67"/>
    </row>
    <row r="1029279" spans="2:2">
      <c r="B1029279" s="67"/>
    </row>
    <row r="1029280" spans="2:2">
      <c r="B1029280" s="67"/>
    </row>
    <row r="1029281" spans="2:2">
      <c r="B1029281" s="67"/>
    </row>
    <row r="1029282" spans="2:2">
      <c r="B1029282" s="67"/>
    </row>
    <row r="1029283" spans="2:2">
      <c r="B1029283" s="67"/>
    </row>
    <row r="1029284" spans="2:2">
      <c r="B1029284" s="67"/>
    </row>
    <row r="1029285" spans="2:2">
      <c r="B1029285" s="67"/>
    </row>
    <row r="1029286" spans="2:2">
      <c r="B1029286" s="67"/>
    </row>
    <row r="1029287" spans="2:2">
      <c r="B1029287" s="67"/>
    </row>
    <row r="1029288" spans="2:2">
      <c r="B1029288" s="67"/>
    </row>
    <row r="1029289" spans="2:2">
      <c r="B1029289" s="67"/>
    </row>
    <row r="1029290" spans="2:2">
      <c r="B1029290" s="67"/>
    </row>
    <row r="1029291" spans="2:2">
      <c r="B1029291" s="67"/>
    </row>
    <row r="1029292" spans="2:2">
      <c r="B1029292" s="67"/>
    </row>
    <row r="1029293" spans="2:2">
      <c r="B1029293" s="67"/>
    </row>
    <row r="1029294" spans="2:2">
      <c r="B1029294" s="67"/>
    </row>
    <row r="1029295" spans="2:2">
      <c r="B1029295" s="67"/>
    </row>
    <row r="1029296" spans="2:2">
      <c r="B1029296" s="67"/>
    </row>
    <row r="1029297" spans="2:2">
      <c r="B1029297" s="67"/>
    </row>
    <row r="1029298" spans="2:2">
      <c r="B1029298" s="67"/>
    </row>
    <row r="1029299" spans="2:2">
      <c r="B1029299" s="67"/>
    </row>
    <row r="1029300" spans="2:2">
      <c r="B1029300" s="67"/>
    </row>
    <row r="1029301" spans="2:2">
      <c r="B1029301" s="67"/>
    </row>
    <row r="1029302" spans="2:2">
      <c r="B1029302" s="67"/>
    </row>
    <row r="1029303" spans="2:2">
      <c r="B1029303" s="67"/>
    </row>
    <row r="1029304" spans="2:2">
      <c r="B1029304" s="67"/>
    </row>
    <row r="1029305" spans="2:2">
      <c r="B1029305" s="67"/>
    </row>
    <row r="1029306" spans="2:2">
      <c r="B1029306" s="67"/>
    </row>
    <row r="1029307" spans="2:2">
      <c r="B1029307" s="67"/>
    </row>
    <row r="1029308" spans="2:2">
      <c r="B1029308" s="67"/>
    </row>
    <row r="1029309" spans="2:2">
      <c r="B1029309" s="67"/>
    </row>
    <row r="1029310" spans="2:2">
      <c r="B1029310" s="67"/>
    </row>
    <row r="1029311" spans="2:2">
      <c r="B1029311" s="67"/>
    </row>
    <row r="1029312" spans="2:2">
      <c r="B1029312" s="67"/>
    </row>
    <row r="1029313" spans="2:2">
      <c r="B1029313" s="67"/>
    </row>
    <row r="1029314" spans="2:2">
      <c r="B1029314" s="67"/>
    </row>
    <row r="1029315" spans="2:2">
      <c r="B1029315" s="67"/>
    </row>
    <row r="1029316" spans="2:2">
      <c r="B1029316" s="67"/>
    </row>
    <row r="1029317" spans="2:2">
      <c r="B1029317" s="67"/>
    </row>
    <row r="1029318" spans="2:2">
      <c r="B1029318" s="67"/>
    </row>
    <row r="1029319" spans="2:2">
      <c r="B1029319" s="67"/>
    </row>
    <row r="1029320" spans="2:2">
      <c r="B1029320" s="67"/>
    </row>
    <row r="1029321" spans="2:2">
      <c r="B1029321" s="67"/>
    </row>
    <row r="1029322" spans="2:2">
      <c r="B1029322" s="67"/>
    </row>
    <row r="1029323" spans="2:2">
      <c r="B1029323" s="67"/>
    </row>
    <row r="1029324" spans="2:2">
      <c r="B1029324" s="67"/>
    </row>
    <row r="1029325" spans="2:2">
      <c r="B1029325" s="67"/>
    </row>
    <row r="1029326" spans="2:2">
      <c r="B1029326" s="67"/>
    </row>
    <row r="1029327" spans="2:2">
      <c r="B1029327" s="67"/>
    </row>
    <row r="1029328" spans="2:2">
      <c r="B1029328" s="67"/>
    </row>
    <row r="1029329" spans="2:2">
      <c r="B1029329" s="67"/>
    </row>
    <row r="1029330" spans="2:2">
      <c r="B1029330" s="67"/>
    </row>
    <row r="1029331" spans="2:2">
      <c r="B1029331" s="67"/>
    </row>
    <row r="1029332" spans="2:2">
      <c r="B1029332" s="67"/>
    </row>
    <row r="1029333" spans="2:2">
      <c r="B1029333" s="67"/>
    </row>
    <row r="1029334" spans="2:2">
      <c r="B1029334" s="67"/>
    </row>
    <row r="1029335" spans="2:2">
      <c r="B1029335" s="67"/>
    </row>
    <row r="1029336" spans="2:2">
      <c r="B1029336" s="67"/>
    </row>
    <row r="1029337" spans="2:2">
      <c r="B1029337" s="67"/>
    </row>
    <row r="1029338" spans="2:2">
      <c r="B1029338" s="67"/>
    </row>
    <row r="1029339" spans="2:2">
      <c r="B1029339" s="67"/>
    </row>
    <row r="1029340" spans="2:2">
      <c r="B1029340" s="67"/>
    </row>
    <row r="1029341" spans="2:2">
      <c r="B1029341" s="67"/>
    </row>
    <row r="1029342" spans="2:2">
      <c r="B1029342" s="67"/>
    </row>
    <row r="1029343" spans="2:2">
      <c r="B1029343" s="67"/>
    </row>
    <row r="1029344" spans="2:2">
      <c r="B1029344" s="67"/>
    </row>
    <row r="1029345" spans="2:2">
      <c r="B1029345" s="67"/>
    </row>
    <row r="1029346" spans="2:2">
      <c r="B1029346" s="67"/>
    </row>
    <row r="1029347" spans="2:2">
      <c r="B1029347" s="67"/>
    </row>
    <row r="1029348" spans="2:2">
      <c r="B1029348" s="67"/>
    </row>
    <row r="1029349" spans="2:2">
      <c r="B1029349" s="67"/>
    </row>
    <row r="1029350" spans="2:2">
      <c r="B1029350" s="67"/>
    </row>
    <row r="1029351" spans="2:2">
      <c r="B1029351" s="67"/>
    </row>
    <row r="1029352" spans="2:2">
      <c r="B1029352" s="67"/>
    </row>
    <row r="1029353" spans="2:2">
      <c r="B1029353" s="67"/>
    </row>
    <row r="1029354" spans="2:2">
      <c r="B1029354" s="67"/>
    </row>
    <row r="1029355" spans="2:2">
      <c r="B1029355" s="67"/>
    </row>
    <row r="1029356" spans="2:2">
      <c r="B1029356" s="67"/>
    </row>
    <row r="1029357" spans="2:2">
      <c r="B1029357" s="67"/>
    </row>
    <row r="1029358" spans="2:2">
      <c r="B1029358" s="67"/>
    </row>
    <row r="1029359" spans="2:2">
      <c r="B1029359" s="67"/>
    </row>
    <row r="1029360" spans="2:2">
      <c r="B1029360" s="67"/>
    </row>
    <row r="1029361" spans="2:2">
      <c r="B1029361" s="67"/>
    </row>
    <row r="1029362" spans="2:2">
      <c r="B1029362" s="67"/>
    </row>
    <row r="1029363" spans="2:2">
      <c r="B1029363" s="67"/>
    </row>
    <row r="1029364" spans="2:2">
      <c r="B1029364" s="67"/>
    </row>
    <row r="1029365" spans="2:2">
      <c r="B1029365" s="67"/>
    </row>
    <row r="1029366" spans="2:2">
      <c r="B1029366" s="67"/>
    </row>
    <row r="1029367" spans="2:2">
      <c r="B1029367" s="67"/>
    </row>
    <row r="1029368" spans="2:2">
      <c r="B1029368" s="67"/>
    </row>
    <row r="1029369" spans="2:2">
      <c r="B1029369" s="67"/>
    </row>
    <row r="1029370" spans="2:2">
      <c r="B1029370" s="67"/>
    </row>
    <row r="1029371" spans="2:2">
      <c r="B1029371" s="67"/>
    </row>
    <row r="1029372" spans="2:2">
      <c r="B1029372" s="67"/>
    </row>
    <row r="1029373" spans="2:2">
      <c r="B1029373" s="67"/>
    </row>
    <row r="1029374" spans="2:2">
      <c r="B1029374" s="67"/>
    </row>
    <row r="1029375" spans="2:2">
      <c r="B1029375" s="67"/>
    </row>
    <row r="1029376" spans="2:2">
      <c r="B1029376" s="67"/>
    </row>
    <row r="1029377" spans="2:2">
      <c r="B1029377" s="67"/>
    </row>
    <row r="1029378" spans="2:2">
      <c r="B1029378" s="67"/>
    </row>
    <row r="1029379" spans="2:2">
      <c r="B1029379" s="67"/>
    </row>
    <row r="1029380" spans="2:2">
      <c r="B1029380" s="67"/>
    </row>
    <row r="1029381" spans="2:2">
      <c r="B1029381" s="67"/>
    </row>
    <row r="1029382" spans="2:2">
      <c r="B1029382" s="67"/>
    </row>
    <row r="1029383" spans="2:2">
      <c r="B1029383" s="67"/>
    </row>
    <row r="1029384" spans="2:2">
      <c r="B1029384" s="67"/>
    </row>
    <row r="1029385" spans="2:2">
      <c r="B1029385" s="67"/>
    </row>
    <row r="1029386" spans="2:2">
      <c r="B1029386" s="67"/>
    </row>
    <row r="1029387" spans="2:2">
      <c r="B1029387" s="67"/>
    </row>
    <row r="1029388" spans="2:2">
      <c r="B1029388" s="67"/>
    </row>
    <row r="1029389" spans="2:2">
      <c r="B1029389" s="67"/>
    </row>
    <row r="1029390" spans="2:2">
      <c r="B1029390" s="67"/>
    </row>
    <row r="1029391" spans="2:2">
      <c r="B1029391" s="67"/>
    </row>
    <row r="1029392" spans="2:2">
      <c r="B1029392" s="67"/>
    </row>
    <row r="1029393" spans="2:2">
      <c r="B1029393" s="67"/>
    </row>
    <row r="1029394" spans="2:2">
      <c r="B1029394" s="67"/>
    </row>
    <row r="1029395" spans="2:2">
      <c r="B1029395" s="67"/>
    </row>
    <row r="1029396" spans="2:2">
      <c r="B1029396" s="67"/>
    </row>
    <row r="1029397" spans="2:2">
      <c r="B1029397" s="67"/>
    </row>
    <row r="1029398" spans="2:2">
      <c r="B1029398" s="67"/>
    </row>
    <row r="1029399" spans="2:2">
      <c r="B1029399" s="67"/>
    </row>
    <row r="1029400" spans="2:2">
      <c r="B1029400" s="67"/>
    </row>
    <row r="1029401" spans="2:2">
      <c r="B1029401" s="67"/>
    </row>
    <row r="1029402" spans="2:2">
      <c r="B1029402" s="67"/>
    </row>
    <row r="1029403" spans="2:2">
      <c r="B1029403" s="67"/>
    </row>
    <row r="1029404" spans="2:2">
      <c r="B1029404" s="67"/>
    </row>
    <row r="1029405" spans="2:2">
      <c r="B1029405" s="67"/>
    </row>
    <row r="1029406" spans="2:2">
      <c r="B1029406" s="67"/>
    </row>
    <row r="1029407" spans="2:2">
      <c r="B1029407" s="67"/>
    </row>
    <row r="1029408" spans="2:2">
      <c r="B1029408" s="67"/>
    </row>
    <row r="1029409" spans="2:2">
      <c r="B1029409" s="67"/>
    </row>
    <row r="1029410" spans="2:2">
      <c r="B1029410" s="67"/>
    </row>
    <row r="1029411" spans="2:2">
      <c r="B1029411" s="67"/>
    </row>
    <row r="1029412" spans="2:2">
      <c r="B1029412" s="67"/>
    </row>
    <row r="1029413" spans="2:2">
      <c r="B1029413" s="67"/>
    </row>
    <row r="1029414" spans="2:2">
      <c r="B1029414" s="67"/>
    </row>
    <row r="1029415" spans="2:2">
      <c r="B1029415" s="67"/>
    </row>
    <row r="1029416" spans="2:2">
      <c r="B1029416" s="67"/>
    </row>
    <row r="1029417" spans="2:2">
      <c r="B1029417" s="67"/>
    </row>
    <row r="1029418" spans="2:2">
      <c r="B1029418" s="67"/>
    </row>
    <row r="1029419" spans="2:2">
      <c r="B1029419" s="67"/>
    </row>
    <row r="1029420" spans="2:2">
      <c r="B1029420" s="67"/>
    </row>
    <row r="1029421" spans="2:2">
      <c r="B1029421" s="67"/>
    </row>
    <row r="1029422" spans="2:2">
      <c r="B1029422" s="67"/>
    </row>
    <row r="1029423" spans="2:2">
      <c r="B1029423" s="67"/>
    </row>
    <row r="1029424" spans="2:2">
      <c r="B1029424" s="67"/>
    </row>
    <row r="1029425" spans="2:2">
      <c r="B1029425" s="67"/>
    </row>
    <row r="1029426" spans="2:2">
      <c r="B1029426" s="67"/>
    </row>
    <row r="1029427" spans="2:2">
      <c r="B1029427" s="67"/>
    </row>
    <row r="1029428" spans="2:2">
      <c r="B1029428" s="67"/>
    </row>
    <row r="1029429" spans="2:2">
      <c r="B1029429" s="67"/>
    </row>
    <row r="1029430" spans="2:2">
      <c r="B1029430" s="67"/>
    </row>
    <row r="1029431" spans="2:2">
      <c r="B1029431" s="67"/>
    </row>
    <row r="1029432" spans="2:2">
      <c r="B1029432" s="67"/>
    </row>
    <row r="1029433" spans="2:2">
      <c r="B1029433" s="67"/>
    </row>
    <row r="1029434" spans="2:2">
      <c r="B1029434" s="67"/>
    </row>
    <row r="1029435" spans="2:2">
      <c r="B1029435" s="67"/>
    </row>
    <row r="1029436" spans="2:2">
      <c r="B1029436" s="67"/>
    </row>
    <row r="1029437" spans="2:2">
      <c r="B1029437" s="67"/>
    </row>
    <row r="1029438" spans="2:2">
      <c r="B1029438" s="67"/>
    </row>
    <row r="1029439" spans="2:2">
      <c r="B1029439" s="67"/>
    </row>
    <row r="1029440" spans="2:2">
      <c r="B1029440" s="67"/>
    </row>
    <row r="1029441" spans="2:2">
      <c r="B1029441" s="67"/>
    </row>
    <row r="1029442" spans="2:2">
      <c r="B1029442" s="67"/>
    </row>
    <row r="1029443" spans="2:2">
      <c r="B1029443" s="67"/>
    </row>
    <row r="1029444" spans="2:2">
      <c r="B1029444" s="67"/>
    </row>
    <row r="1029445" spans="2:2">
      <c r="B1029445" s="67"/>
    </row>
    <row r="1029446" spans="2:2">
      <c r="B1029446" s="67"/>
    </row>
    <row r="1029447" spans="2:2">
      <c r="B1029447" s="67"/>
    </row>
    <row r="1029448" spans="2:2">
      <c r="B1029448" s="67"/>
    </row>
    <row r="1029449" spans="2:2">
      <c r="B1029449" s="67"/>
    </row>
    <row r="1029450" spans="2:2">
      <c r="B1029450" s="67"/>
    </row>
    <row r="1029451" spans="2:2">
      <c r="B1029451" s="67"/>
    </row>
    <row r="1029452" spans="2:2">
      <c r="B1029452" s="67"/>
    </row>
    <row r="1029453" spans="2:2">
      <c r="B1029453" s="67"/>
    </row>
    <row r="1029454" spans="2:2">
      <c r="B1029454" s="67"/>
    </row>
    <row r="1029455" spans="2:2">
      <c r="B1029455" s="67"/>
    </row>
    <row r="1029456" spans="2:2">
      <c r="B1029456" s="67"/>
    </row>
    <row r="1029457" spans="2:2">
      <c r="B1029457" s="67"/>
    </row>
    <row r="1029458" spans="2:2">
      <c r="B1029458" s="67"/>
    </row>
    <row r="1029459" spans="2:2">
      <c r="B1029459" s="67"/>
    </row>
    <row r="1029460" spans="2:2">
      <c r="B1029460" s="67"/>
    </row>
    <row r="1029461" spans="2:2">
      <c r="B1029461" s="67"/>
    </row>
    <row r="1029462" spans="2:2">
      <c r="B1029462" s="67"/>
    </row>
    <row r="1029463" spans="2:2">
      <c r="B1029463" s="67"/>
    </row>
    <row r="1029464" spans="2:2">
      <c r="B1029464" s="67"/>
    </row>
    <row r="1029465" spans="2:2">
      <c r="B1029465" s="67"/>
    </row>
    <row r="1029466" spans="2:2">
      <c r="B1029466" s="67"/>
    </row>
    <row r="1029467" spans="2:2">
      <c r="B1029467" s="67"/>
    </row>
    <row r="1029468" spans="2:2">
      <c r="B1029468" s="67"/>
    </row>
    <row r="1029469" spans="2:2">
      <c r="B1029469" s="67"/>
    </row>
    <row r="1029470" spans="2:2">
      <c r="B1029470" s="67"/>
    </row>
    <row r="1029471" spans="2:2">
      <c r="B1029471" s="67"/>
    </row>
    <row r="1029472" spans="2:2">
      <c r="B1029472" s="67"/>
    </row>
    <row r="1029473" spans="2:2">
      <c r="B1029473" s="67"/>
    </row>
    <row r="1029474" spans="2:2">
      <c r="B1029474" s="67"/>
    </row>
    <row r="1029475" spans="2:2">
      <c r="B1029475" s="67"/>
    </row>
    <row r="1029476" spans="2:2">
      <c r="B1029476" s="67"/>
    </row>
    <row r="1029477" spans="2:2">
      <c r="B1029477" s="67"/>
    </row>
    <row r="1029478" spans="2:2">
      <c r="B1029478" s="67"/>
    </row>
    <row r="1029479" spans="2:2">
      <c r="B1029479" s="67"/>
    </row>
    <row r="1029480" spans="2:2">
      <c r="B1029480" s="67"/>
    </row>
    <row r="1029481" spans="2:2">
      <c r="B1029481" s="67"/>
    </row>
    <row r="1029482" spans="2:2">
      <c r="B1029482" s="67"/>
    </row>
    <row r="1029483" spans="2:2">
      <c r="B1029483" s="67"/>
    </row>
    <row r="1029484" spans="2:2">
      <c r="B1029484" s="67"/>
    </row>
    <row r="1029485" spans="2:2">
      <c r="B1029485" s="67"/>
    </row>
    <row r="1029486" spans="2:2">
      <c r="B1029486" s="67"/>
    </row>
    <row r="1029487" spans="2:2">
      <c r="B1029487" s="67"/>
    </row>
    <row r="1029488" spans="2:2">
      <c r="B1029488" s="67"/>
    </row>
    <row r="1029489" spans="2:2">
      <c r="B1029489" s="67"/>
    </row>
    <row r="1029490" spans="2:2">
      <c r="B1029490" s="67"/>
    </row>
    <row r="1029491" spans="2:2">
      <c r="B1029491" s="67"/>
    </row>
    <row r="1029492" spans="2:2">
      <c r="B1029492" s="67"/>
    </row>
    <row r="1029493" spans="2:2">
      <c r="B1029493" s="67"/>
    </row>
    <row r="1029494" spans="2:2">
      <c r="B1029494" s="67"/>
    </row>
    <row r="1029495" spans="2:2">
      <c r="B1029495" s="67"/>
    </row>
    <row r="1029496" spans="2:2">
      <c r="B1029496" s="67"/>
    </row>
    <row r="1029497" spans="2:2">
      <c r="B1029497" s="67"/>
    </row>
    <row r="1029498" spans="2:2">
      <c r="B1029498" s="67"/>
    </row>
    <row r="1029499" spans="2:2">
      <c r="B1029499" s="67"/>
    </row>
    <row r="1029500" spans="2:2">
      <c r="B1029500" s="67"/>
    </row>
    <row r="1029501" spans="2:2">
      <c r="B1029501" s="67"/>
    </row>
    <row r="1029502" spans="2:2">
      <c r="B1029502" s="67"/>
    </row>
    <row r="1029503" spans="2:2">
      <c r="B1029503" s="67"/>
    </row>
    <row r="1029504" spans="2:2">
      <c r="B1029504" s="67"/>
    </row>
    <row r="1029505" spans="2:2">
      <c r="B1029505" s="67"/>
    </row>
    <row r="1029506" spans="2:2">
      <c r="B1029506" s="67"/>
    </row>
    <row r="1029507" spans="2:2">
      <c r="B1029507" s="67"/>
    </row>
    <row r="1029508" spans="2:2">
      <c r="B1029508" s="67"/>
    </row>
    <row r="1029509" spans="2:2">
      <c r="B1029509" s="67"/>
    </row>
    <row r="1029510" spans="2:2">
      <c r="B1029510" s="67"/>
    </row>
    <row r="1029511" spans="2:2">
      <c r="B1029511" s="67"/>
    </row>
    <row r="1029512" spans="2:2">
      <c r="B1029512" s="67"/>
    </row>
    <row r="1029513" spans="2:2">
      <c r="B1029513" s="67"/>
    </row>
    <row r="1029514" spans="2:2">
      <c r="B1029514" s="67"/>
    </row>
    <row r="1029515" spans="2:2">
      <c r="B1029515" s="67"/>
    </row>
    <row r="1029516" spans="2:2">
      <c r="B1029516" s="67"/>
    </row>
    <row r="1029517" spans="2:2">
      <c r="B1029517" s="67"/>
    </row>
    <row r="1029518" spans="2:2">
      <c r="B1029518" s="67"/>
    </row>
    <row r="1029519" spans="2:2">
      <c r="B1029519" s="67"/>
    </row>
    <row r="1029520" spans="2:2">
      <c r="B1029520" s="67"/>
    </row>
    <row r="1029521" spans="2:2">
      <c r="B1029521" s="67"/>
    </row>
    <row r="1029522" spans="2:2">
      <c r="B1029522" s="67"/>
    </row>
    <row r="1029523" spans="2:2">
      <c r="B1029523" s="67"/>
    </row>
    <row r="1029524" spans="2:2">
      <c r="B1029524" s="67"/>
    </row>
    <row r="1029525" spans="2:2">
      <c r="B1029525" s="67"/>
    </row>
    <row r="1029526" spans="2:2">
      <c r="B1029526" s="67"/>
    </row>
    <row r="1029527" spans="2:2">
      <c r="B1029527" s="67"/>
    </row>
    <row r="1029528" spans="2:2">
      <c r="B1029528" s="67"/>
    </row>
    <row r="1029529" spans="2:2">
      <c r="B1029529" s="67"/>
    </row>
    <row r="1029530" spans="2:2">
      <c r="B1029530" s="67"/>
    </row>
    <row r="1029531" spans="2:2">
      <c r="B1029531" s="67"/>
    </row>
    <row r="1029532" spans="2:2">
      <c r="B1029532" s="67"/>
    </row>
    <row r="1029533" spans="2:2">
      <c r="B1029533" s="67"/>
    </row>
    <row r="1029534" spans="2:2">
      <c r="B1029534" s="67"/>
    </row>
    <row r="1029535" spans="2:2">
      <c r="B1029535" s="67"/>
    </row>
    <row r="1029536" spans="2:2">
      <c r="B1029536" s="67"/>
    </row>
    <row r="1029537" spans="2:2">
      <c r="B1029537" s="67"/>
    </row>
    <row r="1029538" spans="2:2">
      <c r="B1029538" s="67"/>
    </row>
    <row r="1029539" spans="2:2">
      <c r="B1029539" s="67"/>
    </row>
    <row r="1029540" spans="2:2">
      <c r="B1029540" s="67"/>
    </row>
    <row r="1029541" spans="2:2">
      <c r="B1029541" s="67"/>
    </row>
    <row r="1029542" spans="2:2">
      <c r="B1029542" s="67"/>
    </row>
    <row r="1029543" spans="2:2">
      <c r="B1029543" s="67"/>
    </row>
    <row r="1029544" spans="2:2">
      <c r="B1029544" s="67"/>
    </row>
    <row r="1029545" spans="2:2">
      <c r="B1029545" s="67"/>
    </row>
    <row r="1029546" spans="2:2">
      <c r="B1029546" s="67"/>
    </row>
    <row r="1029547" spans="2:2">
      <c r="B1029547" s="67"/>
    </row>
    <row r="1029548" spans="2:2">
      <c r="B1029548" s="67"/>
    </row>
    <row r="1029549" spans="2:2">
      <c r="B1029549" s="67"/>
    </row>
    <row r="1029550" spans="2:2">
      <c r="B1029550" s="67"/>
    </row>
    <row r="1029551" spans="2:2">
      <c r="B1029551" s="67"/>
    </row>
    <row r="1029552" spans="2:2">
      <c r="B1029552" s="67"/>
    </row>
    <row r="1029553" spans="2:2">
      <c r="B1029553" s="67"/>
    </row>
    <row r="1029554" spans="2:2">
      <c r="B1029554" s="67"/>
    </row>
    <row r="1029555" spans="2:2">
      <c r="B1029555" s="67"/>
    </row>
    <row r="1029556" spans="2:2">
      <c r="B1029556" s="67"/>
    </row>
    <row r="1029557" spans="2:2">
      <c r="B1029557" s="67"/>
    </row>
    <row r="1029558" spans="2:2">
      <c r="B1029558" s="67"/>
    </row>
    <row r="1029559" spans="2:2">
      <c r="B1029559" s="67"/>
    </row>
    <row r="1029560" spans="2:2">
      <c r="B1029560" s="67"/>
    </row>
    <row r="1029561" spans="2:2">
      <c r="B1029561" s="67"/>
    </row>
    <row r="1029562" spans="2:2">
      <c r="B1029562" s="67"/>
    </row>
    <row r="1029563" spans="2:2">
      <c r="B1029563" s="67"/>
    </row>
    <row r="1029564" spans="2:2">
      <c r="B1029564" s="67"/>
    </row>
    <row r="1029565" spans="2:2">
      <c r="B1029565" s="67"/>
    </row>
    <row r="1029566" spans="2:2">
      <c r="B1029566" s="67"/>
    </row>
    <row r="1029567" spans="2:2">
      <c r="B1029567" s="67"/>
    </row>
    <row r="1029568" spans="2:2">
      <c r="B1029568" s="67"/>
    </row>
    <row r="1029569" spans="2:2">
      <c r="B1029569" s="67"/>
    </row>
    <row r="1029570" spans="2:2">
      <c r="B1029570" s="67"/>
    </row>
    <row r="1029571" spans="2:2">
      <c r="B1029571" s="67"/>
    </row>
    <row r="1029572" spans="2:2">
      <c r="B1029572" s="67"/>
    </row>
    <row r="1029573" spans="2:2">
      <c r="B1029573" s="67"/>
    </row>
    <row r="1029574" spans="2:2">
      <c r="B1029574" s="67"/>
    </row>
    <row r="1029575" spans="2:2">
      <c r="B1029575" s="67"/>
    </row>
    <row r="1029576" spans="2:2">
      <c r="B1029576" s="67"/>
    </row>
    <row r="1029577" spans="2:2">
      <c r="B1029577" s="67"/>
    </row>
    <row r="1029578" spans="2:2">
      <c r="B1029578" s="67"/>
    </row>
    <row r="1029579" spans="2:2">
      <c r="B1029579" s="67"/>
    </row>
    <row r="1029580" spans="2:2">
      <c r="B1029580" s="67"/>
    </row>
    <row r="1029581" spans="2:2">
      <c r="B1029581" s="67"/>
    </row>
    <row r="1029582" spans="2:2">
      <c r="B1029582" s="67"/>
    </row>
    <row r="1029583" spans="2:2">
      <c r="B1029583" s="67"/>
    </row>
    <row r="1029584" spans="2:2">
      <c r="B1029584" s="67"/>
    </row>
    <row r="1029585" spans="2:2">
      <c r="B1029585" s="67"/>
    </row>
    <row r="1029586" spans="2:2">
      <c r="B1029586" s="67"/>
    </row>
    <row r="1029587" spans="2:2">
      <c r="B1029587" s="67"/>
    </row>
    <row r="1029588" spans="2:2">
      <c r="B1029588" s="67"/>
    </row>
    <row r="1029589" spans="2:2">
      <c r="B1029589" s="67"/>
    </row>
    <row r="1029590" spans="2:2">
      <c r="B1029590" s="67"/>
    </row>
    <row r="1029591" spans="2:2">
      <c r="B1029591" s="67"/>
    </row>
    <row r="1029592" spans="2:2">
      <c r="B1029592" s="67"/>
    </row>
    <row r="1029593" spans="2:2">
      <c r="B1029593" s="67"/>
    </row>
    <row r="1029594" spans="2:2">
      <c r="B1029594" s="67"/>
    </row>
    <row r="1029595" spans="2:2">
      <c r="B1029595" s="67"/>
    </row>
    <row r="1029596" spans="2:2">
      <c r="B1029596" s="67"/>
    </row>
    <row r="1029597" spans="2:2">
      <c r="B1029597" s="67"/>
    </row>
    <row r="1029598" spans="2:2">
      <c r="B1029598" s="67"/>
    </row>
    <row r="1029599" spans="2:2">
      <c r="B1029599" s="67"/>
    </row>
    <row r="1029600" spans="2:2">
      <c r="B1029600" s="67"/>
    </row>
    <row r="1029601" spans="2:2">
      <c r="B1029601" s="67"/>
    </row>
    <row r="1029602" spans="2:2">
      <c r="B1029602" s="67"/>
    </row>
    <row r="1029603" spans="2:2">
      <c r="B1029603" s="67"/>
    </row>
    <row r="1029604" spans="2:2">
      <c r="B1029604" s="67"/>
    </row>
    <row r="1029605" spans="2:2">
      <c r="B1029605" s="67"/>
    </row>
    <row r="1029606" spans="2:2">
      <c r="B1029606" s="67"/>
    </row>
    <row r="1029607" spans="2:2">
      <c r="B1029607" s="67"/>
    </row>
    <row r="1029608" spans="2:2">
      <c r="B1029608" s="67"/>
    </row>
    <row r="1029609" spans="2:2">
      <c r="B1029609" s="67"/>
    </row>
    <row r="1029610" spans="2:2">
      <c r="B1029610" s="67"/>
    </row>
    <row r="1029611" spans="2:2">
      <c r="B1029611" s="67"/>
    </row>
    <row r="1029612" spans="2:2">
      <c r="B1029612" s="67"/>
    </row>
    <row r="1029613" spans="2:2">
      <c r="B1029613" s="67"/>
    </row>
    <row r="1029614" spans="2:2">
      <c r="B1029614" s="67"/>
    </row>
    <row r="1029615" spans="2:2">
      <c r="B1029615" s="67"/>
    </row>
    <row r="1029616" spans="2:2">
      <c r="B1029616" s="67"/>
    </row>
    <row r="1029617" spans="2:2">
      <c r="B1029617" s="67"/>
    </row>
    <row r="1029618" spans="2:2">
      <c r="B1029618" s="67"/>
    </row>
    <row r="1029619" spans="2:2">
      <c r="B1029619" s="67"/>
    </row>
    <row r="1029620" spans="2:2">
      <c r="B1029620" s="67"/>
    </row>
    <row r="1029621" spans="2:2">
      <c r="B1029621" s="67"/>
    </row>
    <row r="1029622" spans="2:2">
      <c r="B1029622" s="67"/>
    </row>
    <row r="1029623" spans="2:2">
      <c r="B1029623" s="67"/>
    </row>
    <row r="1029624" spans="2:2">
      <c r="B1029624" s="67"/>
    </row>
    <row r="1029625" spans="2:2">
      <c r="B1029625" s="67"/>
    </row>
    <row r="1029626" spans="2:2">
      <c r="B1029626" s="67"/>
    </row>
    <row r="1029627" spans="2:2">
      <c r="B1029627" s="67"/>
    </row>
    <row r="1029628" spans="2:2">
      <c r="B1029628" s="67"/>
    </row>
    <row r="1029629" spans="2:2">
      <c r="B1029629" s="67"/>
    </row>
    <row r="1029630" spans="2:2">
      <c r="B1029630" s="67"/>
    </row>
    <row r="1029631" spans="2:2">
      <c r="B1029631" s="67"/>
    </row>
    <row r="1029632" spans="2:2">
      <c r="B1029632" s="67"/>
    </row>
    <row r="1029633" spans="2:2">
      <c r="B1029633" s="67"/>
    </row>
    <row r="1029634" spans="2:2">
      <c r="B1029634" s="67"/>
    </row>
    <row r="1029635" spans="2:2">
      <c r="B1029635" s="67"/>
    </row>
    <row r="1029636" spans="2:2">
      <c r="B1029636" s="67"/>
    </row>
    <row r="1029637" spans="2:2">
      <c r="B1029637" s="67"/>
    </row>
    <row r="1029638" spans="2:2">
      <c r="B1029638" s="67"/>
    </row>
    <row r="1029639" spans="2:2">
      <c r="B1029639" s="67"/>
    </row>
    <row r="1029640" spans="2:2">
      <c r="B1029640" s="67"/>
    </row>
    <row r="1029641" spans="2:2">
      <c r="B1029641" s="67"/>
    </row>
    <row r="1029642" spans="2:2">
      <c r="B1029642" s="67"/>
    </row>
    <row r="1029643" spans="2:2">
      <c r="B1029643" s="67"/>
    </row>
    <row r="1029644" spans="2:2">
      <c r="B1029644" s="67"/>
    </row>
    <row r="1029645" spans="2:2">
      <c r="B1029645" s="67"/>
    </row>
    <row r="1029646" spans="2:2">
      <c r="B1029646" s="67"/>
    </row>
    <row r="1029647" spans="2:2">
      <c r="B1029647" s="67"/>
    </row>
    <row r="1029648" spans="2:2">
      <c r="B1029648" s="67"/>
    </row>
    <row r="1029649" spans="2:2">
      <c r="B1029649" s="67"/>
    </row>
    <row r="1029650" spans="2:2">
      <c r="B1029650" s="67"/>
    </row>
    <row r="1029651" spans="2:2">
      <c r="B1029651" s="67"/>
    </row>
    <row r="1029652" spans="2:2">
      <c r="B1029652" s="67"/>
    </row>
    <row r="1029653" spans="2:2">
      <c r="B1029653" s="67"/>
    </row>
    <row r="1029654" spans="2:2">
      <c r="B1029654" s="67"/>
    </row>
    <row r="1029655" spans="2:2">
      <c r="B1029655" s="67"/>
    </row>
    <row r="1029656" spans="2:2">
      <c r="B1029656" s="67"/>
    </row>
    <row r="1029657" spans="2:2">
      <c r="B1029657" s="67"/>
    </row>
    <row r="1029658" spans="2:2">
      <c r="B1029658" s="67"/>
    </row>
    <row r="1029659" spans="2:2">
      <c r="B1029659" s="67"/>
    </row>
    <row r="1029660" spans="2:2">
      <c r="B1029660" s="67"/>
    </row>
    <row r="1029661" spans="2:2">
      <c r="B1029661" s="67"/>
    </row>
    <row r="1029662" spans="2:2">
      <c r="B1029662" s="67"/>
    </row>
    <row r="1029663" spans="2:2">
      <c r="B1029663" s="67"/>
    </row>
    <row r="1029664" spans="2:2">
      <c r="B1029664" s="67"/>
    </row>
    <row r="1029665" spans="2:2">
      <c r="B1029665" s="67"/>
    </row>
    <row r="1029666" spans="2:2">
      <c r="B1029666" s="67"/>
    </row>
    <row r="1029667" spans="2:2">
      <c r="B1029667" s="67"/>
    </row>
    <row r="1029668" spans="2:2">
      <c r="B1029668" s="67"/>
    </row>
    <row r="1029669" spans="2:2">
      <c r="B1029669" s="67"/>
    </row>
    <row r="1029670" spans="2:2">
      <c r="B1029670" s="67"/>
    </row>
    <row r="1029671" spans="2:2">
      <c r="B1029671" s="67"/>
    </row>
    <row r="1029672" spans="2:2">
      <c r="B1029672" s="67"/>
    </row>
    <row r="1029673" spans="2:2">
      <c r="B1029673" s="67"/>
    </row>
    <row r="1029674" spans="2:2">
      <c r="B1029674" s="67"/>
    </row>
    <row r="1029675" spans="2:2">
      <c r="B1029675" s="67"/>
    </row>
    <row r="1029676" spans="2:2">
      <c r="B1029676" s="67"/>
    </row>
    <row r="1029677" spans="2:2">
      <c r="B1029677" s="67"/>
    </row>
    <row r="1029678" spans="2:2">
      <c r="B1029678" s="67"/>
    </row>
    <row r="1029679" spans="2:2">
      <c r="B1029679" s="67"/>
    </row>
    <row r="1029680" spans="2:2">
      <c r="B1029680" s="67"/>
    </row>
    <row r="1029681" spans="2:2">
      <c r="B1029681" s="67"/>
    </row>
    <row r="1029682" spans="2:2">
      <c r="B1029682" s="67"/>
    </row>
    <row r="1029683" spans="2:2">
      <c r="B1029683" s="67"/>
    </row>
    <row r="1029684" spans="2:2">
      <c r="B1029684" s="67"/>
    </row>
    <row r="1029685" spans="2:2">
      <c r="B1029685" s="67"/>
    </row>
    <row r="1029686" spans="2:2">
      <c r="B1029686" s="67"/>
    </row>
    <row r="1029687" spans="2:2">
      <c r="B1029687" s="67"/>
    </row>
    <row r="1029688" spans="2:2">
      <c r="B1029688" s="67"/>
    </row>
    <row r="1029689" spans="2:2">
      <c r="B1029689" s="67"/>
    </row>
    <row r="1029690" spans="2:2">
      <c r="B1029690" s="67"/>
    </row>
    <row r="1029691" spans="2:2">
      <c r="B1029691" s="67"/>
    </row>
    <row r="1029692" spans="2:2">
      <c r="B1029692" s="67"/>
    </row>
    <row r="1029693" spans="2:2">
      <c r="B1029693" s="67"/>
    </row>
    <row r="1029694" spans="2:2">
      <c r="B1029694" s="67"/>
    </row>
    <row r="1029695" spans="2:2">
      <c r="B1029695" s="67"/>
    </row>
    <row r="1029696" spans="2:2">
      <c r="B1029696" s="67"/>
    </row>
    <row r="1029697" spans="2:2">
      <c r="B1029697" s="67"/>
    </row>
    <row r="1029698" spans="2:2">
      <c r="B1029698" s="67"/>
    </row>
    <row r="1029699" spans="2:2">
      <c r="B1029699" s="67"/>
    </row>
    <row r="1029700" spans="2:2">
      <c r="B1029700" s="67"/>
    </row>
    <row r="1029701" spans="2:2">
      <c r="B1029701" s="67"/>
    </row>
    <row r="1029702" spans="2:2">
      <c r="B1029702" s="67"/>
    </row>
    <row r="1029703" spans="2:2">
      <c r="B1029703" s="67"/>
    </row>
    <row r="1029704" spans="2:2">
      <c r="B1029704" s="67"/>
    </row>
    <row r="1029705" spans="2:2">
      <c r="B1029705" s="67"/>
    </row>
    <row r="1029706" spans="2:2">
      <c r="B1029706" s="67"/>
    </row>
    <row r="1029707" spans="2:2">
      <c r="B1029707" s="67"/>
    </row>
    <row r="1029708" spans="2:2">
      <c r="B1029708" s="67"/>
    </row>
    <row r="1029709" spans="2:2">
      <c r="B1029709" s="67"/>
    </row>
    <row r="1029710" spans="2:2">
      <c r="B1029710" s="67"/>
    </row>
    <row r="1029711" spans="2:2">
      <c r="B1029711" s="67"/>
    </row>
    <row r="1029712" spans="2:2">
      <c r="B1029712" s="67"/>
    </row>
    <row r="1029713" spans="2:2">
      <c r="B1029713" s="67"/>
    </row>
    <row r="1029714" spans="2:2">
      <c r="B1029714" s="67"/>
    </row>
    <row r="1029715" spans="2:2">
      <c r="B1029715" s="67"/>
    </row>
    <row r="1029716" spans="2:2">
      <c r="B1029716" s="67"/>
    </row>
    <row r="1029717" spans="2:2">
      <c r="B1029717" s="67"/>
    </row>
    <row r="1029718" spans="2:2">
      <c r="B1029718" s="67"/>
    </row>
    <row r="1029719" spans="2:2">
      <c r="B1029719" s="67"/>
    </row>
    <row r="1029720" spans="2:2">
      <c r="B1029720" s="67"/>
    </row>
    <row r="1029721" spans="2:2">
      <c r="B1029721" s="67"/>
    </row>
    <row r="1029722" spans="2:2">
      <c r="B1029722" s="67"/>
    </row>
    <row r="1029723" spans="2:2">
      <c r="B1029723" s="67"/>
    </row>
    <row r="1029724" spans="2:2">
      <c r="B1029724" s="67"/>
    </row>
    <row r="1029725" spans="2:2">
      <c r="B1029725" s="67"/>
    </row>
    <row r="1029726" spans="2:2">
      <c r="B1029726" s="67"/>
    </row>
    <row r="1029727" spans="2:2">
      <c r="B1029727" s="67"/>
    </row>
    <row r="1029728" spans="2:2">
      <c r="B1029728" s="67"/>
    </row>
    <row r="1029729" spans="2:2">
      <c r="B1029729" s="67"/>
    </row>
    <row r="1029730" spans="2:2">
      <c r="B1029730" s="67"/>
    </row>
    <row r="1029731" spans="2:2">
      <c r="B1029731" s="67"/>
    </row>
    <row r="1029732" spans="2:2">
      <c r="B1029732" s="67"/>
    </row>
    <row r="1029733" spans="2:2">
      <c r="B1029733" s="67"/>
    </row>
    <row r="1029734" spans="2:2">
      <c r="B1029734" s="67"/>
    </row>
    <row r="1029735" spans="2:2">
      <c r="B1029735" s="67"/>
    </row>
    <row r="1029736" spans="2:2">
      <c r="B1029736" s="67"/>
    </row>
    <row r="1029737" spans="2:2">
      <c r="B1029737" s="67"/>
    </row>
    <row r="1029738" spans="2:2">
      <c r="B1029738" s="67"/>
    </row>
    <row r="1029739" spans="2:2">
      <c r="B1029739" s="67"/>
    </row>
    <row r="1029740" spans="2:2">
      <c r="B1029740" s="67"/>
    </row>
    <row r="1029741" spans="2:2">
      <c r="B1029741" s="67"/>
    </row>
    <row r="1029742" spans="2:2">
      <c r="B1029742" s="67"/>
    </row>
    <row r="1029743" spans="2:2">
      <c r="B1029743" s="67"/>
    </row>
    <row r="1029744" spans="2:2">
      <c r="B1029744" s="67"/>
    </row>
    <row r="1029745" spans="2:2">
      <c r="B1029745" s="67"/>
    </row>
    <row r="1029746" spans="2:2">
      <c r="B1029746" s="67"/>
    </row>
    <row r="1029747" spans="2:2">
      <c r="B1029747" s="67"/>
    </row>
    <row r="1029748" spans="2:2">
      <c r="B1029748" s="67"/>
    </row>
    <row r="1029749" spans="2:2">
      <c r="B1029749" s="67"/>
    </row>
    <row r="1029750" spans="2:2">
      <c r="B1029750" s="67"/>
    </row>
    <row r="1029751" spans="2:2">
      <c r="B1029751" s="67"/>
    </row>
    <row r="1029752" spans="2:2">
      <c r="B1029752" s="67"/>
    </row>
    <row r="1029753" spans="2:2">
      <c r="B1029753" s="67"/>
    </row>
    <row r="1029754" spans="2:2">
      <c r="B1029754" s="67"/>
    </row>
    <row r="1029755" spans="2:2">
      <c r="B1029755" s="67"/>
    </row>
    <row r="1029756" spans="2:2">
      <c r="B1029756" s="67"/>
    </row>
    <row r="1029757" spans="2:2">
      <c r="B1029757" s="67"/>
    </row>
    <row r="1029758" spans="2:2">
      <c r="B1029758" s="67"/>
    </row>
    <row r="1029759" spans="2:2">
      <c r="B1029759" s="67"/>
    </row>
    <row r="1029760" spans="2:2">
      <c r="B1029760" s="67"/>
    </row>
    <row r="1029761" spans="2:2">
      <c r="B1029761" s="67"/>
    </row>
    <row r="1029762" spans="2:2">
      <c r="B1029762" s="67"/>
    </row>
    <row r="1029763" spans="2:2">
      <c r="B1029763" s="67"/>
    </row>
    <row r="1029764" spans="2:2">
      <c r="B1029764" s="67"/>
    </row>
    <row r="1029765" spans="2:2">
      <c r="B1029765" s="67"/>
    </row>
    <row r="1029766" spans="2:2">
      <c r="B1029766" s="67"/>
    </row>
    <row r="1029767" spans="2:2">
      <c r="B1029767" s="67"/>
    </row>
    <row r="1029768" spans="2:2">
      <c r="B1029768" s="67"/>
    </row>
    <row r="1029769" spans="2:2">
      <c r="B1029769" s="67"/>
    </row>
    <row r="1029770" spans="2:2">
      <c r="B1029770" s="67"/>
    </row>
    <row r="1029771" spans="2:2">
      <c r="B1029771" s="67"/>
    </row>
    <row r="1029772" spans="2:2">
      <c r="B1029772" s="67"/>
    </row>
    <row r="1029773" spans="2:2">
      <c r="B1029773" s="67"/>
    </row>
    <row r="1029774" spans="2:2">
      <c r="B1029774" s="67"/>
    </row>
    <row r="1029775" spans="2:2">
      <c r="B1029775" s="67"/>
    </row>
    <row r="1029776" spans="2:2">
      <c r="B1029776" s="67"/>
    </row>
    <row r="1029777" spans="2:2">
      <c r="B1029777" s="67"/>
    </row>
    <row r="1029778" spans="2:2">
      <c r="B1029778" s="67"/>
    </row>
    <row r="1029779" spans="2:2">
      <c r="B1029779" s="67"/>
    </row>
    <row r="1029780" spans="2:2">
      <c r="B1029780" s="67"/>
    </row>
    <row r="1029781" spans="2:2">
      <c r="B1029781" s="67"/>
    </row>
    <row r="1029782" spans="2:2">
      <c r="B1029782" s="67"/>
    </row>
    <row r="1029783" spans="2:2">
      <c r="B1029783" s="67"/>
    </row>
    <row r="1029784" spans="2:2">
      <c r="B1029784" s="67"/>
    </row>
    <row r="1029785" spans="2:2">
      <c r="B1029785" s="67"/>
    </row>
    <row r="1029786" spans="2:2">
      <c r="B1029786" s="67"/>
    </row>
    <row r="1029787" spans="2:2">
      <c r="B1029787" s="67"/>
    </row>
    <row r="1029788" spans="2:2">
      <c r="B1029788" s="67"/>
    </row>
    <row r="1029789" spans="2:2">
      <c r="B1029789" s="67"/>
    </row>
    <row r="1029790" spans="2:2">
      <c r="B1029790" s="67"/>
    </row>
    <row r="1029791" spans="2:2">
      <c r="B1029791" s="67"/>
    </row>
    <row r="1029792" spans="2:2">
      <c r="B1029792" s="67"/>
    </row>
    <row r="1029793" spans="2:2">
      <c r="B1029793" s="67"/>
    </row>
    <row r="1029794" spans="2:2">
      <c r="B1029794" s="67"/>
    </row>
    <row r="1029795" spans="2:2">
      <c r="B1029795" s="67"/>
    </row>
    <row r="1029796" spans="2:2">
      <c r="B1029796" s="67"/>
    </row>
    <row r="1029797" spans="2:2">
      <c r="B1029797" s="67"/>
    </row>
    <row r="1029798" spans="2:2">
      <c r="B1029798" s="67"/>
    </row>
    <row r="1029799" spans="2:2">
      <c r="B1029799" s="67"/>
    </row>
    <row r="1029800" spans="2:2">
      <c r="B1029800" s="67"/>
    </row>
    <row r="1029801" spans="2:2">
      <c r="B1029801" s="67"/>
    </row>
    <row r="1029802" spans="2:2">
      <c r="B1029802" s="67"/>
    </row>
    <row r="1029803" spans="2:2">
      <c r="B1029803" s="67"/>
    </row>
    <row r="1029804" spans="2:2">
      <c r="B1029804" s="67"/>
    </row>
    <row r="1029805" spans="2:2">
      <c r="B1029805" s="67"/>
    </row>
    <row r="1029806" spans="2:2">
      <c r="B1029806" s="67"/>
    </row>
    <row r="1029807" spans="2:2">
      <c r="B1029807" s="67"/>
    </row>
    <row r="1029808" spans="2:2">
      <c r="B1029808" s="67"/>
    </row>
    <row r="1029809" spans="2:2">
      <c r="B1029809" s="67"/>
    </row>
    <row r="1029810" spans="2:2">
      <c r="B1029810" s="67"/>
    </row>
    <row r="1029811" spans="2:2">
      <c r="B1029811" s="67"/>
    </row>
    <row r="1029812" spans="2:2">
      <c r="B1029812" s="67"/>
    </row>
    <row r="1029813" spans="2:2">
      <c r="B1029813" s="67"/>
    </row>
    <row r="1029814" spans="2:2">
      <c r="B1029814" s="67"/>
    </row>
    <row r="1029815" spans="2:2">
      <c r="B1029815" s="67"/>
    </row>
    <row r="1029816" spans="2:2">
      <c r="B1029816" s="67"/>
    </row>
    <row r="1029817" spans="2:2">
      <c r="B1029817" s="67"/>
    </row>
    <row r="1029818" spans="2:2">
      <c r="B1029818" s="67"/>
    </row>
    <row r="1029819" spans="2:2">
      <c r="B1029819" s="67"/>
    </row>
    <row r="1029820" spans="2:2">
      <c r="B1029820" s="67"/>
    </row>
    <row r="1029821" spans="2:2">
      <c r="B1029821" s="67"/>
    </row>
    <row r="1029822" spans="2:2">
      <c r="B1029822" s="67"/>
    </row>
    <row r="1029823" spans="2:2">
      <c r="B1029823" s="67"/>
    </row>
    <row r="1029824" spans="2:2">
      <c r="B1029824" s="67"/>
    </row>
    <row r="1029825" spans="2:2">
      <c r="B1029825" s="67"/>
    </row>
    <row r="1029826" spans="2:2">
      <c r="B1029826" s="67"/>
    </row>
    <row r="1029827" spans="2:2">
      <c r="B1029827" s="67"/>
    </row>
    <row r="1029828" spans="2:2">
      <c r="B1029828" s="67"/>
    </row>
    <row r="1029829" spans="2:2">
      <c r="B1029829" s="67"/>
    </row>
    <row r="1029830" spans="2:2">
      <c r="B1029830" s="67"/>
    </row>
    <row r="1029831" spans="2:2">
      <c r="B1029831" s="67"/>
    </row>
    <row r="1029832" spans="2:2">
      <c r="B1029832" s="67"/>
    </row>
    <row r="1029833" spans="2:2">
      <c r="B1029833" s="67"/>
    </row>
    <row r="1029834" spans="2:2">
      <c r="B1029834" s="67"/>
    </row>
    <row r="1029835" spans="2:2">
      <c r="B1029835" s="67"/>
    </row>
    <row r="1029836" spans="2:2">
      <c r="B1029836" s="67"/>
    </row>
    <row r="1029837" spans="2:2">
      <c r="B1029837" s="67"/>
    </row>
    <row r="1029838" spans="2:2">
      <c r="B1029838" s="67"/>
    </row>
    <row r="1029839" spans="2:2">
      <c r="B1029839" s="67"/>
    </row>
    <row r="1029840" spans="2:2">
      <c r="B1029840" s="67"/>
    </row>
    <row r="1029841" spans="2:2">
      <c r="B1029841" s="67"/>
    </row>
    <row r="1029842" spans="2:2">
      <c r="B1029842" s="67"/>
    </row>
    <row r="1029843" spans="2:2">
      <c r="B1029843" s="67"/>
    </row>
    <row r="1029844" spans="2:2">
      <c r="B1029844" s="67"/>
    </row>
    <row r="1029845" spans="2:2">
      <c r="B1029845" s="67"/>
    </row>
    <row r="1029846" spans="2:2">
      <c r="B1029846" s="67"/>
    </row>
    <row r="1029847" spans="2:2">
      <c r="B1029847" s="67"/>
    </row>
    <row r="1029848" spans="2:2">
      <c r="B1029848" s="67"/>
    </row>
    <row r="1029849" spans="2:2">
      <c r="B1029849" s="67"/>
    </row>
    <row r="1029850" spans="2:2">
      <c r="B1029850" s="67"/>
    </row>
    <row r="1029851" spans="2:2">
      <c r="B1029851" s="67"/>
    </row>
    <row r="1029852" spans="2:2">
      <c r="B1029852" s="67"/>
    </row>
    <row r="1029853" spans="2:2">
      <c r="B1029853" s="67"/>
    </row>
    <row r="1029854" spans="2:2">
      <c r="B1029854" s="67"/>
    </row>
    <row r="1029855" spans="2:2">
      <c r="B1029855" s="67"/>
    </row>
    <row r="1029856" spans="2:2">
      <c r="B1029856" s="67"/>
    </row>
    <row r="1029857" spans="2:2">
      <c r="B1029857" s="67"/>
    </row>
    <row r="1029858" spans="2:2">
      <c r="B1029858" s="67"/>
    </row>
    <row r="1029859" spans="2:2">
      <c r="B1029859" s="67"/>
    </row>
    <row r="1029860" spans="2:2">
      <c r="B1029860" s="67"/>
    </row>
    <row r="1029861" spans="2:2">
      <c r="B1029861" s="67"/>
    </row>
    <row r="1029862" spans="2:2">
      <c r="B1029862" s="67"/>
    </row>
    <row r="1029863" spans="2:2">
      <c r="B1029863" s="67"/>
    </row>
    <row r="1029864" spans="2:2">
      <c r="B1029864" s="67"/>
    </row>
    <row r="1029865" spans="2:2">
      <c r="B1029865" s="67"/>
    </row>
    <row r="1029866" spans="2:2">
      <c r="B1029866" s="67"/>
    </row>
    <row r="1029867" spans="2:2">
      <c r="B1029867" s="67"/>
    </row>
    <row r="1029868" spans="2:2">
      <c r="B1029868" s="67"/>
    </row>
    <row r="1029869" spans="2:2">
      <c r="B1029869" s="67"/>
    </row>
    <row r="1029870" spans="2:2">
      <c r="B1029870" s="67"/>
    </row>
    <row r="1029871" spans="2:2">
      <c r="B1029871" s="67"/>
    </row>
    <row r="1029872" spans="2:2">
      <c r="B1029872" s="67"/>
    </row>
    <row r="1029873" spans="2:2">
      <c r="B1029873" s="67"/>
    </row>
    <row r="1029874" spans="2:2">
      <c r="B1029874" s="67"/>
    </row>
    <row r="1029875" spans="2:2">
      <c r="B1029875" s="67"/>
    </row>
    <row r="1029876" spans="2:2">
      <c r="B1029876" s="67"/>
    </row>
    <row r="1029877" spans="2:2">
      <c r="B1029877" s="67"/>
    </row>
    <row r="1029878" spans="2:2">
      <c r="B1029878" s="67"/>
    </row>
    <row r="1029879" spans="2:2">
      <c r="B1029879" s="67"/>
    </row>
    <row r="1029880" spans="2:2">
      <c r="B1029880" s="67"/>
    </row>
    <row r="1029881" spans="2:2">
      <c r="B1029881" s="67"/>
    </row>
    <row r="1029882" spans="2:2">
      <c r="B1029882" s="67"/>
    </row>
    <row r="1029883" spans="2:2">
      <c r="B1029883" s="67"/>
    </row>
    <row r="1029884" spans="2:2">
      <c r="B1029884" s="67"/>
    </row>
    <row r="1029885" spans="2:2">
      <c r="B1029885" s="67"/>
    </row>
    <row r="1029886" spans="2:2">
      <c r="B1029886" s="67"/>
    </row>
    <row r="1029887" spans="2:2">
      <c r="B1029887" s="67"/>
    </row>
    <row r="1029888" spans="2:2">
      <c r="B1029888" s="67"/>
    </row>
    <row r="1029889" spans="2:2">
      <c r="B1029889" s="67"/>
    </row>
    <row r="1029890" spans="2:2">
      <c r="B1029890" s="67"/>
    </row>
    <row r="1029891" spans="2:2">
      <c r="B1029891" s="67"/>
    </row>
    <row r="1029892" spans="2:2">
      <c r="B1029892" s="67"/>
    </row>
    <row r="1029893" spans="2:2">
      <c r="B1029893" s="67"/>
    </row>
    <row r="1029894" spans="2:2">
      <c r="B1029894" s="67"/>
    </row>
    <row r="1029895" spans="2:2">
      <c r="B1029895" s="67"/>
    </row>
    <row r="1029896" spans="2:2">
      <c r="B1029896" s="67"/>
    </row>
    <row r="1029897" spans="2:2">
      <c r="B1029897" s="67"/>
    </row>
    <row r="1029898" spans="2:2">
      <c r="B1029898" s="67"/>
    </row>
    <row r="1029899" spans="2:2">
      <c r="B1029899" s="67"/>
    </row>
    <row r="1029900" spans="2:2">
      <c r="B1029900" s="67"/>
    </row>
    <row r="1029901" spans="2:2">
      <c r="B1029901" s="67"/>
    </row>
    <row r="1029902" spans="2:2">
      <c r="B1029902" s="67"/>
    </row>
    <row r="1029903" spans="2:2">
      <c r="B1029903" s="67"/>
    </row>
    <row r="1029904" spans="2:2">
      <c r="B1029904" s="67"/>
    </row>
    <row r="1029905" spans="2:2">
      <c r="B1029905" s="67"/>
    </row>
    <row r="1029906" spans="2:2">
      <c r="B1029906" s="67"/>
    </row>
    <row r="1029907" spans="2:2">
      <c r="B1029907" s="67"/>
    </row>
    <row r="1029908" spans="2:2">
      <c r="B1029908" s="67"/>
    </row>
    <row r="1029909" spans="2:2">
      <c r="B1029909" s="67"/>
    </row>
    <row r="1029910" spans="2:2">
      <c r="B1029910" s="67"/>
    </row>
    <row r="1029911" spans="2:2">
      <c r="B1029911" s="67"/>
    </row>
    <row r="1029912" spans="2:2">
      <c r="B1029912" s="67"/>
    </row>
    <row r="1029913" spans="2:2">
      <c r="B1029913" s="67"/>
    </row>
    <row r="1029914" spans="2:2">
      <c r="B1029914" s="67"/>
    </row>
    <row r="1029915" spans="2:2">
      <c r="B1029915" s="67"/>
    </row>
    <row r="1029916" spans="2:2">
      <c r="B1029916" s="67"/>
    </row>
    <row r="1029917" spans="2:2">
      <c r="B1029917" s="67"/>
    </row>
    <row r="1029918" spans="2:2">
      <c r="B1029918" s="67"/>
    </row>
    <row r="1029919" spans="2:2">
      <c r="B1029919" s="67"/>
    </row>
    <row r="1029920" spans="2:2">
      <c r="B1029920" s="67"/>
    </row>
    <row r="1029921" spans="2:2">
      <c r="B1029921" s="67"/>
    </row>
    <row r="1029922" spans="2:2">
      <c r="B1029922" s="67"/>
    </row>
    <row r="1029923" spans="2:2">
      <c r="B1029923" s="67"/>
    </row>
    <row r="1029924" spans="2:2">
      <c r="B1029924" s="67"/>
    </row>
    <row r="1029925" spans="2:2">
      <c r="B1029925" s="67"/>
    </row>
    <row r="1029926" spans="2:2">
      <c r="B1029926" s="67"/>
    </row>
    <row r="1029927" spans="2:2">
      <c r="B1029927" s="67"/>
    </row>
    <row r="1029928" spans="2:2">
      <c r="B1029928" s="67"/>
    </row>
    <row r="1029929" spans="2:2">
      <c r="B1029929" s="67"/>
    </row>
    <row r="1029930" spans="2:2">
      <c r="B1029930" s="67"/>
    </row>
    <row r="1029931" spans="2:2">
      <c r="B1029931" s="67"/>
    </row>
    <row r="1029932" spans="2:2">
      <c r="B1029932" s="67"/>
    </row>
    <row r="1029933" spans="2:2">
      <c r="B1029933" s="67"/>
    </row>
    <row r="1029934" spans="2:2">
      <c r="B1029934" s="67"/>
    </row>
    <row r="1029935" spans="2:2">
      <c r="B1029935" s="67"/>
    </row>
    <row r="1029936" spans="2:2">
      <c r="B1029936" s="67"/>
    </row>
    <row r="1029937" spans="2:2">
      <c r="B1029937" s="67"/>
    </row>
    <row r="1029938" spans="2:2">
      <c r="B1029938" s="67"/>
    </row>
    <row r="1029939" spans="2:2">
      <c r="B1029939" s="67"/>
    </row>
    <row r="1029940" spans="2:2">
      <c r="B1029940" s="67"/>
    </row>
    <row r="1029941" spans="2:2">
      <c r="B1029941" s="67"/>
    </row>
    <row r="1029942" spans="2:2">
      <c r="B1029942" s="67"/>
    </row>
    <row r="1029943" spans="2:2">
      <c r="B1029943" s="67"/>
    </row>
    <row r="1029944" spans="2:2">
      <c r="B1029944" s="67"/>
    </row>
    <row r="1029945" spans="2:2">
      <c r="B1029945" s="67"/>
    </row>
    <row r="1029946" spans="2:2">
      <c r="B1029946" s="67"/>
    </row>
    <row r="1029947" spans="2:2">
      <c r="B1029947" s="67"/>
    </row>
    <row r="1029948" spans="2:2">
      <c r="B1029948" s="67"/>
    </row>
    <row r="1029949" spans="2:2">
      <c r="B1029949" s="67"/>
    </row>
    <row r="1029950" spans="2:2">
      <c r="B1029950" s="67"/>
    </row>
    <row r="1029951" spans="2:2">
      <c r="B1029951" s="67"/>
    </row>
    <row r="1029952" spans="2:2">
      <c r="B1029952" s="67"/>
    </row>
    <row r="1029953" spans="2:2">
      <c r="B1029953" s="67"/>
    </row>
    <row r="1029954" spans="2:2">
      <c r="B1029954" s="67"/>
    </row>
    <row r="1029955" spans="2:2">
      <c r="B1029955" s="67"/>
    </row>
    <row r="1029956" spans="2:2">
      <c r="B1029956" s="67"/>
    </row>
    <row r="1029957" spans="2:2">
      <c r="B1029957" s="67"/>
    </row>
    <row r="1029958" spans="2:2">
      <c r="B1029958" s="67"/>
    </row>
    <row r="1029959" spans="2:2">
      <c r="B1029959" s="67"/>
    </row>
    <row r="1029960" spans="2:2">
      <c r="B1029960" s="67"/>
    </row>
    <row r="1029961" spans="2:2">
      <c r="B1029961" s="67"/>
    </row>
    <row r="1029962" spans="2:2">
      <c r="B1029962" s="67"/>
    </row>
    <row r="1029963" spans="2:2">
      <c r="B1029963" s="67"/>
    </row>
    <row r="1029964" spans="2:2">
      <c r="B1029964" s="67"/>
    </row>
    <row r="1029965" spans="2:2">
      <c r="B1029965" s="67"/>
    </row>
    <row r="1029966" spans="2:2">
      <c r="B1029966" s="67"/>
    </row>
    <row r="1029967" spans="2:2">
      <c r="B1029967" s="67"/>
    </row>
    <row r="1029968" spans="2:2">
      <c r="B1029968" s="67"/>
    </row>
    <row r="1029969" spans="2:2">
      <c r="B1029969" s="67"/>
    </row>
    <row r="1029970" spans="2:2">
      <c r="B1029970" s="67"/>
    </row>
    <row r="1029971" spans="2:2">
      <c r="B1029971" s="67"/>
    </row>
    <row r="1029972" spans="2:2">
      <c r="B1029972" s="67"/>
    </row>
    <row r="1029973" spans="2:2">
      <c r="B1029973" s="67"/>
    </row>
    <row r="1029974" spans="2:2">
      <c r="B1029974" s="67"/>
    </row>
    <row r="1029975" spans="2:2">
      <c r="B1029975" s="67"/>
    </row>
    <row r="1029976" spans="2:2">
      <c r="B1029976" s="67"/>
    </row>
    <row r="1029977" spans="2:2">
      <c r="B1029977" s="67"/>
    </row>
    <row r="1029978" spans="2:2">
      <c r="B1029978" s="67"/>
    </row>
    <row r="1029979" spans="2:2">
      <c r="B1029979" s="67"/>
    </row>
    <row r="1029980" spans="2:2">
      <c r="B1029980" s="67"/>
    </row>
    <row r="1029981" spans="2:2">
      <c r="B1029981" s="67"/>
    </row>
    <row r="1029982" spans="2:2">
      <c r="B1029982" s="67"/>
    </row>
    <row r="1029983" spans="2:2">
      <c r="B1029983" s="67"/>
    </row>
    <row r="1029984" spans="2:2">
      <c r="B1029984" s="67"/>
    </row>
    <row r="1029985" spans="2:2">
      <c r="B1029985" s="67"/>
    </row>
    <row r="1029986" spans="2:2">
      <c r="B1029986" s="67"/>
    </row>
    <row r="1029987" spans="2:2">
      <c r="B1029987" s="67"/>
    </row>
    <row r="1029988" spans="2:2">
      <c r="B1029988" s="67"/>
    </row>
    <row r="1029989" spans="2:2">
      <c r="B1029989" s="67"/>
    </row>
    <row r="1029990" spans="2:2">
      <c r="B1029990" s="67"/>
    </row>
    <row r="1029991" spans="2:2">
      <c r="B1029991" s="67"/>
    </row>
    <row r="1029992" spans="2:2">
      <c r="B1029992" s="67"/>
    </row>
    <row r="1029993" spans="2:2">
      <c r="B1029993" s="67"/>
    </row>
    <row r="1029994" spans="2:2">
      <c r="B1029994" s="67"/>
    </row>
    <row r="1029995" spans="2:2">
      <c r="B1029995" s="67"/>
    </row>
    <row r="1029996" spans="2:2">
      <c r="B1029996" s="67"/>
    </row>
    <row r="1029997" spans="2:2">
      <c r="B1029997" s="67"/>
    </row>
    <row r="1029998" spans="2:2">
      <c r="B1029998" s="67"/>
    </row>
    <row r="1029999" spans="2:2">
      <c r="B1029999" s="67"/>
    </row>
    <row r="1030000" spans="2:2">
      <c r="B1030000" s="67"/>
    </row>
    <row r="1030001" spans="2:2">
      <c r="B1030001" s="67"/>
    </row>
    <row r="1030002" spans="2:2">
      <c r="B1030002" s="67"/>
    </row>
    <row r="1030003" spans="2:2">
      <c r="B1030003" s="67"/>
    </row>
    <row r="1030004" spans="2:2">
      <c r="B1030004" s="67"/>
    </row>
    <row r="1030005" spans="2:2">
      <c r="B1030005" s="67"/>
    </row>
    <row r="1030006" spans="2:2">
      <c r="B1030006" s="67"/>
    </row>
    <row r="1030007" spans="2:2">
      <c r="B1030007" s="67"/>
    </row>
    <row r="1030008" spans="2:2">
      <c r="B1030008" s="67"/>
    </row>
    <row r="1030009" spans="2:2">
      <c r="B1030009" s="67"/>
    </row>
    <row r="1030010" spans="2:2">
      <c r="B1030010" s="67"/>
    </row>
    <row r="1030011" spans="2:2">
      <c r="B1030011" s="67"/>
    </row>
    <row r="1030012" spans="2:2">
      <c r="B1030012" s="67"/>
    </row>
    <row r="1030013" spans="2:2">
      <c r="B1030013" s="67"/>
    </row>
    <row r="1030014" spans="2:2">
      <c r="B1030014" s="67"/>
    </row>
    <row r="1030015" spans="2:2">
      <c r="B1030015" s="67"/>
    </row>
    <row r="1030016" spans="2:2">
      <c r="B1030016" s="67"/>
    </row>
    <row r="1030017" spans="2:2">
      <c r="B1030017" s="67"/>
    </row>
    <row r="1030018" spans="2:2">
      <c r="B1030018" s="67"/>
    </row>
    <row r="1030019" spans="2:2">
      <c r="B1030019" s="67"/>
    </row>
    <row r="1030020" spans="2:2">
      <c r="B1030020" s="67"/>
    </row>
    <row r="1030021" spans="2:2">
      <c r="B1030021" s="67"/>
    </row>
    <row r="1030022" spans="2:2">
      <c r="B1030022" s="67"/>
    </row>
    <row r="1030023" spans="2:2">
      <c r="B1030023" s="67"/>
    </row>
    <row r="1030024" spans="2:2">
      <c r="B1030024" s="67"/>
    </row>
    <row r="1030025" spans="2:2">
      <c r="B1030025" s="67"/>
    </row>
    <row r="1030026" spans="2:2">
      <c r="B1030026" s="67"/>
    </row>
    <row r="1030027" spans="2:2">
      <c r="B1030027" s="67"/>
    </row>
    <row r="1030028" spans="2:2">
      <c r="B1030028" s="67"/>
    </row>
    <row r="1030029" spans="2:2">
      <c r="B1030029" s="67"/>
    </row>
    <row r="1030030" spans="2:2">
      <c r="B1030030" s="67"/>
    </row>
    <row r="1030031" spans="2:2">
      <c r="B1030031" s="67"/>
    </row>
    <row r="1030032" spans="2:2">
      <c r="B1030032" s="67"/>
    </row>
    <row r="1030033" spans="2:2">
      <c r="B1030033" s="67"/>
    </row>
    <row r="1030034" spans="2:2">
      <c r="B1030034" s="67"/>
    </row>
    <row r="1030035" spans="2:2">
      <c r="B1030035" s="67"/>
    </row>
    <row r="1030036" spans="2:2">
      <c r="B1030036" s="67"/>
    </row>
    <row r="1030037" spans="2:2">
      <c r="B1030037" s="67"/>
    </row>
    <row r="1030038" spans="2:2">
      <c r="B1030038" s="67"/>
    </row>
    <row r="1030039" spans="2:2">
      <c r="B1030039" s="67"/>
    </row>
    <row r="1030040" spans="2:2">
      <c r="B1030040" s="67"/>
    </row>
    <row r="1030041" spans="2:2">
      <c r="B1030041" s="67"/>
    </row>
    <row r="1030042" spans="2:2">
      <c r="B1030042" s="67"/>
    </row>
    <row r="1030043" spans="2:2">
      <c r="B1030043" s="67"/>
    </row>
    <row r="1030044" spans="2:2">
      <c r="B1030044" s="67"/>
    </row>
    <row r="1030045" spans="2:2">
      <c r="B1030045" s="67"/>
    </row>
    <row r="1030046" spans="2:2">
      <c r="B1030046" s="67"/>
    </row>
    <row r="1030047" spans="2:2">
      <c r="B1030047" s="67"/>
    </row>
    <row r="1030048" spans="2:2">
      <c r="B1030048" s="67"/>
    </row>
    <row r="1030049" spans="2:2">
      <c r="B1030049" s="67"/>
    </row>
    <row r="1030050" spans="2:2">
      <c r="B1030050" s="67"/>
    </row>
    <row r="1030051" spans="2:2">
      <c r="B1030051" s="67"/>
    </row>
    <row r="1030052" spans="2:2">
      <c r="B1030052" s="67"/>
    </row>
    <row r="1030053" spans="2:2">
      <c r="B1030053" s="67"/>
    </row>
    <row r="1030054" spans="2:2">
      <c r="B1030054" s="67"/>
    </row>
    <row r="1030055" spans="2:2">
      <c r="B1030055" s="67"/>
    </row>
    <row r="1030056" spans="2:2">
      <c r="B1030056" s="67"/>
    </row>
    <row r="1030057" spans="2:2">
      <c r="B1030057" s="67"/>
    </row>
    <row r="1030058" spans="2:2">
      <c r="B1030058" s="67"/>
    </row>
    <row r="1030059" spans="2:2">
      <c r="B1030059" s="67"/>
    </row>
    <row r="1030060" spans="2:2">
      <c r="B1030060" s="67"/>
    </row>
    <row r="1030061" spans="2:2">
      <c r="B1030061" s="67"/>
    </row>
    <row r="1030062" spans="2:2">
      <c r="B1030062" s="67"/>
    </row>
    <row r="1030063" spans="2:2">
      <c r="B1030063" s="67"/>
    </row>
    <row r="1030064" spans="2:2">
      <c r="B1030064" s="67"/>
    </row>
    <row r="1030065" spans="2:2">
      <c r="B1030065" s="67"/>
    </row>
    <row r="1030066" spans="2:2">
      <c r="B1030066" s="67"/>
    </row>
    <row r="1030067" spans="2:2">
      <c r="B1030067" s="67"/>
    </row>
    <row r="1030068" spans="2:2">
      <c r="B1030068" s="67"/>
    </row>
    <row r="1030069" spans="2:2">
      <c r="B1030069" s="67"/>
    </row>
    <row r="1030070" spans="2:2">
      <c r="B1030070" s="67"/>
    </row>
    <row r="1030071" spans="2:2">
      <c r="B1030071" s="67"/>
    </row>
    <row r="1030072" spans="2:2">
      <c r="B1030072" s="67"/>
    </row>
    <row r="1030073" spans="2:2">
      <c r="B1030073" s="67"/>
    </row>
    <row r="1030074" spans="2:2">
      <c r="B1030074" s="67"/>
    </row>
    <row r="1030075" spans="2:2">
      <c r="B1030075" s="67"/>
    </row>
    <row r="1030076" spans="2:2">
      <c r="B1030076" s="67"/>
    </row>
    <row r="1030077" spans="2:2">
      <c r="B1030077" s="67"/>
    </row>
    <row r="1030078" spans="2:2">
      <c r="B1030078" s="67"/>
    </row>
    <row r="1030079" spans="2:2">
      <c r="B1030079" s="67"/>
    </row>
    <row r="1030080" spans="2:2">
      <c r="B1030080" s="67"/>
    </row>
    <row r="1030081" spans="2:2">
      <c r="B1030081" s="67"/>
    </row>
    <row r="1030082" spans="2:2">
      <c r="B1030082" s="67"/>
    </row>
    <row r="1030083" spans="2:2">
      <c r="B1030083" s="67"/>
    </row>
    <row r="1030084" spans="2:2">
      <c r="B1030084" s="67"/>
    </row>
    <row r="1030085" spans="2:2">
      <c r="B1030085" s="67"/>
    </row>
    <row r="1030086" spans="2:2">
      <c r="B1030086" s="67"/>
    </row>
    <row r="1030087" spans="2:2">
      <c r="B1030087" s="67"/>
    </row>
    <row r="1030088" spans="2:2">
      <c r="B1030088" s="67"/>
    </row>
    <row r="1030089" spans="2:2">
      <c r="B1030089" s="67"/>
    </row>
    <row r="1030090" spans="2:2">
      <c r="B1030090" s="67"/>
    </row>
    <row r="1030091" spans="2:2">
      <c r="B1030091" s="67"/>
    </row>
    <row r="1030092" spans="2:2">
      <c r="B1030092" s="67"/>
    </row>
    <row r="1030093" spans="2:2">
      <c r="B1030093" s="67"/>
    </row>
    <row r="1030094" spans="2:2">
      <c r="B1030094" s="67"/>
    </row>
    <row r="1030095" spans="2:2">
      <c r="B1030095" s="67"/>
    </row>
    <row r="1030096" spans="2:2">
      <c r="B1030096" s="67"/>
    </row>
    <row r="1030097" spans="2:2">
      <c r="B1030097" s="67"/>
    </row>
    <row r="1030098" spans="2:2">
      <c r="B1030098" s="67"/>
    </row>
    <row r="1030099" spans="2:2">
      <c r="B1030099" s="67"/>
    </row>
    <row r="1030100" spans="2:2">
      <c r="B1030100" s="67"/>
    </row>
    <row r="1030101" spans="2:2">
      <c r="B1030101" s="67"/>
    </row>
    <row r="1030102" spans="2:2">
      <c r="B1030102" s="67"/>
    </row>
    <row r="1030103" spans="2:2">
      <c r="B1030103" s="67"/>
    </row>
    <row r="1030104" spans="2:2">
      <c r="B1030104" s="67"/>
    </row>
    <row r="1030105" spans="2:2">
      <c r="B1030105" s="67"/>
    </row>
    <row r="1030106" spans="2:2">
      <c r="B1030106" s="67"/>
    </row>
    <row r="1030107" spans="2:2">
      <c r="B1030107" s="67"/>
    </row>
    <row r="1030108" spans="2:2">
      <c r="B1030108" s="67"/>
    </row>
    <row r="1030109" spans="2:2">
      <c r="B1030109" s="67"/>
    </row>
    <row r="1030110" spans="2:2">
      <c r="B1030110" s="67"/>
    </row>
    <row r="1030111" spans="2:2">
      <c r="B1030111" s="67"/>
    </row>
    <row r="1030112" spans="2:2">
      <c r="B1030112" s="67"/>
    </row>
    <row r="1030113" spans="2:2">
      <c r="B1030113" s="67"/>
    </row>
    <row r="1030114" spans="2:2">
      <c r="B1030114" s="67"/>
    </row>
    <row r="1030115" spans="2:2">
      <c r="B1030115" s="67"/>
    </row>
    <row r="1030116" spans="2:2">
      <c r="B1030116" s="67"/>
    </row>
    <row r="1030117" spans="2:2">
      <c r="B1030117" s="67"/>
    </row>
    <row r="1030118" spans="2:2">
      <c r="B1030118" s="67"/>
    </row>
    <row r="1030119" spans="2:2">
      <c r="B1030119" s="67"/>
    </row>
    <row r="1030120" spans="2:2">
      <c r="B1030120" s="67"/>
    </row>
    <row r="1030121" spans="2:2">
      <c r="B1030121" s="67"/>
    </row>
    <row r="1030122" spans="2:2">
      <c r="B1030122" s="67"/>
    </row>
    <row r="1030123" spans="2:2">
      <c r="B1030123" s="67"/>
    </row>
    <row r="1030124" spans="2:2">
      <c r="B1030124" s="67"/>
    </row>
    <row r="1030125" spans="2:2">
      <c r="B1030125" s="67"/>
    </row>
    <row r="1030126" spans="2:2">
      <c r="B1030126" s="67"/>
    </row>
    <row r="1030127" spans="2:2">
      <c r="B1030127" s="67"/>
    </row>
    <row r="1030128" spans="2:2">
      <c r="B1030128" s="67"/>
    </row>
    <row r="1030129" spans="2:2">
      <c r="B1030129" s="67"/>
    </row>
    <row r="1030130" spans="2:2">
      <c r="B1030130" s="67"/>
    </row>
    <row r="1030131" spans="2:2">
      <c r="B1030131" s="67"/>
    </row>
    <row r="1030132" spans="2:2">
      <c r="B1030132" s="67"/>
    </row>
    <row r="1030133" spans="2:2">
      <c r="B1030133" s="67"/>
    </row>
    <row r="1030134" spans="2:2">
      <c r="B1030134" s="67"/>
    </row>
    <row r="1030135" spans="2:2">
      <c r="B1030135" s="67"/>
    </row>
    <row r="1030136" spans="2:2">
      <c r="B1030136" s="67"/>
    </row>
    <row r="1030137" spans="2:2">
      <c r="B1030137" s="67"/>
    </row>
    <row r="1030138" spans="2:2">
      <c r="B1030138" s="67"/>
    </row>
    <row r="1030139" spans="2:2">
      <c r="B1030139" s="67"/>
    </row>
    <row r="1030140" spans="2:2">
      <c r="B1030140" s="67"/>
    </row>
    <row r="1030141" spans="2:2">
      <c r="B1030141" s="67"/>
    </row>
    <row r="1030142" spans="2:2">
      <c r="B1030142" s="67"/>
    </row>
    <row r="1030143" spans="2:2">
      <c r="B1030143" s="67"/>
    </row>
    <row r="1030144" spans="2:2">
      <c r="B1030144" s="67"/>
    </row>
    <row r="1030145" spans="2:2">
      <c r="B1030145" s="67"/>
    </row>
    <row r="1030146" spans="2:2">
      <c r="B1030146" s="67"/>
    </row>
    <row r="1030147" spans="2:2">
      <c r="B1030147" s="67"/>
    </row>
    <row r="1030148" spans="2:2">
      <c r="B1030148" s="67"/>
    </row>
    <row r="1030149" spans="2:2">
      <c r="B1030149" s="67"/>
    </row>
    <row r="1030150" spans="2:2">
      <c r="B1030150" s="67"/>
    </row>
    <row r="1030151" spans="2:2">
      <c r="B1030151" s="67"/>
    </row>
    <row r="1030152" spans="2:2">
      <c r="B1030152" s="67"/>
    </row>
    <row r="1030153" spans="2:2">
      <c r="B1030153" s="67"/>
    </row>
    <row r="1030154" spans="2:2">
      <c r="B1030154" s="67"/>
    </row>
    <row r="1030155" spans="2:2">
      <c r="B1030155" s="67"/>
    </row>
    <row r="1030156" spans="2:2">
      <c r="B1030156" s="67"/>
    </row>
    <row r="1030157" spans="2:2">
      <c r="B1030157" s="67"/>
    </row>
    <row r="1030158" spans="2:2">
      <c r="B1030158" s="67"/>
    </row>
    <row r="1030159" spans="2:2">
      <c r="B1030159" s="67"/>
    </row>
    <row r="1030160" spans="2:2">
      <c r="B1030160" s="67"/>
    </row>
    <row r="1030161" spans="2:2">
      <c r="B1030161" s="67"/>
    </row>
    <row r="1030162" spans="2:2">
      <c r="B1030162" s="67"/>
    </row>
    <row r="1030163" spans="2:2">
      <c r="B1030163" s="67"/>
    </row>
    <row r="1030164" spans="2:2">
      <c r="B1030164" s="67"/>
    </row>
    <row r="1030165" spans="2:2">
      <c r="B1030165" s="67"/>
    </row>
    <row r="1030166" spans="2:2">
      <c r="B1030166" s="67"/>
    </row>
    <row r="1030167" spans="2:2">
      <c r="B1030167" s="67"/>
    </row>
    <row r="1030168" spans="2:2">
      <c r="B1030168" s="67"/>
    </row>
    <row r="1030169" spans="2:2">
      <c r="B1030169" s="67"/>
    </row>
    <row r="1030170" spans="2:2">
      <c r="B1030170" s="67"/>
    </row>
    <row r="1030171" spans="2:2">
      <c r="B1030171" s="67"/>
    </row>
    <row r="1030172" spans="2:2">
      <c r="B1030172" s="67"/>
    </row>
    <row r="1030173" spans="2:2">
      <c r="B1030173" s="67"/>
    </row>
    <row r="1030174" spans="2:2">
      <c r="B1030174" s="67"/>
    </row>
    <row r="1030175" spans="2:2">
      <c r="B1030175" s="67"/>
    </row>
    <row r="1030176" spans="2:2">
      <c r="B1030176" s="67"/>
    </row>
    <row r="1030177" spans="2:2">
      <c r="B1030177" s="67"/>
    </row>
    <row r="1030178" spans="2:2">
      <c r="B1030178" s="67"/>
    </row>
    <row r="1030179" spans="2:2">
      <c r="B1030179" s="67"/>
    </row>
    <row r="1030180" spans="2:2">
      <c r="B1030180" s="67"/>
    </row>
    <row r="1030181" spans="2:2">
      <c r="B1030181" s="67"/>
    </row>
    <row r="1030182" spans="2:2">
      <c r="B1030182" s="67"/>
    </row>
    <row r="1030183" spans="2:2">
      <c r="B1030183" s="67"/>
    </row>
    <row r="1030184" spans="2:2">
      <c r="B1030184" s="67"/>
    </row>
    <row r="1030185" spans="2:2">
      <c r="B1030185" s="67"/>
    </row>
    <row r="1030186" spans="2:2">
      <c r="B1030186" s="67"/>
    </row>
    <row r="1030187" spans="2:2">
      <c r="B1030187" s="67"/>
    </row>
    <row r="1030188" spans="2:2">
      <c r="B1030188" s="67"/>
    </row>
    <row r="1030189" spans="2:2">
      <c r="B1030189" s="67"/>
    </row>
    <row r="1030190" spans="2:2">
      <c r="B1030190" s="67"/>
    </row>
    <row r="1030191" spans="2:2">
      <c r="B1030191" s="67"/>
    </row>
    <row r="1030192" spans="2:2">
      <c r="B1030192" s="67"/>
    </row>
    <row r="1030193" spans="2:2">
      <c r="B1030193" s="67"/>
    </row>
    <row r="1030194" spans="2:2">
      <c r="B1030194" s="67"/>
    </row>
    <row r="1030195" spans="2:2">
      <c r="B1030195" s="67"/>
    </row>
    <row r="1030196" spans="2:2">
      <c r="B1030196" s="67"/>
    </row>
    <row r="1030197" spans="2:2">
      <c r="B1030197" s="67"/>
    </row>
    <row r="1030198" spans="2:2">
      <c r="B1030198" s="67"/>
    </row>
    <row r="1030199" spans="2:2">
      <c r="B1030199" s="67"/>
    </row>
    <row r="1030200" spans="2:2">
      <c r="B1030200" s="67"/>
    </row>
    <row r="1030201" spans="2:2">
      <c r="B1030201" s="67"/>
    </row>
    <row r="1030202" spans="2:2">
      <c r="B1030202" s="67"/>
    </row>
    <row r="1030203" spans="2:2">
      <c r="B1030203" s="67"/>
    </row>
    <row r="1030204" spans="2:2">
      <c r="B1030204" s="67"/>
    </row>
    <row r="1030205" spans="2:2">
      <c r="B1030205" s="67"/>
    </row>
    <row r="1030206" spans="2:2">
      <c r="B1030206" s="67"/>
    </row>
    <row r="1030207" spans="2:2">
      <c r="B1030207" s="67"/>
    </row>
    <row r="1030208" spans="2:2">
      <c r="B1030208" s="67"/>
    </row>
    <row r="1030209" spans="2:2">
      <c r="B1030209" s="67"/>
    </row>
    <row r="1030210" spans="2:2">
      <c r="B1030210" s="67"/>
    </row>
    <row r="1030211" spans="2:2">
      <c r="B1030211" s="67"/>
    </row>
    <row r="1030212" spans="2:2">
      <c r="B1030212" s="67"/>
    </row>
    <row r="1030213" spans="2:2">
      <c r="B1030213" s="67"/>
    </row>
    <row r="1030214" spans="2:2">
      <c r="B1030214" s="67"/>
    </row>
    <row r="1030215" spans="2:2">
      <c r="B1030215" s="67"/>
    </row>
    <row r="1030216" spans="2:2">
      <c r="B1030216" s="67"/>
    </row>
    <row r="1030217" spans="2:2">
      <c r="B1030217" s="67"/>
    </row>
    <row r="1030218" spans="2:2">
      <c r="B1030218" s="67"/>
    </row>
    <row r="1030219" spans="2:2">
      <c r="B1030219" s="67"/>
    </row>
    <row r="1030220" spans="2:2">
      <c r="B1030220" s="67"/>
    </row>
    <row r="1030221" spans="2:2">
      <c r="B1030221" s="67"/>
    </row>
    <row r="1030222" spans="2:2">
      <c r="B1030222" s="67"/>
    </row>
    <row r="1030223" spans="2:2">
      <c r="B1030223" s="67"/>
    </row>
    <row r="1030224" spans="2:2">
      <c r="B1030224" s="67"/>
    </row>
    <row r="1030225" spans="2:2">
      <c r="B1030225" s="67"/>
    </row>
    <row r="1030226" spans="2:2">
      <c r="B1030226" s="67"/>
    </row>
    <row r="1030227" spans="2:2">
      <c r="B1030227" s="67"/>
    </row>
    <row r="1030228" spans="2:2">
      <c r="B1030228" s="67"/>
    </row>
    <row r="1030229" spans="2:2">
      <c r="B1030229" s="67"/>
    </row>
    <row r="1030230" spans="2:2">
      <c r="B1030230" s="67"/>
    </row>
    <row r="1030231" spans="2:2">
      <c r="B1030231" s="67"/>
    </row>
    <row r="1030232" spans="2:2">
      <c r="B1030232" s="67"/>
    </row>
    <row r="1030233" spans="2:2">
      <c r="B1030233" s="67"/>
    </row>
    <row r="1030234" spans="2:2">
      <c r="B1030234" s="67"/>
    </row>
    <row r="1030235" spans="2:2">
      <c r="B1030235" s="67"/>
    </row>
    <row r="1030236" spans="2:2">
      <c r="B1030236" s="67"/>
    </row>
    <row r="1030237" spans="2:2">
      <c r="B1030237" s="67"/>
    </row>
    <row r="1030238" spans="2:2">
      <c r="B1030238" s="67"/>
    </row>
    <row r="1030239" spans="2:2">
      <c r="B1030239" s="67"/>
    </row>
    <row r="1030240" spans="2:2">
      <c r="B1030240" s="67"/>
    </row>
    <row r="1030241" spans="2:2">
      <c r="B1030241" s="67"/>
    </row>
    <row r="1030242" spans="2:2">
      <c r="B1030242" s="67"/>
    </row>
    <row r="1030243" spans="2:2">
      <c r="B1030243" s="67"/>
    </row>
    <row r="1030244" spans="2:2">
      <c r="B1030244" s="67"/>
    </row>
    <row r="1030245" spans="2:2">
      <c r="B1030245" s="67"/>
    </row>
    <row r="1030246" spans="2:2">
      <c r="B1030246" s="67"/>
    </row>
    <row r="1030247" spans="2:2">
      <c r="B1030247" s="67"/>
    </row>
    <row r="1030248" spans="2:2">
      <c r="B1030248" s="67"/>
    </row>
    <row r="1030249" spans="2:2">
      <c r="B1030249" s="67"/>
    </row>
    <row r="1030250" spans="2:2">
      <c r="B1030250" s="67"/>
    </row>
    <row r="1030251" spans="2:2">
      <c r="B1030251" s="67"/>
    </row>
    <row r="1030252" spans="2:2">
      <c r="B1030252" s="67"/>
    </row>
    <row r="1030253" spans="2:2">
      <c r="B1030253" s="67"/>
    </row>
    <row r="1030254" spans="2:2">
      <c r="B1030254" s="67"/>
    </row>
    <row r="1030255" spans="2:2">
      <c r="B1030255" s="67"/>
    </row>
    <row r="1030256" spans="2:2">
      <c r="B1030256" s="67"/>
    </row>
    <row r="1030257" spans="2:2">
      <c r="B1030257" s="67"/>
    </row>
    <row r="1030258" spans="2:2">
      <c r="B1030258" s="67"/>
    </row>
    <row r="1030259" spans="2:2">
      <c r="B1030259" s="67"/>
    </row>
    <row r="1030260" spans="2:2">
      <c r="B1030260" s="67"/>
    </row>
    <row r="1030261" spans="2:2">
      <c r="B1030261" s="67"/>
    </row>
    <row r="1030262" spans="2:2">
      <c r="B1030262" s="67"/>
    </row>
    <row r="1030263" spans="2:2">
      <c r="B1030263" s="67"/>
    </row>
    <row r="1030264" spans="2:2">
      <c r="B1030264" s="67"/>
    </row>
    <row r="1030265" spans="2:2">
      <c r="B1030265" s="67"/>
    </row>
    <row r="1030266" spans="2:2">
      <c r="B1030266" s="67"/>
    </row>
    <row r="1030267" spans="2:2">
      <c r="B1030267" s="67"/>
    </row>
    <row r="1030268" spans="2:2">
      <c r="B1030268" s="67"/>
    </row>
    <row r="1030269" spans="2:2">
      <c r="B1030269" s="67"/>
    </row>
    <row r="1030270" spans="2:2">
      <c r="B1030270" s="67"/>
    </row>
    <row r="1030271" spans="2:2">
      <c r="B1030271" s="67"/>
    </row>
    <row r="1030272" spans="2:2">
      <c r="B1030272" s="67"/>
    </row>
    <row r="1030273" spans="2:2">
      <c r="B1030273" s="67"/>
    </row>
    <row r="1030274" spans="2:2">
      <c r="B1030274" s="67"/>
    </row>
    <row r="1030275" spans="2:2">
      <c r="B1030275" s="67"/>
    </row>
    <row r="1030276" spans="2:2">
      <c r="B1030276" s="67"/>
    </row>
    <row r="1030277" spans="2:2">
      <c r="B1030277" s="67"/>
    </row>
    <row r="1030278" spans="2:2">
      <c r="B1030278" s="67"/>
    </row>
    <row r="1030279" spans="2:2">
      <c r="B1030279" s="67"/>
    </row>
    <row r="1030280" spans="2:2">
      <c r="B1030280" s="67"/>
    </row>
    <row r="1030281" spans="2:2">
      <c r="B1030281" s="67"/>
    </row>
    <row r="1030282" spans="2:2">
      <c r="B1030282" s="67"/>
    </row>
    <row r="1030283" spans="2:2">
      <c r="B1030283" s="67"/>
    </row>
    <row r="1030284" spans="2:2">
      <c r="B1030284" s="67"/>
    </row>
    <row r="1030285" spans="2:2">
      <c r="B1030285" s="67"/>
    </row>
    <row r="1030286" spans="2:2">
      <c r="B1030286" s="67"/>
    </row>
    <row r="1030287" spans="2:2">
      <c r="B1030287" s="67"/>
    </row>
    <row r="1030288" spans="2:2">
      <c r="B1030288" s="67"/>
    </row>
    <row r="1030289" spans="2:2">
      <c r="B1030289" s="67"/>
    </row>
    <row r="1030290" spans="2:2">
      <c r="B1030290" s="67"/>
    </row>
    <row r="1030291" spans="2:2">
      <c r="B1030291" s="67"/>
    </row>
    <row r="1030292" spans="2:2">
      <c r="B1030292" s="67"/>
    </row>
    <row r="1030293" spans="2:2">
      <c r="B1030293" s="67"/>
    </row>
    <row r="1030294" spans="2:2">
      <c r="B1030294" s="67"/>
    </row>
    <row r="1030295" spans="2:2">
      <c r="B1030295" s="67"/>
    </row>
    <row r="1030296" spans="2:2">
      <c r="B1030296" s="67"/>
    </row>
    <row r="1030297" spans="2:2">
      <c r="B1030297" s="67"/>
    </row>
    <row r="1030298" spans="2:2">
      <c r="B1030298" s="67"/>
    </row>
    <row r="1030299" spans="2:2">
      <c r="B1030299" s="67"/>
    </row>
    <row r="1030300" spans="2:2">
      <c r="B1030300" s="67"/>
    </row>
    <row r="1030301" spans="2:2">
      <c r="B1030301" s="67"/>
    </row>
    <row r="1030302" spans="2:2">
      <c r="B1030302" s="67"/>
    </row>
    <row r="1030303" spans="2:2">
      <c r="B1030303" s="67"/>
    </row>
    <row r="1030304" spans="2:2">
      <c r="B1030304" s="67"/>
    </row>
    <row r="1030305" spans="2:2">
      <c r="B1030305" s="67"/>
    </row>
    <row r="1030306" spans="2:2">
      <c r="B1030306" s="67"/>
    </row>
    <row r="1030307" spans="2:2">
      <c r="B1030307" s="67"/>
    </row>
    <row r="1030308" spans="2:2">
      <c r="B1030308" s="67"/>
    </row>
    <row r="1030309" spans="2:2">
      <c r="B1030309" s="67"/>
    </row>
    <row r="1030310" spans="2:2">
      <c r="B1030310" s="67"/>
    </row>
    <row r="1030311" spans="2:2">
      <c r="B1030311" s="67"/>
    </row>
    <row r="1030312" spans="2:2">
      <c r="B1030312" s="67"/>
    </row>
    <row r="1030313" spans="2:2">
      <c r="B1030313" s="67"/>
    </row>
    <row r="1030314" spans="2:2">
      <c r="B1030314" s="67"/>
    </row>
    <row r="1030315" spans="2:2">
      <c r="B1030315" s="67"/>
    </row>
    <row r="1030316" spans="2:2">
      <c r="B1030316" s="67"/>
    </row>
    <row r="1030317" spans="2:2">
      <c r="B1030317" s="67"/>
    </row>
    <row r="1030318" spans="2:2">
      <c r="B1030318" s="67"/>
    </row>
    <row r="1030319" spans="2:2">
      <c r="B1030319" s="67"/>
    </row>
    <row r="1030320" spans="2:2">
      <c r="B1030320" s="67"/>
    </row>
    <row r="1030321" spans="2:2">
      <c r="B1030321" s="67"/>
    </row>
    <row r="1030322" spans="2:2">
      <c r="B1030322" s="67"/>
    </row>
    <row r="1030323" spans="2:2">
      <c r="B1030323" s="67"/>
    </row>
    <row r="1030324" spans="2:2">
      <c r="B1030324" s="67"/>
    </row>
    <row r="1030325" spans="2:2">
      <c r="B1030325" s="67"/>
    </row>
    <row r="1030326" spans="2:2">
      <c r="B1030326" s="67"/>
    </row>
    <row r="1030327" spans="2:2">
      <c r="B1030327" s="67"/>
    </row>
    <row r="1030328" spans="2:2">
      <c r="B1030328" s="67"/>
    </row>
    <row r="1030329" spans="2:2">
      <c r="B1030329" s="67"/>
    </row>
    <row r="1030330" spans="2:2">
      <c r="B1030330" s="67"/>
    </row>
    <row r="1030331" spans="2:2">
      <c r="B1030331" s="67"/>
    </row>
    <row r="1030332" spans="2:2">
      <c r="B1030332" s="67"/>
    </row>
    <row r="1030333" spans="2:2">
      <c r="B1030333" s="67"/>
    </row>
    <row r="1030334" spans="2:2">
      <c r="B1030334" s="67"/>
    </row>
    <row r="1030335" spans="2:2">
      <c r="B1030335" s="67"/>
    </row>
    <row r="1030336" spans="2:2">
      <c r="B1030336" s="67"/>
    </row>
    <row r="1030337" spans="2:2">
      <c r="B1030337" s="67"/>
    </row>
    <row r="1030338" spans="2:2">
      <c r="B1030338" s="67"/>
    </row>
    <row r="1030339" spans="2:2">
      <c r="B1030339" s="67"/>
    </row>
    <row r="1030340" spans="2:2">
      <c r="B1030340" s="67"/>
    </row>
    <row r="1030341" spans="2:2">
      <c r="B1030341" s="67"/>
    </row>
    <row r="1030342" spans="2:2">
      <c r="B1030342" s="67"/>
    </row>
    <row r="1030343" spans="2:2">
      <c r="B1030343" s="67"/>
    </row>
    <row r="1030344" spans="2:2">
      <c r="B1030344" s="67"/>
    </row>
    <row r="1030345" spans="2:2">
      <c r="B1030345" s="67"/>
    </row>
    <row r="1030346" spans="2:2">
      <c r="B1030346" s="67"/>
    </row>
    <row r="1030347" spans="2:2">
      <c r="B1030347" s="67"/>
    </row>
    <row r="1030348" spans="2:2">
      <c r="B1030348" s="67"/>
    </row>
    <row r="1030349" spans="2:2">
      <c r="B1030349" s="67"/>
    </row>
    <row r="1030350" spans="2:2">
      <c r="B1030350" s="67"/>
    </row>
    <row r="1030351" spans="2:2">
      <c r="B1030351" s="67"/>
    </row>
    <row r="1030352" spans="2:2">
      <c r="B1030352" s="67"/>
    </row>
    <row r="1030353" spans="2:2">
      <c r="B1030353" s="67"/>
    </row>
    <row r="1030354" spans="2:2">
      <c r="B1030354" s="67"/>
    </row>
    <row r="1030355" spans="2:2">
      <c r="B1030355" s="67"/>
    </row>
    <row r="1030356" spans="2:2">
      <c r="B1030356" s="67"/>
    </row>
    <row r="1030357" spans="2:2">
      <c r="B1030357" s="67"/>
    </row>
    <row r="1030358" spans="2:2">
      <c r="B1030358" s="67"/>
    </row>
    <row r="1030359" spans="2:2">
      <c r="B1030359" s="67"/>
    </row>
    <row r="1030360" spans="2:2">
      <c r="B1030360" s="67"/>
    </row>
    <row r="1030361" spans="2:2">
      <c r="B1030361" s="67"/>
    </row>
    <row r="1030362" spans="2:2">
      <c r="B1030362" s="67"/>
    </row>
    <row r="1030363" spans="2:2">
      <c r="B1030363" s="67"/>
    </row>
    <row r="1030364" spans="2:2">
      <c r="B1030364" s="67"/>
    </row>
    <row r="1030365" spans="2:2">
      <c r="B1030365" s="67"/>
    </row>
    <row r="1030366" spans="2:2">
      <c r="B1030366" s="67"/>
    </row>
    <row r="1030367" spans="2:2">
      <c r="B1030367" s="67"/>
    </row>
    <row r="1030368" spans="2:2">
      <c r="B1030368" s="67"/>
    </row>
    <row r="1030369" spans="2:2">
      <c r="B1030369" s="67"/>
    </row>
    <row r="1030370" spans="2:2">
      <c r="B1030370" s="67"/>
    </row>
    <row r="1030371" spans="2:2">
      <c r="B1030371" s="67"/>
    </row>
    <row r="1030372" spans="2:2">
      <c r="B1030372" s="67"/>
    </row>
    <row r="1030373" spans="2:2">
      <c r="B1030373" s="67"/>
    </row>
    <row r="1030374" spans="2:2">
      <c r="B1030374" s="67"/>
    </row>
    <row r="1030375" spans="2:2">
      <c r="B1030375" s="67"/>
    </row>
    <row r="1030376" spans="2:2">
      <c r="B1030376" s="67"/>
    </row>
    <row r="1030377" spans="2:2">
      <c r="B1030377" s="67"/>
    </row>
    <row r="1030378" spans="2:2">
      <c r="B1030378" s="67"/>
    </row>
    <row r="1030379" spans="2:2">
      <c r="B1030379" s="67"/>
    </row>
    <row r="1030380" spans="2:2">
      <c r="B1030380" s="67"/>
    </row>
    <row r="1030381" spans="2:2">
      <c r="B1030381" s="67"/>
    </row>
    <row r="1030382" spans="2:2">
      <c r="B1030382" s="67"/>
    </row>
    <row r="1030383" spans="2:2">
      <c r="B1030383" s="67"/>
    </row>
    <row r="1030384" spans="2:2">
      <c r="B1030384" s="67"/>
    </row>
    <row r="1030385" spans="2:2">
      <c r="B1030385" s="67"/>
    </row>
    <row r="1030386" spans="2:2">
      <c r="B1030386" s="67"/>
    </row>
    <row r="1030387" spans="2:2">
      <c r="B1030387" s="67"/>
    </row>
    <row r="1030388" spans="2:2">
      <c r="B1030388" s="67"/>
    </row>
    <row r="1030389" spans="2:2">
      <c r="B1030389" s="67"/>
    </row>
    <row r="1030390" spans="2:2">
      <c r="B1030390" s="67"/>
    </row>
    <row r="1030391" spans="2:2">
      <c r="B1030391" s="67"/>
    </row>
    <row r="1030392" spans="2:2">
      <c r="B1030392" s="67"/>
    </row>
    <row r="1030393" spans="2:2">
      <c r="B1030393" s="67"/>
    </row>
    <row r="1030394" spans="2:2">
      <c r="B1030394" s="67"/>
    </row>
    <row r="1030395" spans="2:2">
      <c r="B1030395" s="67"/>
    </row>
    <row r="1030396" spans="2:2">
      <c r="B1030396" s="67"/>
    </row>
    <row r="1030397" spans="2:2">
      <c r="B1030397" s="67"/>
    </row>
    <row r="1030398" spans="2:2">
      <c r="B1030398" s="67"/>
    </row>
    <row r="1030399" spans="2:2">
      <c r="B1030399" s="67"/>
    </row>
    <row r="1030400" spans="2:2">
      <c r="B1030400" s="67"/>
    </row>
    <row r="1030401" spans="2:2">
      <c r="B1030401" s="67"/>
    </row>
    <row r="1030402" spans="2:2">
      <c r="B1030402" s="67"/>
    </row>
    <row r="1030403" spans="2:2">
      <c r="B1030403" s="67"/>
    </row>
    <row r="1030404" spans="2:2">
      <c r="B1030404" s="67"/>
    </row>
    <row r="1030405" spans="2:2">
      <c r="B1030405" s="67"/>
    </row>
    <row r="1030406" spans="2:2">
      <c r="B1030406" s="67"/>
    </row>
    <row r="1030407" spans="2:2">
      <c r="B1030407" s="67"/>
    </row>
    <row r="1030408" spans="2:2">
      <c r="B1030408" s="67"/>
    </row>
    <row r="1030409" spans="2:2">
      <c r="B1030409" s="67"/>
    </row>
    <row r="1030410" spans="2:2">
      <c r="B1030410" s="67"/>
    </row>
    <row r="1030411" spans="2:2">
      <c r="B1030411" s="67"/>
    </row>
    <row r="1030412" spans="2:2">
      <c r="B1030412" s="67"/>
    </row>
    <row r="1030413" spans="2:2">
      <c r="B1030413" s="67"/>
    </row>
    <row r="1030414" spans="2:2">
      <c r="B1030414" s="67"/>
    </row>
    <row r="1030415" spans="2:2">
      <c r="B1030415" s="67"/>
    </row>
    <row r="1030416" spans="2:2">
      <c r="B1030416" s="67"/>
    </row>
    <row r="1030417" spans="2:2">
      <c r="B1030417" s="67"/>
    </row>
    <row r="1030418" spans="2:2">
      <c r="B1030418" s="67"/>
    </row>
    <row r="1030419" spans="2:2">
      <c r="B1030419" s="67"/>
    </row>
    <row r="1030420" spans="2:2">
      <c r="B1030420" s="67"/>
    </row>
    <row r="1030421" spans="2:2">
      <c r="B1030421" s="67"/>
    </row>
    <row r="1030422" spans="2:2">
      <c r="B1030422" s="67"/>
    </row>
    <row r="1030423" spans="2:2">
      <c r="B1030423" s="67"/>
    </row>
    <row r="1030424" spans="2:2">
      <c r="B1030424" s="67"/>
    </row>
    <row r="1030425" spans="2:2">
      <c r="B1030425" s="67"/>
    </row>
    <row r="1030426" spans="2:2">
      <c r="B1030426" s="67"/>
    </row>
    <row r="1030427" spans="2:2">
      <c r="B1030427" s="67"/>
    </row>
    <row r="1030428" spans="2:2">
      <c r="B1030428" s="67"/>
    </row>
    <row r="1030429" spans="2:2">
      <c r="B1030429" s="67"/>
    </row>
    <row r="1030430" spans="2:2">
      <c r="B1030430" s="67"/>
    </row>
    <row r="1030431" spans="2:2">
      <c r="B1030431" s="67"/>
    </row>
    <row r="1030432" spans="2:2">
      <c r="B1030432" s="67"/>
    </row>
    <row r="1030433" spans="2:2">
      <c r="B1030433" s="67"/>
    </row>
    <row r="1030434" spans="2:2">
      <c r="B1030434" s="67"/>
    </row>
    <row r="1030435" spans="2:2">
      <c r="B1030435" s="67"/>
    </row>
    <row r="1030436" spans="2:2">
      <c r="B1030436" s="67"/>
    </row>
    <row r="1030437" spans="2:2">
      <c r="B1030437" s="67"/>
    </row>
    <row r="1030438" spans="2:2">
      <c r="B1030438" s="67"/>
    </row>
    <row r="1030439" spans="2:2">
      <c r="B1030439" s="67"/>
    </row>
    <row r="1030440" spans="2:2">
      <c r="B1030440" s="67"/>
    </row>
    <row r="1030441" spans="2:2">
      <c r="B1030441" s="67"/>
    </row>
    <row r="1030442" spans="2:2">
      <c r="B1030442" s="67"/>
    </row>
    <row r="1030443" spans="2:2">
      <c r="B1030443" s="67"/>
    </row>
    <row r="1030444" spans="2:2">
      <c r="B1030444" s="67"/>
    </row>
    <row r="1030445" spans="2:2">
      <c r="B1030445" s="67"/>
    </row>
    <row r="1030446" spans="2:2">
      <c r="B1030446" s="67"/>
    </row>
    <row r="1030447" spans="2:2">
      <c r="B1030447" s="67"/>
    </row>
    <row r="1030448" spans="2:2">
      <c r="B1030448" s="67"/>
    </row>
    <row r="1030449" spans="2:2">
      <c r="B1030449" s="67"/>
    </row>
    <row r="1030450" spans="2:2">
      <c r="B1030450" s="67"/>
    </row>
    <row r="1030451" spans="2:2">
      <c r="B1030451" s="67"/>
    </row>
    <row r="1030452" spans="2:2">
      <c r="B1030452" s="67"/>
    </row>
    <row r="1030453" spans="2:2">
      <c r="B1030453" s="67"/>
    </row>
    <row r="1030454" spans="2:2">
      <c r="B1030454" s="67"/>
    </row>
    <row r="1030455" spans="2:2">
      <c r="B1030455" s="67"/>
    </row>
    <row r="1030456" spans="2:2">
      <c r="B1030456" s="67"/>
    </row>
    <row r="1030457" spans="2:2">
      <c r="B1030457" s="67"/>
    </row>
    <row r="1030458" spans="2:2">
      <c r="B1030458" s="67"/>
    </row>
    <row r="1030459" spans="2:2">
      <c r="B1030459" s="67"/>
    </row>
    <row r="1030460" spans="2:2">
      <c r="B1030460" s="67"/>
    </row>
    <row r="1030461" spans="2:2">
      <c r="B1030461" s="67"/>
    </row>
    <row r="1030462" spans="2:2">
      <c r="B1030462" s="67"/>
    </row>
    <row r="1030463" spans="2:2">
      <c r="B1030463" s="67"/>
    </row>
    <row r="1030464" spans="2:2">
      <c r="B1030464" s="67"/>
    </row>
    <row r="1030465" spans="2:2">
      <c r="B1030465" s="67"/>
    </row>
    <row r="1030466" spans="2:2">
      <c r="B1030466" s="67"/>
    </row>
    <row r="1030467" spans="2:2">
      <c r="B1030467" s="67"/>
    </row>
    <row r="1030468" spans="2:2">
      <c r="B1030468" s="67"/>
    </row>
    <row r="1030469" spans="2:2">
      <c r="B1030469" s="67"/>
    </row>
    <row r="1030470" spans="2:2">
      <c r="B1030470" s="67"/>
    </row>
    <row r="1030471" spans="2:2">
      <c r="B1030471" s="67"/>
    </row>
    <row r="1030472" spans="2:2">
      <c r="B1030472" s="67"/>
    </row>
    <row r="1030473" spans="2:2">
      <c r="B1030473" s="67"/>
    </row>
    <row r="1030474" spans="2:2">
      <c r="B1030474" s="67"/>
    </row>
    <row r="1030475" spans="2:2">
      <c r="B1030475" s="67"/>
    </row>
    <row r="1030476" spans="2:2">
      <c r="B1030476" s="67"/>
    </row>
    <row r="1030477" spans="2:2">
      <c r="B1030477" s="67"/>
    </row>
    <row r="1030478" spans="2:2">
      <c r="B1030478" s="67"/>
    </row>
    <row r="1030479" spans="2:2">
      <c r="B1030479" s="67"/>
    </row>
    <row r="1030480" spans="2:2">
      <c r="B1030480" s="67"/>
    </row>
    <row r="1030481" spans="2:2">
      <c r="B1030481" s="67"/>
    </row>
    <row r="1030482" spans="2:2">
      <c r="B1030482" s="67"/>
    </row>
    <row r="1030483" spans="2:2">
      <c r="B1030483" s="67"/>
    </row>
    <row r="1030484" spans="2:2">
      <c r="B1030484" s="67"/>
    </row>
    <row r="1030485" spans="2:2">
      <c r="B1030485" s="67"/>
    </row>
    <row r="1030486" spans="2:2">
      <c r="B1030486" s="67"/>
    </row>
    <row r="1030487" spans="2:2">
      <c r="B1030487" s="67"/>
    </row>
    <row r="1030488" spans="2:2">
      <c r="B1030488" s="67"/>
    </row>
    <row r="1030489" spans="2:2">
      <c r="B1030489" s="67"/>
    </row>
    <row r="1030490" spans="2:2">
      <c r="B1030490" s="67"/>
    </row>
    <row r="1030491" spans="2:2">
      <c r="B1030491" s="67"/>
    </row>
    <row r="1030492" spans="2:2">
      <c r="B1030492" s="67"/>
    </row>
    <row r="1030493" spans="2:2">
      <c r="B1030493" s="67"/>
    </row>
    <row r="1030494" spans="2:2">
      <c r="B1030494" s="67"/>
    </row>
    <row r="1030495" spans="2:2">
      <c r="B1030495" s="67"/>
    </row>
    <row r="1030496" spans="2:2">
      <c r="B1030496" s="67"/>
    </row>
    <row r="1030497" spans="2:2">
      <c r="B1030497" s="67"/>
    </row>
    <row r="1030498" spans="2:2">
      <c r="B1030498" s="67"/>
    </row>
    <row r="1030499" spans="2:2">
      <c r="B1030499" s="67"/>
    </row>
    <row r="1030500" spans="2:2">
      <c r="B1030500" s="67"/>
    </row>
    <row r="1030501" spans="2:2">
      <c r="B1030501" s="67"/>
    </row>
    <row r="1030502" spans="2:2">
      <c r="B1030502" s="67"/>
    </row>
    <row r="1030503" spans="2:2">
      <c r="B1030503" s="67"/>
    </row>
    <row r="1030504" spans="2:2">
      <c r="B1030504" s="67"/>
    </row>
    <row r="1030505" spans="2:2">
      <c r="B1030505" s="67"/>
    </row>
    <row r="1030506" spans="2:2">
      <c r="B1030506" s="67"/>
    </row>
    <row r="1030507" spans="2:2">
      <c r="B1030507" s="67"/>
    </row>
    <row r="1030508" spans="2:2">
      <c r="B1030508" s="67"/>
    </row>
    <row r="1030509" spans="2:2">
      <c r="B1030509" s="67"/>
    </row>
    <row r="1030510" spans="2:2">
      <c r="B1030510" s="67"/>
    </row>
    <row r="1030511" spans="2:2">
      <c r="B1030511" s="67"/>
    </row>
    <row r="1030512" spans="2:2">
      <c r="B1030512" s="67"/>
    </row>
    <row r="1030513" spans="2:2">
      <c r="B1030513" s="67"/>
    </row>
    <row r="1030514" spans="2:2">
      <c r="B1030514" s="67"/>
    </row>
    <row r="1030515" spans="2:2">
      <c r="B1030515" s="67"/>
    </row>
    <row r="1030516" spans="2:2">
      <c r="B1030516" s="67"/>
    </row>
    <row r="1030517" spans="2:2">
      <c r="B1030517" s="67"/>
    </row>
    <row r="1030518" spans="2:2">
      <c r="B1030518" s="67"/>
    </row>
    <row r="1030519" spans="2:2">
      <c r="B1030519" s="67"/>
    </row>
    <row r="1030520" spans="2:2">
      <c r="B1030520" s="67"/>
    </row>
    <row r="1030521" spans="2:2">
      <c r="B1030521" s="67"/>
    </row>
    <row r="1030522" spans="2:2">
      <c r="B1030522" s="67"/>
    </row>
    <row r="1030523" spans="2:2">
      <c r="B1030523" s="67"/>
    </row>
    <row r="1030524" spans="2:2">
      <c r="B1030524" s="67"/>
    </row>
    <row r="1030525" spans="2:2">
      <c r="B1030525" s="67"/>
    </row>
    <row r="1030526" spans="2:2">
      <c r="B1030526" s="67"/>
    </row>
    <row r="1030527" spans="2:2">
      <c r="B1030527" s="67"/>
    </row>
    <row r="1030528" spans="2:2">
      <c r="B1030528" s="67"/>
    </row>
    <row r="1030529" spans="2:2">
      <c r="B1030529" s="67"/>
    </row>
    <row r="1030530" spans="2:2">
      <c r="B1030530" s="67"/>
    </row>
    <row r="1030531" spans="2:2">
      <c r="B1030531" s="67"/>
    </row>
    <row r="1030532" spans="2:2">
      <c r="B1030532" s="67"/>
    </row>
    <row r="1030533" spans="2:2">
      <c r="B1030533" s="67"/>
    </row>
    <row r="1030534" spans="2:2">
      <c r="B1030534" s="67"/>
    </row>
    <row r="1030535" spans="2:2">
      <c r="B1030535" s="67"/>
    </row>
    <row r="1030536" spans="2:2">
      <c r="B1030536" s="67"/>
    </row>
    <row r="1030537" spans="2:2">
      <c r="B1030537" s="67"/>
    </row>
    <row r="1030538" spans="2:2">
      <c r="B1030538" s="67"/>
    </row>
    <row r="1030539" spans="2:2">
      <c r="B1030539" s="67"/>
    </row>
    <row r="1030540" spans="2:2">
      <c r="B1030540" s="67"/>
    </row>
    <row r="1030541" spans="2:2">
      <c r="B1030541" s="67"/>
    </row>
    <row r="1030542" spans="2:2">
      <c r="B1030542" s="67"/>
    </row>
    <row r="1030543" spans="2:2">
      <c r="B1030543" s="67"/>
    </row>
    <row r="1030544" spans="2:2">
      <c r="B1030544" s="67"/>
    </row>
    <row r="1030545" spans="2:2">
      <c r="B1030545" s="67"/>
    </row>
    <row r="1030546" spans="2:2">
      <c r="B1030546" s="67"/>
    </row>
    <row r="1030547" spans="2:2">
      <c r="B1030547" s="67"/>
    </row>
    <row r="1030548" spans="2:2">
      <c r="B1030548" s="67"/>
    </row>
    <row r="1030549" spans="2:2">
      <c r="B1030549" s="67"/>
    </row>
    <row r="1030550" spans="2:2">
      <c r="B1030550" s="67"/>
    </row>
    <row r="1030551" spans="2:2">
      <c r="B1030551" s="67"/>
    </row>
    <row r="1030552" spans="2:2">
      <c r="B1030552" s="67"/>
    </row>
    <row r="1030553" spans="2:2">
      <c r="B1030553" s="67"/>
    </row>
    <row r="1030554" spans="2:2">
      <c r="B1030554" s="67"/>
    </row>
    <row r="1030555" spans="2:2">
      <c r="B1030555" s="67"/>
    </row>
    <row r="1030556" spans="2:2">
      <c r="B1030556" s="67"/>
    </row>
    <row r="1030557" spans="2:2">
      <c r="B1030557" s="67"/>
    </row>
    <row r="1030558" spans="2:2">
      <c r="B1030558" s="67"/>
    </row>
    <row r="1030559" spans="2:2">
      <c r="B1030559" s="67"/>
    </row>
    <row r="1030560" spans="2:2">
      <c r="B1030560" s="67"/>
    </row>
    <row r="1030561" spans="2:2">
      <c r="B1030561" s="67"/>
    </row>
    <row r="1030562" spans="2:2">
      <c r="B1030562" s="67"/>
    </row>
    <row r="1030563" spans="2:2">
      <c r="B1030563" s="67"/>
    </row>
    <row r="1030564" spans="2:2">
      <c r="B1030564" s="67"/>
    </row>
    <row r="1030565" spans="2:2">
      <c r="B1030565" s="67"/>
    </row>
    <row r="1030566" spans="2:2">
      <c r="B1030566" s="67"/>
    </row>
    <row r="1030567" spans="2:2">
      <c r="B1030567" s="67"/>
    </row>
    <row r="1030568" spans="2:2">
      <c r="B1030568" s="67"/>
    </row>
    <row r="1030569" spans="2:2">
      <c r="B1030569" s="67"/>
    </row>
    <row r="1030570" spans="2:2">
      <c r="B1030570" s="67"/>
    </row>
    <row r="1030571" spans="2:2">
      <c r="B1030571" s="67"/>
    </row>
    <row r="1030572" spans="2:2">
      <c r="B1030572" s="67"/>
    </row>
    <row r="1030573" spans="2:2">
      <c r="B1030573" s="67"/>
    </row>
    <row r="1030574" spans="2:2">
      <c r="B1030574" s="67"/>
    </row>
    <row r="1030575" spans="2:2">
      <c r="B1030575" s="67"/>
    </row>
    <row r="1030576" spans="2:2">
      <c r="B1030576" s="67"/>
    </row>
    <row r="1030577" spans="2:2">
      <c r="B1030577" s="67"/>
    </row>
    <row r="1030578" spans="2:2">
      <c r="B1030578" s="67"/>
    </row>
    <row r="1030579" spans="2:2">
      <c r="B1030579" s="67"/>
    </row>
    <row r="1030580" spans="2:2">
      <c r="B1030580" s="67"/>
    </row>
    <row r="1030581" spans="2:2">
      <c r="B1030581" s="67"/>
    </row>
    <row r="1030582" spans="2:2">
      <c r="B1030582" s="67"/>
    </row>
    <row r="1030583" spans="2:2">
      <c r="B1030583" s="67"/>
    </row>
    <row r="1030584" spans="2:2">
      <c r="B1030584" s="67"/>
    </row>
    <row r="1030585" spans="2:2">
      <c r="B1030585" s="67"/>
    </row>
    <row r="1030586" spans="2:2">
      <c r="B1030586" s="67"/>
    </row>
    <row r="1030587" spans="2:2">
      <c r="B1030587" s="67"/>
    </row>
    <row r="1030588" spans="2:2">
      <c r="B1030588" s="67"/>
    </row>
    <row r="1030589" spans="2:2">
      <c r="B1030589" s="67"/>
    </row>
    <row r="1030590" spans="2:2">
      <c r="B1030590" s="67"/>
    </row>
    <row r="1030591" spans="2:2">
      <c r="B1030591" s="67"/>
    </row>
    <row r="1030592" spans="2:2">
      <c r="B1030592" s="67"/>
    </row>
    <row r="1030593" spans="2:2">
      <c r="B1030593" s="67"/>
    </row>
    <row r="1030594" spans="2:2">
      <c r="B1030594" s="67"/>
    </row>
    <row r="1030595" spans="2:2">
      <c r="B1030595" s="67"/>
    </row>
    <row r="1030596" spans="2:2">
      <c r="B1030596" s="67"/>
    </row>
    <row r="1030597" spans="2:2">
      <c r="B1030597" s="67"/>
    </row>
    <row r="1030598" spans="2:2">
      <c r="B1030598" s="67"/>
    </row>
    <row r="1030599" spans="2:2">
      <c r="B1030599" s="67"/>
    </row>
    <row r="1030600" spans="2:2">
      <c r="B1030600" s="67"/>
    </row>
    <row r="1030601" spans="2:2">
      <c r="B1030601" s="67"/>
    </row>
    <row r="1030602" spans="2:2">
      <c r="B1030602" s="67"/>
    </row>
    <row r="1030603" spans="2:2">
      <c r="B1030603" s="67"/>
    </row>
    <row r="1030604" spans="2:2">
      <c r="B1030604" s="67"/>
    </row>
    <row r="1030605" spans="2:2">
      <c r="B1030605" s="67"/>
    </row>
    <row r="1030606" spans="2:2">
      <c r="B1030606" s="67"/>
    </row>
    <row r="1030607" spans="2:2">
      <c r="B1030607" s="67"/>
    </row>
    <row r="1030608" spans="2:2">
      <c r="B1030608" s="67"/>
    </row>
    <row r="1030609" spans="2:2">
      <c r="B1030609" s="67"/>
    </row>
    <row r="1030610" spans="2:2">
      <c r="B1030610" s="67"/>
    </row>
    <row r="1030611" spans="2:2">
      <c r="B1030611" s="67"/>
    </row>
    <row r="1030612" spans="2:2">
      <c r="B1030612" s="67"/>
    </row>
    <row r="1030613" spans="2:2">
      <c r="B1030613" s="67"/>
    </row>
    <row r="1030614" spans="2:2">
      <c r="B1030614" s="67"/>
    </row>
    <row r="1030615" spans="2:2">
      <c r="B1030615" s="67"/>
    </row>
    <row r="1030616" spans="2:2">
      <c r="B1030616" s="67"/>
    </row>
    <row r="1030617" spans="2:2">
      <c r="B1030617" s="67"/>
    </row>
    <row r="1030618" spans="2:2">
      <c r="B1030618" s="67"/>
    </row>
    <row r="1030619" spans="2:2">
      <c r="B1030619" s="67"/>
    </row>
    <row r="1030620" spans="2:2">
      <c r="B1030620" s="67"/>
    </row>
    <row r="1030621" spans="2:2">
      <c r="B1030621" s="67"/>
    </row>
    <row r="1030622" spans="2:2">
      <c r="B1030622" s="67"/>
    </row>
    <row r="1030623" spans="2:2">
      <c r="B1030623" s="67"/>
    </row>
    <row r="1030624" spans="2:2">
      <c r="B1030624" s="67"/>
    </row>
    <row r="1030625" spans="2:2">
      <c r="B1030625" s="67"/>
    </row>
    <row r="1030626" spans="2:2">
      <c r="B1030626" s="67"/>
    </row>
    <row r="1030627" spans="2:2">
      <c r="B1030627" s="67"/>
    </row>
    <row r="1030628" spans="2:2">
      <c r="B1030628" s="67"/>
    </row>
    <row r="1030629" spans="2:2">
      <c r="B1030629" s="67"/>
    </row>
    <row r="1030630" spans="2:2">
      <c r="B1030630" s="67"/>
    </row>
    <row r="1030631" spans="2:2">
      <c r="B1030631" s="67"/>
    </row>
    <row r="1030632" spans="2:2">
      <c r="B1030632" s="67"/>
    </row>
    <row r="1030633" spans="2:2">
      <c r="B1030633" s="67"/>
    </row>
    <row r="1030634" spans="2:2">
      <c r="B1030634" s="67"/>
    </row>
    <row r="1030635" spans="2:2">
      <c r="B1030635" s="67"/>
    </row>
    <row r="1030636" spans="2:2">
      <c r="B1030636" s="67"/>
    </row>
    <row r="1030637" spans="2:2">
      <c r="B1030637" s="67"/>
    </row>
    <row r="1030638" spans="2:2">
      <c r="B1030638" s="67"/>
    </row>
    <row r="1030639" spans="2:2">
      <c r="B1030639" s="67"/>
    </row>
    <row r="1030640" spans="2:2">
      <c r="B1030640" s="67"/>
    </row>
    <row r="1030641" spans="2:2">
      <c r="B1030641" s="67"/>
    </row>
    <row r="1030642" spans="2:2">
      <c r="B1030642" s="67"/>
    </row>
    <row r="1030643" spans="2:2">
      <c r="B1030643" s="67"/>
    </row>
    <row r="1030644" spans="2:2">
      <c r="B1030644" s="67"/>
    </row>
    <row r="1030645" spans="2:2">
      <c r="B1030645" s="67"/>
    </row>
    <row r="1030646" spans="2:2">
      <c r="B1030646" s="67"/>
    </row>
    <row r="1030647" spans="2:2">
      <c r="B1030647" s="67"/>
    </row>
    <row r="1030648" spans="2:2">
      <c r="B1030648" s="67"/>
    </row>
    <row r="1030649" spans="2:2">
      <c r="B1030649" s="67"/>
    </row>
    <row r="1030650" spans="2:2">
      <c r="B1030650" s="67"/>
    </row>
    <row r="1030651" spans="2:2">
      <c r="B1030651" s="67"/>
    </row>
    <row r="1030652" spans="2:2">
      <c r="B1030652" s="67"/>
    </row>
    <row r="1030653" spans="2:2">
      <c r="B1030653" s="67"/>
    </row>
    <row r="1030654" spans="2:2">
      <c r="B1030654" s="67"/>
    </row>
    <row r="1030655" spans="2:2">
      <c r="B1030655" s="67"/>
    </row>
    <row r="1030656" spans="2:2">
      <c r="B1030656" s="67"/>
    </row>
    <row r="1030657" spans="2:2">
      <c r="B1030657" s="67"/>
    </row>
    <row r="1030658" spans="2:2">
      <c r="B1030658" s="67"/>
    </row>
    <row r="1030659" spans="2:2">
      <c r="B1030659" s="67"/>
    </row>
    <row r="1030660" spans="2:2">
      <c r="B1030660" s="67"/>
    </row>
    <row r="1030661" spans="2:2">
      <c r="B1030661" s="67"/>
    </row>
    <row r="1030662" spans="2:2">
      <c r="B1030662" s="67"/>
    </row>
    <row r="1030663" spans="2:2">
      <c r="B1030663" s="67"/>
    </row>
    <row r="1030664" spans="2:2">
      <c r="B1030664" s="67"/>
    </row>
    <row r="1030665" spans="2:2">
      <c r="B1030665" s="67"/>
    </row>
    <row r="1030666" spans="2:2">
      <c r="B1030666" s="67"/>
    </row>
    <row r="1030667" spans="2:2">
      <c r="B1030667" s="67"/>
    </row>
    <row r="1030668" spans="2:2">
      <c r="B1030668" s="67"/>
    </row>
    <row r="1030669" spans="2:2">
      <c r="B1030669" s="67"/>
    </row>
    <row r="1030670" spans="2:2">
      <c r="B1030670" s="67"/>
    </row>
    <row r="1030671" spans="2:2">
      <c r="B1030671" s="67"/>
    </row>
    <row r="1030672" spans="2:2">
      <c r="B1030672" s="67"/>
    </row>
    <row r="1030673" spans="2:2">
      <c r="B1030673" s="67"/>
    </row>
    <row r="1030674" spans="2:2">
      <c r="B1030674" s="67"/>
    </row>
    <row r="1030675" spans="2:2">
      <c r="B1030675" s="67"/>
    </row>
    <row r="1030676" spans="2:2">
      <c r="B1030676" s="67"/>
    </row>
    <row r="1030677" spans="2:2">
      <c r="B1030677" s="67"/>
    </row>
    <row r="1030678" spans="2:2">
      <c r="B1030678" s="67"/>
    </row>
    <row r="1030679" spans="2:2">
      <c r="B1030679" s="67"/>
    </row>
    <row r="1030680" spans="2:2">
      <c r="B1030680" s="67"/>
    </row>
    <row r="1030681" spans="2:2">
      <c r="B1030681" s="67"/>
    </row>
    <row r="1030682" spans="2:2">
      <c r="B1030682" s="67"/>
    </row>
    <row r="1030683" spans="2:2">
      <c r="B1030683" s="67"/>
    </row>
    <row r="1030684" spans="2:2">
      <c r="B1030684" s="67"/>
    </row>
    <row r="1030685" spans="2:2">
      <c r="B1030685" s="67"/>
    </row>
    <row r="1030686" spans="2:2">
      <c r="B1030686" s="67"/>
    </row>
    <row r="1030687" spans="2:2">
      <c r="B1030687" s="67"/>
    </row>
    <row r="1030688" spans="2:2">
      <c r="B1030688" s="67"/>
    </row>
    <row r="1030689" spans="2:2">
      <c r="B1030689" s="67"/>
    </row>
    <row r="1030690" spans="2:2">
      <c r="B1030690" s="67"/>
    </row>
    <row r="1030691" spans="2:2">
      <c r="B1030691" s="67"/>
    </row>
    <row r="1030692" spans="2:2">
      <c r="B1030692" s="67"/>
    </row>
    <row r="1030693" spans="2:2">
      <c r="B1030693" s="67"/>
    </row>
    <row r="1030694" spans="2:2">
      <c r="B1030694" s="67"/>
    </row>
    <row r="1030695" spans="2:2">
      <c r="B1030695" s="67"/>
    </row>
    <row r="1030696" spans="2:2">
      <c r="B1030696" s="67"/>
    </row>
    <row r="1030697" spans="2:2">
      <c r="B1030697" s="67"/>
    </row>
    <row r="1030698" spans="2:2">
      <c r="B1030698" s="67"/>
    </row>
    <row r="1030699" spans="2:2">
      <c r="B1030699" s="67"/>
    </row>
    <row r="1030700" spans="2:2">
      <c r="B1030700" s="67"/>
    </row>
    <row r="1030701" spans="2:2">
      <c r="B1030701" s="67"/>
    </row>
    <row r="1030702" spans="2:2">
      <c r="B1030702" s="67"/>
    </row>
    <row r="1030703" spans="2:2">
      <c r="B1030703" s="67"/>
    </row>
    <row r="1030704" spans="2:2">
      <c r="B1030704" s="67"/>
    </row>
    <row r="1030705" spans="2:2">
      <c r="B1030705" s="67"/>
    </row>
    <row r="1030706" spans="2:2">
      <c r="B1030706" s="67"/>
    </row>
    <row r="1030707" spans="2:2">
      <c r="B1030707" s="67"/>
    </row>
    <row r="1030708" spans="2:2">
      <c r="B1030708" s="67"/>
    </row>
    <row r="1030709" spans="2:2">
      <c r="B1030709" s="67"/>
    </row>
    <row r="1030710" spans="2:2">
      <c r="B1030710" s="67"/>
    </row>
    <row r="1030711" spans="2:2">
      <c r="B1030711" s="67"/>
    </row>
    <row r="1030712" spans="2:2">
      <c r="B1030712" s="67"/>
    </row>
    <row r="1030713" spans="2:2">
      <c r="B1030713" s="67"/>
    </row>
    <row r="1030714" spans="2:2">
      <c r="B1030714" s="67"/>
    </row>
    <row r="1030715" spans="2:2">
      <c r="B1030715" s="67"/>
    </row>
    <row r="1030716" spans="2:2">
      <c r="B1030716" s="67"/>
    </row>
    <row r="1030717" spans="2:2">
      <c r="B1030717" s="67"/>
    </row>
    <row r="1030718" spans="2:2">
      <c r="B1030718" s="67"/>
    </row>
    <row r="1030719" spans="2:2">
      <c r="B1030719" s="67"/>
    </row>
    <row r="1030720" spans="2:2">
      <c r="B1030720" s="67"/>
    </row>
    <row r="1030721" spans="2:2">
      <c r="B1030721" s="67"/>
    </row>
    <row r="1030722" spans="2:2">
      <c r="B1030722" s="67"/>
    </row>
    <row r="1030723" spans="2:2">
      <c r="B1030723" s="67"/>
    </row>
    <row r="1030724" spans="2:2">
      <c r="B1030724" s="67"/>
    </row>
    <row r="1030725" spans="2:2">
      <c r="B1030725" s="67"/>
    </row>
    <row r="1030726" spans="2:2">
      <c r="B1030726" s="67"/>
    </row>
    <row r="1030727" spans="2:2">
      <c r="B1030727" s="67"/>
    </row>
    <row r="1030728" spans="2:2">
      <c r="B1030728" s="67"/>
    </row>
    <row r="1030729" spans="2:2">
      <c r="B1030729" s="67"/>
    </row>
    <row r="1030730" spans="2:2">
      <c r="B1030730" s="67"/>
    </row>
    <row r="1030731" spans="2:2">
      <c r="B1030731" s="67"/>
    </row>
    <row r="1030732" spans="2:2">
      <c r="B1030732" s="67"/>
    </row>
    <row r="1030733" spans="2:2">
      <c r="B1030733" s="67"/>
    </row>
    <row r="1030734" spans="2:2">
      <c r="B1030734" s="67"/>
    </row>
    <row r="1030735" spans="2:2">
      <c r="B1030735" s="67"/>
    </row>
    <row r="1030736" spans="2:2">
      <c r="B1030736" s="67"/>
    </row>
    <row r="1030737" spans="2:2">
      <c r="B1030737" s="67"/>
    </row>
    <row r="1030738" spans="2:2">
      <c r="B1030738" s="67"/>
    </row>
    <row r="1030739" spans="2:2">
      <c r="B1030739" s="67"/>
    </row>
    <row r="1030740" spans="2:2">
      <c r="B1030740" s="67"/>
    </row>
    <row r="1030741" spans="2:2">
      <c r="B1030741" s="67"/>
    </row>
    <row r="1030742" spans="2:2">
      <c r="B1030742" s="67"/>
    </row>
    <row r="1030743" spans="2:2">
      <c r="B1030743" s="67"/>
    </row>
    <row r="1030744" spans="2:2">
      <c r="B1030744" s="67"/>
    </row>
    <row r="1030745" spans="2:2">
      <c r="B1030745" s="67"/>
    </row>
    <row r="1030746" spans="2:2">
      <c r="B1030746" s="67"/>
    </row>
    <row r="1030747" spans="2:2">
      <c r="B1030747" s="67"/>
    </row>
    <row r="1030748" spans="2:2">
      <c r="B1030748" s="67"/>
    </row>
    <row r="1030749" spans="2:2">
      <c r="B1030749" s="67"/>
    </row>
    <row r="1030750" spans="2:2">
      <c r="B1030750" s="67"/>
    </row>
    <row r="1030751" spans="2:2">
      <c r="B1030751" s="67"/>
    </row>
    <row r="1030752" spans="2:2">
      <c r="B1030752" s="67"/>
    </row>
    <row r="1030753" spans="2:2">
      <c r="B1030753" s="67"/>
    </row>
    <row r="1030754" spans="2:2">
      <c r="B1030754" s="67"/>
    </row>
    <row r="1030755" spans="2:2">
      <c r="B1030755" s="67"/>
    </row>
    <row r="1030756" spans="2:2">
      <c r="B1030756" s="67"/>
    </row>
    <row r="1030757" spans="2:2">
      <c r="B1030757" s="67"/>
    </row>
    <row r="1030758" spans="2:2">
      <c r="B1030758" s="67"/>
    </row>
    <row r="1030759" spans="2:2">
      <c r="B1030759" s="67"/>
    </row>
    <row r="1030760" spans="2:2">
      <c r="B1030760" s="67"/>
    </row>
    <row r="1030761" spans="2:2">
      <c r="B1030761" s="67"/>
    </row>
    <row r="1030762" spans="2:2">
      <c r="B1030762" s="67"/>
    </row>
    <row r="1030763" spans="2:2">
      <c r="B1030763" s="67"/>
    </row>
    <row r="1030764" spans="2:2">
      <c r="B1030764" s="67"/>
    </row>
    <row r="1030765" spans="2:2">
      <c r="B1030765" s="67"/>
    </row>
    <row r="1030766" spans="2:2">
      <c r="B1030766" s="67"/>
    </row>
    <row r="1030767" spans="2:2">
      <c r="B1030767" s="67"/>
    </row>
    <row r="1030768" spans="2:2">
      <c r="B1030768" s="67"/>
    </row>
    <row r="1030769" spans="2:2">
      <c r="B1030769" s="67"/>
    </row>
    <row r="1030770" spans="2:2">
      <c r="B1030770" s="67"/>
    </row>
    <row r="1030771" spans="2:2">
      <c r="B1030771" s="67"/>
    </row>
    <row r="1030772" spans="2:2">
      <c r="B1030772" s="67"/>
    </row>
    <row r="1030773" spans="2:2">
      <c r="B1030773" s="67"/>
    </row>
    <row r="1030774" spans="2:2">
      <c r="B1030774" s="67"/>
    </row>
    <row r="1030775" spans="2:2">
      <c r="B1030775" s="67"/>
    </row>
    <row r="1030776" spans="2:2">
      <c r="B1030776" s="67"/>
    </row>
    <row r="1030777" spans="2:2">
      <c r="B1030777" s="67"/>
    </row>
    <row r="1030778" spans="2:2">
      <c r="B1030778" s="67"/>
    </row>
    <row r="1030779" spans="2:2">
      <c r="B1030779" s="67"/>
    </row>
    <row r="1030780" spans="2:2">
      <c r="B1030780" s="67"/>
    </row>
    <row r="1030781" spans="2:2">
      <c r="B1030781" s="67"/>
    </row>
    <row r="1030782" spans="2:2">
      <c r="B1030782" s="67"/>
    </row>
    <row r="1030783" spans="2:2">
      <c r="B1030783" s="67"/>
    </row>
    <row r="1030784" spans="2:2">
      <c r="B1030784" s="67"/>
    </row>
    <row r="1030785" spans="2:2">
      <c r="B1030785" s="67"/>
    </row>
    <row r="1030786" spans="2:2">
      <c r="B1030786" s="67"/>
    </row>
    <row r="1030787" spans="2:2">
      <c r="B1030787" s="67"/>
    </row>
    <row r="1030788" spans="2:2">
      <c r="B1030788" s="67"/>
    </row>
    <row r="1030789" spans="2:2">
      <c r="B1030789" s="67"/>
    </row>
    <row r="1030790" spans="2:2">
      <c r="B1030790" s="67"/>
    </row>
    <row r="1030791" spans="2:2">
      <c r="B1030791" s="67"/>
    </row>
    <row r="1030792" spans="2:2">
      <c r="B1030792" s="67"/>
    </row>
    <row r="1030793" spans="2:2">
      <c r="B1030793" s="67"/>
    </row>
    <row r="1030794" spans="2:2">
      <c r="B1030794" s="67"/>
    </row>
    <row r="1030795" spans="2:2">
      <c r="B1030795" s="67"/>
    </row>
    <row r="1030796" spans="2:2">
      <c r="B1030796" s="67"/>
    </row>
    <row r="1030797" spans="2:2">
      <c r="B1030797" s="67"/>
    </row>
    <row r="1030798" spans="2:2">
      <c r="B1030798" s="67"/>
    </row>
    <row r="1030799" spans="2:2">
      <c r="B1030799" s="67"/>
    </row>
    <row r="1030800" spans="2:2">
      <c r="B1030800" s="67"/>
    </row>
    <row r="1030801" spans="2:2">
      <c r="B1030801" s="67"/>
    </row>
    <row r="1030802" spans="2:2">
      <c r="B1030802" s="67"/>
    </row>
    <row r="1030803" spans="2:2">
      <c r="B1030803" s="67"/>
    </row>
    <row r="1030804" spans="2:2">
      <c r="B1030804" s="67"/>
    </row>
    <row r="1030805" spans="2:2">
      <c r="B1030805" s="67"/>
    </row>
    <row r="1030806" spans="2:2">
      <c r="B1030806" s="67"/>
    </row>
    <row r="1030807" spans="2:2">
      <c r="B1030807" s="67"/>
    </row>
    <row r="1030808" spans="2:2">
      <c r="B1030808" s="67"/>
    </row>
    <row r="1030809" spans="2:2">
      <c r="B1030809" s="67"/>
    </row>
    <row r="1030810" spans="2:2">
      <c r="B1030810" s="67"/>
    </row>
    <row r="1030811" spans="2:2">
      <c r="B1030811" s="67"/>
    </row>
    <row r="1030812" spans="2:2">
      <c r="B1030812" s="67"/>
    </row>
    <row r="1030813" spans="2:2">
      <c r="B1030813" s="67"/>
    </row>
    <row r="1030814" spans="2:2">
      <c r="B1030814" s="67"/>
    </row>
    <row r="1030815" spans="2:2">
      <c r="B1030815" s="67"/>
    </row>
    <row r="1030816" spans="2:2">
      <c r="B1030816" s="67"/>
    </row>
    <row r="1030817" spans="2:2">
      <c r="B1030817" s="67"/>
    </row>
    <row r="1030818" spans="2:2">
      <c r="B1030818" s="67"/>
    </row>
    <row r="1030819" spans="2:2">
      <c r="B1030819" s="67"/>
    </row>
    <row r="1030820" spans="2:2">
      <c r="B1030820" s="67"/>
    </row>
    <row r="1030821" spans="2:2">
      <c r="B1030821" s="67"/>
    </row>
    <row r="1030822" spans="2:2">
      <c r="B1030822" s="67"/>
    </row>
    <row r="1030823" spans="2:2">
      <c r="B1030823" s="67"/>
    </row>
    <row r="1030824" spans="2:2">
      <c r="B1030824" s="67"/>
    </row>
    <row r="1030825" spans="2:2">
      <c r="B1030825" s="67"/>
    </row>
    <row r="1030826" spans="2:2">
      <c r="B1030826" s="67"/>
    </row>
    <row r="1030827" spans="2:2">
      <c r="B1030827" s="67"/>
    </row>
    <row r="1030828" spans="2:2">
      <c r="B1030828" s="67"/>
    </row>
    <row r="1030829" spans="2:2">
      <c r="B1030829" s="67"/>
    </row>
    <row r="1030830" spans="2:2">
      <c r="B1030830" s="67"/>
    </row>
    <row r="1030831" spans="2:2">
      <c r="B1030831" s="67"/>
    </row>
    <row r="1030832" spans="2:2">
      <c r="B1030832" s="67"/>
    </row>
    <row r="1030833" spans="2:2">
      <c r="B1030833" s="67"/>
    </row>
    <row r="1030834" spans="2:2">
      <c r="B1030834" s="67"/>
    </row>
    <row r="1030835" spans="2:2">
      <c r="B1030835" s="67"/>
    </row>
    <row r="1030836" spans="2:2">
      <c r="B1030836" s="67"/>
    </row>
    <row r="1030837" spans="2:2">
      <c r="B1030837" s="67"/>
    </row>
    <row r="1030838" spans="2:2">
      <c r="B1030838" s="67"/>
    </row>
    <row r="1030839" spans="2:2">
      <c r="B1030839" s="67"/>
    </row>
    <row r="1030840" spans="2:2">
      <c r="B1030840" s="67"/>
    </row>
    <row r="1030841" spans="2:2">
      <c r="B1030841" s="67"/>
    </row>
    <row r="1030842" spans="2:2">
      <c r="B1030842" s="67"/>
    </row>
    <row r="1030843" spans="2:2">
      <c r="B1030843" s="67"/>
    </row>
    <row r="1030844" spans="2:2">
      <c r="B1030844" s="67"/>
    </row>
    <row r="1030845" spans="2:2">
      <c r="B1030845" s="67"/>
    </row>
    <row r="1030846" spans="2:2">
      <c r="B1030846" s="67"/>
    </row>
    <row r="1030847" spans="2:2">
      <c r="B1030847" s="67"/>
    </row>
    <row r="1030848" spans="2:2">
      <c r="B1030848" s="67"/>
    </row>
    <row r="1030849" spans="2:2">
      <c r="B1030849" s="67"/>
    </row>
    <row r="1030850" spans="2:2">
      <c r="B1030850" s="67"/>
    </row>
    <row r="1030851" spans="2:2">
      <c r="B1030851" s="67"/>
    </row>
    <row r="1030852" spans="2:2">
      <c r="B1030852" s="67"/>
    </row>
    <row r="1030853" spans="2:2">
      <c r="B1030853" s="67"/>
    </row>
    <row r="1030854" spans="2:2">
      <c r="B1030854" s="67"/>
    </row>
    <row r="1030855" spans="2:2">
      <c r="B1030855" s="67"/>
    </row>
    <row r="1030856" spans="2:2">
      <c r="B1030856" s="67"/>
    </row>
    <row r="1030857" spans="2:2">
      <c r="B1030857" s="67"/>
    </row>
    <row r="1030858" spans="2:2">
      <c r="B1030858" s="67"/>
    </row>
    <row r="1030859" spans="2:2">
      <c r="B1030859" s="67"/>
    </row>
    <row r="1030860" spans="2:2">
      <c r="B1030860" s="67"/>
    </row>
    <row r="1030861" spans="2:2">
      <c r="B1030861" s="67"/>
    </row>
    <row r="1030862" spans="2:2">
      <c r="B1030862" s="67"/>
    </row>
    <row r="1030863" spans="2:2">
      <c r="B1030863" s="67"/>
    </row>
    <row r="1030864" spans="2:2">
      <c r="B1030864" s="67"/>
    </row>
    <row r="1030865" spans="2:2">
      <c r="B1030865" s="67"/>
    </row>
    <row r="1030866" spans="2:2">
      <c r="B1030866" s="67"/>
    </row>
    <row r="1030867" spans="2:2">
      <c r="B1030867" s="67"/>
    </row>
    <row r="1030868" spans="2:2">
      <c r="B1030868" s="67"/>
    </row>
    <row r="1030869" spans="2:2">
      <c r="B1030869" s="67"/>
    </row>
    <row r="1030870" spans="2:2">
      <c r="B1030870" s="67"/>
    </row>
    <row r="1030871" spans="2:2">
      <c r="B1030871" s="67"/>
    </row>
    <row r="1030872" spans="2:2">
      <c r="B1030872" s="67"/>
    </row>
    <row r="1030873" spans="2:2">
      <c r="B1030873" s="67"/>
    </row>
    <row r="1030874" spans="2:2">
      <c r="B1030874" s="67"/>
    </row>
    <row r="1030875" spans="2:2">
      <c r="B1030875" s="67"/>
    </row>
    <row r="1030876" spans="2:2">
      <c r="B1030876" s="67"/>
    </row>
    <row r="1030877" spans="2:2">
      <c r="B1030877" s="67"/>
    </row>
    <row r="1030878" spans="2:2">
      <c r="B1030878" s="67"/>
    </row>
    <row r="1030879" spans="2:2">
      <c r="B1030879" s="67"/>
    </row>
    <row r="1030880" spans="2:2">
      <c r="B1030880" s="67"/>
    </row>
    <row r="1030881" spans="2:2">
      <c r="B1030881" s="67"/>
    </row>
    <row r="1030882" spans="2:2">
      <c r="B1030882" s="67"/>
    </row>
    <row r="1030883" spans="2:2">
      <c r="B1030883" s="67"/>
    </row>
    <row r="1030884" spans="2:2">
      <c r="B1030884" s="67"/>
    </row>
    <row r="1030885" spans="2:2">
      <c r="B1030885" s="67"/>
    </row>
    <row r="1030886" spans="2:2">
      <c r="B1030886" s="67"/>
    </row>
    <row r="1030887" spans="2:2">
      <c r="B1030887" s="67"/>
    </row>
    <row r="1030888" spans="2:2">
      <c r="B1030888" s="67"/>
    </row>
    <row r="1030889" spans="2:2">
      <c r="B1030889" s="67"/>
    </row>
    <row r="1030890" spans="2:2">
      <c r="B1030890" s="67"/>
    </row>
    <row r="1030891" spans="2:2">
      <c r="B1030891" s="67"/>
    </row>
    <row r="1030892" spans="2:2">
      <c r="B1030892" s="67"/>
    </row>
    <row r="1030893" spans="2:2">
      <c r="B1030893" s="67"/>
    </row>
    <row r="1030894" spans="2:2">
      <c r="B1030894" s="67"/>
    </row>
    <row r="1030895" spans="2:2">
      <c r="B1030895" s="67"/>
    </row>
    <row r="1030896" spans="2:2">
      <c r="B1030896" s="67"/>
    </row>
    <row r="1030897" spans="2:2">
      <c r="B1030897" s="67"/>
    </row>
    <row r="1030898" spans="2:2">
      <c r="B1030898" s="67"/>
    </row>
    <row r="1030899" spans="2:2">
      <c r="B1030899" s="67"/>
    </row>
    <row r="1030900" spans="2:2">
      <c r="B1030900" s="67"/>
    </row>
    <row r="1030901" spans="2:2">
      <c r="B1030901" s="67"/>
    </row>
    <row r="1030902" spans="2:2">
      <c r="B1030902" s="67"/>
    </row>
    <row r="1030903" spans="2:2">
      <c r="B1030903" s="67"/>
    </row>
    <row r="1030904" spans="2:2">
      <c r="B1030904" s="67"/>
    </row>
    <row r="1030905" spans="2:2">
      <c r="B1030905" s="67"/>
    </row>
    <row r="1030906" spans="2:2">
      <c r="B1030906" s="67"/>
    </row>
    <row r="1030907" spans="2:2">
      <c r="B1030907" s="67"/>
    </row>
    <row r="1030908" spans="2:2">
      <c r="B1030908" s="67"/>
    </row>
    <row r="1030909" spans="2:2">
      <c r="B1030909" s="67"/>
    </row>
    <row r="1030910" spans="2:2">
      <c r="B1030910" s="67"/>
    </row>
    <row r="1030911" spans="2:2">
      <c r="B1030911" s="67"/>
    </row>
    <row r="1030912" spans="2:2">
      <c r="B1030912" s="67"/>
    </row>
    <row r="1030913" spans="2:2">
      <c r="B1030913" s="67"/>
    </row>
    <row r="1030914" spans="2:2">
      <c r="B1030914" s="67"/>
    </row>
    <row r="1030915" spans="2:2">
      <c r="B1030915" s="67"/>
    </row>
    <row r="1030916" spans="2:2">
      <c r="B1030916" s="67"/>
    </row>
    <row r="1030917" spans="2:2">
      <c r="B1030917" s="67"/>
    </row>
    <row r="1030918" spans="2:2">
      <c r="B1030918" s="67"/>
    </row>
    <row r="1030919" spans="2:2">
      <c r="B1030919" s="67"/>
    </row>
    <row r="1030920" spans="2:2">
      <c r="B1030920" s="67"/>
    </row>
    <row r="1030921" spans="2:2">
      <c r="B1030921" s="67"/>
    </row>
    <row r="1030922" spans="2:2">
      <c r="B1030922" s="67"/>
    </row>
    <row r="1030923" spans="2:2">
      <c r="B1030923" s="67"/>
    </row>
    <row r="1030924" spans="2:2">
      <c r="B1030924" s="67"/>
    </row>
    <row r="1030925" spans="2:2">
      <c r="B1030925" s="67"/>
    </row>
    <row r="1030926" spans="2:2">
      <c r="B1030926" s="67"/>
    </row>
    <row r="1030927" spans="2:2">
      <c r="B1030927" s="67"/>
    </row>
    <row r="1030928" spans="2:2">
      <c r="B1030928" s="67"/>
    </row>
    <row r="1030929" spans="2:2">
      <c r="B1030929" s="67"/>
    </row>
    <row r="1030930" spans="2:2">
      <c r="B1030930" s="67"/>
    </row>
    <row r="1030931" spans="2:2">
      <c r="B1030931" s="67"/>
    </row>
    <row r="1030932" spans="2:2">
      <c r="B1030932" s="67"/>
    </row>
    <row r="1030933" spans="2:2">
      <c r="B1030933" s="67"/>
    </row>
    <row r="1030934" spans="2:2">
      <c r="B1030934" s="67"/>
    </row>
    <row r="1030935" spans="2:2">
      <c r="B1030935" s="67"/>
    </row>
    <row r="1030936" spans="2:2">
      <c r="B1030936" s="67"/>
    </row>
    <row r="1030937" spans="2:2">
      <c r="B1030937" s="67"/>
    </row>
    <row r="1030938" spans="2:2">
      <c r="B1030938" s="67"/>
    </row>
    <row r="1030939" spans="2:2">
      <c r="B1030939" s="67"/>
    </row>
    <row r="1030940" spans="2:2">
      <c r="B1030940" s="67"/>
    </row>
    <row r="1030941" spans="2:2">
      <c r="B1030941" s="67"/>
    </row>
    <row r="1030942" spans="2:2">
      <c r="B1030942" s="67"/>
    </row>
    <row r="1030943" spans="2:2">
      <c r="B1030943" s="67"/>
    </row>
    <row r="1030944" spans="2:2">
      <c r="B1030944" s="67"/>
    </row>
    <row r="1030945" spans="2:2">
      <c r="B1030945" s="67"/>
    </row>
    <row r="1030946" spans="2:2">
      <c r="B1030946" s="67"/>
    </row>
    <row r="1030947" spans="2:2">
      <c r="B1030947" s="67"/>
    </row>
    <row r="1030948" spans="2:2">
      <c r="B1030948" s="67"/>
    </row>
    <row r="1030949" spans="2:2">
      <c r="B1030949" s="67"/>
    </row>
    <row r="1030950" spans="2:2">
      <c r="B1030950" s="67"/>
    </row>
    <row r="1030951" spans="2:2">
      <c r="B1030951" s="67"/>
    </row>
    <row r="1030952" spans="2:2">
      <c r="B1030952" s="67"/>
    </row>
    <row r="1030953" spans="2:2">
      <c r="B1030953" s="67"/>
    </row>
    <row r="1030954" spans="2:2">
      <c r="B1030954" s="67"/>
    </row>
    <row r="1030955" spans="2:2">
      <c r="B1030955" s="67"/>
    </row>
    <row r="1030956" spans="2:2">
      <c r="B1030956" s="67"/>
    </row>
    <row r="1030957" spans="2:2">
      <c r="B1030957" s="67"/>
    </row>
    <row r="1030958" spans="2:2">
      <c r="B1030958" s="67"/>
    </row>
    <row r="1030959" spans="2:2">
      <c r="B1030959" s="67"/>
    </row>
    <row r="1030960" spans="2:2">
      <c r="B1030960" s="67"/>
    </row>
    <row r="1030961" spans="2:2">
      <c r="B1030961" s="67"/>
    </row>
    <row r="1030962" spans="2:2">
      <c r="B1030962" s="67"/>
    </row>
    <row r="1030963" spans="2:2">
      <c r="B1030963" s="67"/>
    </row>
    <row r="1030964" spans="2:2">
      <c r="B1030964" s="67"/>
    </row>
    <row r="1030965" spans="2:2">
      <c r="B1030965" s="67"/>
    </row>
    <row r="1030966" spans="2:2">
      <c r="B1030966" s="67"/>
    </row>
    <row r="1030967" spans="2:2">
      <c r="B1030967" s="67"/>
    </row>
    <row r="1030968" spans="2:2">
      <c r="B1030968" s="67"/>
    </row>
    <row r="1030969" spans="2:2">
      <c r="B1030969" s="67"/>
    </row>
    <row r="1030970" spans="2:2">
      <c r="B1030970" s="67"/>
    </row>
    <row r="1030971" spans="2:2">
      <c r="B1030971" s="67"/>
    </row>
    <row r="1030972" spans="2:2">
      <c r="B1030972" s="67"/>
    </row>
    <row r="1030973" spans="2:2">
      <c r="B1030973" s="67"/>
    </row>
    <row r="1030974" spans="2:2">
      <c r="B1030974" s="67"/>
    </row>
    <row r="1030975" spans="2:2">
      <c r="B1030975" s="67"/>
    </row>
    <row r="1030976" spans="2:2">
      <c r="B1030976" s="67"/>
    </row>
    <row r="1030977" spans="2:2">
      <c r="B1030977" s="67"/>
    </row>
    <row r="1030978" spans="2:2">
      <c r="B1030978" s="67"/>
    </row>
    <row r="1030979" spans="2:2">
      <c r="B1030979" s="67"/>
    </row>
    <row r="1030980" spans="2:2">
      <c r="B1030980" s="67"/>
    </row>
    <row r="1030981" spans="2:2">
      <c r="B1030981" s="67"/>
    </row>
    <row r="1030982" spans="2:2">
      <c r="B1030982" s="67"/>
    </row>
    <row r="1030983" spans="2:2">
      <c r="B1030983" s="67"/>
    </row>
    <row r="1030984" spans="2:2">
      <c r="B1030984" s="67"/>
    </row>
    <row r="1030985" spans="2:2">
      <c r="B1030985" s="67"/>
    </row>
    <row r="1030986" spans="2:2">
      <c r="B1030986" s="67"/>
    </row>
    <row r="1030987" spans="2:2">
      <c r="B1030987" s="67"/>
    </row>
    <row r="1030988" spans="2:2">
      <c r="B1030988" s="67"/>
    </row>
    <row r="1030989" spans="2:2">
      <c r="B1030989" s="67"/>
    </row>
    <row r="1030990" spans="2:2">
      <c r="B1030990" s="67"/>
    </row>
    <row r="1030991" spans="2:2">
      <c r="B1030991" s="67"/>
    </row>
    <row r="1030992" spans="2:2">
      <c r="B1030992" s="67"/>
    </row>
    <row r="1030993" spans="2:2">
      <c r="B1030993" s="67"/>
    </row>
    <row r="1030994" spans="2:2">
      <c r="B1030994" s="67"/>
    </row>
    <row r="1030995" spans="2:2">
      <c r="B1030995" s="67"/>
    </row>
    <row r="1030996" spans="2:2">
      <c r="B1030996" s="67"/>
    </row>
    <row r="1030997" spans="2:2">
      <c r="B1030997" s="67"/>
    </row>
    <row r="1030998" spans="2:2">
      <c r="B1030998" s="67"/>
    </row>
    <row r="1030999" spans="2:2">
      <c r="B1030999" s="67"/>
    </row>
    <row r="1031000" spans="2:2">
      <c r="B1031000" s="67"/>
    </row>
    <row r="1031001" spans="2:2">
      <c r="B1031001" s="67"/>
    </row>
    <row r="1031002" spans="2:2">
      <c r="B1031002" s="67"/>
    </row>
    <row r="1031003" spans="2:2">
      <c r="B1031003" s="67"/>
    </row>
    <row r="1031004" spans="2:2">
      <c r="B1031004" s="67"/>
    </row>
    <row r="1031005" spans="2:2">
      <c r="B1031005" s="67"/>
    </row>
    <row r="1031006" spans="2:2">
      <c r="B1031006" s="67"/>
    </row>
    <row r="1031007" spans="2:2">
      <c r="B1031007" s="67"/>
    </row>
    <row r="1031008" spans="2:2">
      <c r="B1031008" s="67"/>
    </row>
    <row r="1031009" spans="2:2">
      <c r="B1031009" s="67"/>
    </row>
    <row r="1031010" spans="2:2">
      <c r="B1031010" s="67"/>
    </row>
    <row r="1031011" spans="2:2">
      <c r="B1031011" s="67"/>
    </row>
    <row r="1031012" spans="2:2">
      <c r="B1031012" s="67"/>
    </row>
    <row r="1031013" spans="2:2">
      <c r="B1031013" s="67"/>
    </row>
    <row r="1031014" spans="2:2">
      <c r="B1031014" s="67"/>
    </row>
    <row r="1031015" spans="2:2">
      <c r="B1031015" s="67"/>
    </row>
    <row r="1031016" spans="2:2">
      <c r="B1031016" s="67"/>
    </row>
    <row r="1031017" spans="2:2">
      <c r="B1031017" s="67"/>
    </row>
    <row r="1031018" spans="2:2">
      <c r="B1031018" s="67"/>
    </row>
    <row r="1031019" spans="2:2">
      <c r="B1031019" s="67"/>
    </row>
    <row r="1031020" spans="2:2">
      <c r="B1031020" s="67"/>
    </row>
    <row r="1031021" spans="2:2">
      <c r="B1031021" s="67"/>
    </row>
    <row r="1031022" spans="2:2">
      <c r="B1031022" s="67"/>
    </row>
    <row r="1031023" spans="2:2">
      <c r="B1031023" s="67"/>
    </row>
    <row r="1031024" spans="2:2">
      <c r="B1031024" s="67"/>
    </row>
    <row r="1031025" spans="2:2">
      <c r="B1031025" s="67"/>
    </row>
    <row r="1031026" spans="2:2">
      <c r="B1031026" s="67"/>
    </row>
    <row r="1031027" spans="2:2">
      <c r="B1031027" s="67"/>
    </row>
    <row r="1031028" spans="2:2">
      <c r="B1031028" s="67"/>
    </row>
    <row r="1031029" spans="2:2">
      <c r="B1031029" s="67"/>
    </row>
    <row r="1031030" spans="2:2">
      <c r="B1031030" s="67"/>
    </row>
    <row r="1031031" spans="2:2">
      <c r="B1031031" s="67"/>
    </row>
    <row r="1031032" spans="2:2">
      <c r="B1031032" s="67"/>
    </row>
    <row r="1031033" spans="2:2">
      <c r="B1031033" s="67"/>
    </row>
    <row r="1031034" spans="2:2">
      <c r="B1031034" s="67"/>
    </row>
    <row r="1031035" spans="2:2">
      <c r="B1031035" s="67"/>
    </row>
    <row r="1031036" spans="2:2">
      <c r="B1031036" s="67"/>
    </row>
    <row r="1031037" spans="2:2">
      <c r="B1031037" s="67"/>
    </row>
    <row r="1031038" spans="2:2">
      <c r="B1031038" s="67"/>
    </row>
    <row r="1031039" spans="2:2">
      <c r="B1031039" s="67"/>
    </row>
    <row r="1031040" spans="2:2">
      <c r="B1031040" s="67"/>
    </row>
    <row r="1031041" spans="2:2">
      <c r="B1031041" s="67"/>
    </row>
    <row r="1031042" spans="2:2">
      <c r="B1031042" s="67"/>
    </row>
    <row r="1031043" spans="2:2">
      <c r="B1031043" s="67"/>
    </row>
    <row r="1031044" spans="2:2">
      <c r="B1031044" s="67"/>
    </row>
    <row r="1031045" spans="2:2">
      <c r="B1031045" s="67"/>
    </row>
    <row r="1031046" spans="2:2">
      <c r="B1031046" s="67"/>
    </row>
    <row r="1031047" spans="2:2">
      <c r="B1031047" s="67"/>
    </row>
    <row r="1031048" spans="2:2">
      <c r="B1031048" s="67"/>
    </row>
    <row r="1031049" spans="2:2">
      <c r="B1031049" s="67"/>
    </row>
    <row r="1031050" spans="2:2">
      <c r="B1031050" s="67"/>
    </row>
    <row r="1031051" spans="2:2">
      <c r="B1031051" s="67"/>
    </row>
    <row r="1031052" spans="2:2">
      <c r="B1031052" s="67"/>
    </row>
    <row r="1031053" spans="2:2">
      <c r="B1031053" s="67"/>
    </row>
    <row r="1031054" spans="2:2">
      <c r="B1031054" s="67"/>
    </row>
    <row r="1031055" spans="2:2">
      <c r="B1031055" s="67"/>
    </row>
    <row r="1031056" spans="2:2">
      <c r="B1031056" s="67"/>
    </row>
    <row r="1031057" spans="2:2">
      <c r="B1031057" s="67"/>
    </row>
    <row r="1031058" spans="2:2">
      <c r="B1031058" s="67"/>
    </row>
    <row r="1031059" spans="2:2">
      <c r="B1031059" s="67"/>
    </row>
    <row r="1031060" spans="2:2">
      <c r="B1031060" s="67"/>
    </row>
    <row r="1031061" spans="2:2">
      <c r="B1031061" s="67"/>
    </row>
    <row r="1031062" spans="2:2">
      <c r="B1031062" s="67"/>
    </row>
    <row r="1031063" spans="2:2">
      <c r="B1031063" s="67"/>
    </row>
    <row r="1031064" spans="2:2">
      <c r="B1031064" s="67"/>
    </row>
    <row r="1031065" spans="2:2">
      <c r="B1031065" s="67"/>
    </row>
    <row r="1031066" spans="2:2">
      <c r="B1031066" s="67"/>
    </row>
    <row r="1031067" spans="2:2">
      <c r="B1031067" s="67"/>
    </row>
    <row r="1031068" spans="2:2">
      <c r="B1031068" s="67"/>
    </row>
    <row r="1031069" spans="2:2">
      <c r="B1031069" s="67"/>
    </row>
    <row r="1031070" spans="2:2">
      <c r="B1031070" s="67"/>
    </row>
    <row r="1031071" spans="2:2">
      <c r="B1031071" s="67"/>
    </row>
    <row r="1031072" spans="2:2">
      <c r="B1031072" s="67"/>
    </row>
    <row r="1031073" spans="2:2">
      <c r="B1031073" s="67"/>
    </row>
    <row r="1031074" spans="2:2">
      <c r="B1031074" s="67"/>
    </row>
    <row r="1031075" spans="2:2">
      <c r="B1031075" s="67"/>
    </row>
    <row r="1031076" spans="2:2">
      <c r="B1031076" s="67"/>
    </row>
    <row r="1031077" spans="2:2">
      <c r="B1031077" s="67"/>
    </row>
    <row r="1031078" spans="2:2">
      <c r="B1031078" s="67"/>
    </row>
    <row r="1031079" spans="2:2">
      <c r="B1031079" s="67"/>
    </row>
    <row r="1031080" spans="2:2">
      <c r="B1031080" s="67"/>
    </row>
    <row r="1031081" spans="2:2">
      <c r="B1031081" s="67"/>
    </row>
    <row r="1031082" spans="2:2">
      <c r="B1031082" s="67"/>
    </row>
    <row r="1031083" spans="2:2">
      <c r="B1031083" s="67"/>
    </row>
    <row r="1031084" spans="2:2">
      <c r="B1031084" s="67"/>
    </row>
    <row r="1031085" spans="2:2">
      <c r="B1031085" s="67"/>
    </row>
    <row r="1031086" spans="2:2">
      <c r="B1031086" s="67"/>
    </row>
    <row r="1031087" spans="2:2">
      <c r="B1031087" s="67"/>
    </row>
    <row r="1031088" spans="2:2">
      <c r="B1031088" s="67"/>
    </row>
    <row r="1031089" spans="2:2">
      <c r="B1031089" s="67"/>
    </row>
    <row r="1031090" spans="2:2">
      <c r="B1031090" s="67"/>
    </row>
    <row r="1031091" spans="2:2">
      <c r="B1031091" s="67"/>
    </row>
    <row r="1031092" spans="2:2">
      <c r="B1031092" s="67"/>
    </row>
    <row r="1031093" spans="2:2">
      <c r="B1031093" s="67"/>
    </row>
    <row r="1031094" spans="2:2">
      <c r="B1031094" s="67"/>
    </row>
    <row r="1031095" spans="2:2">
      <c r="B1031095" s="67"/>
    </row>
    <row r="1031096" spans="2:2">
      <c r="B1031096" s="67"/>
    </row>
    <row r="1031097" spans="2:2">
      <c r="B1031097" s="67"/>
    </row>
    <row r="1031098" spans="2:2">
      <c r="B1031098" s="67"/>
    </row>
    <row r="1031099" spans="2:2">
      <c r="B1031099" s="67"/>
    </row>
    <row r="1031100" spans="2:2">
      <c r="B1031100" s="67"/>
    </row>
    <row r="1031101" spans="2:2">
      <c r="B1031101" s="67"/>
    </row>
    <row r="1031102" spans="2:2">
      <c r="B1031102" s="67"/>
    </row>
    <row r="1031103" spans="2:2">
      <c r="B1031103" s="67"/>
    </row>
    <row r="1031104" spans="2:2">
      <c r="B1031104" s="67"/>
    </row>
    <row r="1031105" spans="2:2">
      <c r="B1031105" s="67"/>
    </row>
    <row r="1031106" spans="2:2">
      <c r="B1031106" s="67"/>
    </row>
    <row r="1031107" spans="2:2">
      <c r="B1031107" s="67"/>
    </row>
    <row r="1031108" spans="2:2">
      <c r="B1031108" s="67"/>
    </row>
    <row r="1031109" spans="2:2">
      <c r="B1031109" s="67"/>
    </row>
    <row r="1031110" spans="2:2">
      <c r="B1031110" s="67"/>
    </row>
    <row r="1031111" spans="2:2">
      <c r="B1031111" s="67"/>
    </row>
    <row r="1031112" spans="2:2">
      <c r="B1031112" s="67"/>
    </row>
    <row r="1031113" spans="2:2">
      <c r="B1031113" s="67"/>
    </row>
    <row r="1031114" spans="2:2">
      <c r="B1031114" s="67"/>
    </row>
    <row r="1031115" spans="2:2">
      <c r="B1031115" s="67"/>
    </row>
    <row r="1031116" spans="2:2">
      <c r="B1031116" s="67"/>
    </row>
    <row r="1031117" spans="2:2">
      <c r="B1031117" s="67"/>
    </row>
    <row r="1031118" spans="2:2">
      <c r="B1031118" s="67"/>
    </row>
    <row r="1031119" spans="2:2">
      <c r="B1031119" s="67"/>
    </row>
    <row r="1031120" spans="2:2">
      <c r="B1031120" s="67"/>
    </row>
    <row r="1031121" spans="2:2">
      <c r="B1031121" s="67"/>
    </row>
    <row r="1031122" spans="2:2">
      <c r="B1031122" s="67"/>
    </row>
    <row r="1031123" spans="2:2">
      <c r="B1031123" s="67"/>
    </row>
    <row r="1031124" spans="2:2">
      <c r="B1031124" s="67"/>
    </row>
    <row r="1031125" spans="2:2">
      <c r="B1031125" s="67"/>
    </row>
    <row r="1031126" spans="2:2">
      <c r="B1031126" s="67"/>
    </row>
    <row r="1031127" spans="2:2">
      <c r="B1031127" s="67"/>
    </row>
    <row r="1031128" spans="2:2">
      <c r="B1031128" s="67"/>
    </row>
    <row r="1031129" spans="2:2">
      <c r="B1031129" s="67"/>
    </row>
    <row r="1031130" spans="2:2">
      <c r="B1031130" s="67"/>
    </row>
    <row r="1031131" spans="2:2">
      <c r="B1031131" s="67"/>
    </row>
    <row r="1031132" spans="2:2">
      <c r="B1031132" s="67"/>
    </row>
    <row r="1031133" spans="2:2">
      <c r="B1031133" s="67"/>
    </row>
    <row r="1031134" spans="2:2">
      <c r="B1031134" s="67"/>
    </row>
    <row r="1031135" spans="2:2">
      <c r="B1031135" s="67"/>
    </row>
    <row r="1031136" spans="2:2">
      <c r="B1031136" s="67"/>
    </row>
    <row r="1031137" spans="2:2">
      <c r="B1031137" s="67"/>
    </row>
    <row r="1031138" spans="2:2">
      <c r="B1031138" s="67"/>
    </row>
    <row r="1031139" spans="2:2">
      <c r="B1031139" s="67"/>
    </row>
    <row r="1031140" spans="2:2">
      <c r="B1031140" s="67"/>
    </row>
    <row r="1031141" spans="2:2">
      <c r="B1031141" s="67"/>
    </row>
    <row r="1031142" spans="2:2">
      <c r="B1031142" s="67"/>
    </row>
    <row r="1031143" spans="2:2">
      <c r="B1031143" s="67"/>
    </row>
    <row r="1031144" spans="2:2">
      <c r="B1031144" s="67"/>
    </row>
    <row r="1031145" spans="2:2">
      <c r="B1031145" s="67"/>
    </row>
    <row r="1031146" spans="2:2">
      <c r="B1031146" s="67"/>
    </row>
    <row r="1031147" spans="2:2">
      <c r="B1031147" s="67"/>
    </row>
    <row r="1031148" spans="2:2">
      <c r="B1031148" s="67"/>
    </row>
    <row r="1031149" spans="2:2">
      <c r="B1031149" s="67"/>
    </row>
    <row r="1031150" spans="2:2">
      <c r="B1031150" s="67"/>
    </row>
    <row r="1031151" spans="2:2">
      <c r="B1031151" s="67"/>
    </row>
    <row r="1031152" spans="2:2">
      <c r="B1031152" s="67"/>
    </row>
    <row r="1031153" spans="2:2">
      <c r="B1031153" s="67"/>
    </row>
    <row r="1031154" spans="2:2">
      <c r="B1031154" s="67"/>
    </row>
    <row r="1031155" spans="2:2">
      <c r="B1031155" s="67"/>
    </row>
    <row r="1031156" spans="2:2">
      <c r="B1031156" s="67"/>
    </row>
    <row r="1031157" spans="2:2">
      <c r="B1031157" s="67"/>
    </row>
    <row r="1031158" spans="2:2">
      <c r="B1031158" s="67"/>
    </row>
    <row r="1031159" spans="2:2">
      <c r="B1031159" s="67"/>
    </row>
    <row r="1031160" spans="2:2">
      <c r="B1031160" s="67"/>
    </row>
    <row r="1031161" spans="2:2">
      <c r="B1031161" s="67"/>
    </row>
    <row r="1031162" spans="2:2">
      <c r="B1031162" s="67"/>
    </row>
    <row r="1031163" spans="2:2">
      <c r="B1031163" s="67"/>
    </row>
    <row r="1031164" spans="2:2">
      <c r="B1031164" s="67"/>
    </row>
    <row r="1031165" spans="2:2">
      <c r="B1031165" s="67"/>
    </row>
    <row r="1031166" spans="2:2">
      <c r="B1031166" s="67"/>
    </row>
    <row r="1031167" spans="2:2">
      <c r="B1031167" s="67"/>
    </row>
    <row r="1031168" spans="2:2">
      <c r="B1031168" s="67"/>
    </row>
    <row r="1031169" spans="2:2">
      <c r="B1031169" s="67"/>
    </row>
    <row r="1031170" spans="2:2">
      <c r="B1031170" s="67"/>
    </row>
    <row r="1031171" spans="2:2">
      <c r="B1031171" s="67"/>
    </row>
    <row r="1031172" spans="2:2">
      <c r="B1031172" s="67"/>
    </row>
    <row r="1031173" spans="2:2">
      <c r="B1031173" s="67"/>
    </row>
    <row r="1031174" spans="2:2">
      <c r="B1031174" s="67"/>
    </row>
    <row r="1031175" spans="2:2">
      <c r="B1031175" s="67"/>
    </row>
    <row r="1031176" spans="2:2">
      <c r="B1031176" s="67"/>
    </row>
    <row r="1031177" spans="2:2">
      <c r="B1031177" s="67"/>
    </row>
    <row r="1031178" spans="2:2">
      <c r="B1031178" s="67"/>
    </row>
    <row r="1031179" spans="2:2">
      <c r="B1031179" s="67"/>
    </row>
    <row r="1031180" spans="2:2">
      <c r="B1031180" s="67"/>
    </row>
    <row r="1031181" spans="2:2">
      <c r="B1031181" s="67"/>
    </row>
    <row r="1031182" spans="2:2">
      <c r="B1031182" s="67"/>
    </row>
    <row r="1031183" spans="2:2">
      <c r="B1031183" s="67"/>
    </row>
    <row r="1031184" spans="2:2">
      <c r="B1031184" s="67"/>
    </row>
    <row r="1031185" spans="2:2">
      <c r="B1031185" s="67"/>
    </row>
    <row r="1031186" spans="2:2">
      <c r="B1031186" s="67"/>
    </row>
    <row r="1031187" spans="2:2">
      <c r="B1031187" s="67"/>
    </row>
    <row r="1031188" spans="2:2">
      <c r="B1031188" s="67"/>
    </row>
    <row r="1031189" spans="2:2">
      <c r="B1031189" s="67"/>
    </row>
    <row r="1031190" spans="2:2">
      <c r="B1031190" s="67"/>
    </row>
    <row r="1031191" spans="2:2">
      <c r="B1031191" s="67"/>
    </row>
    <row r="1031192" spans="2:2">
      <c r="B1031192" s="67"/>
    </row>
    <row r="1031193" spans="2:2">
      <c r="B1031193" s="67"/>
    </row>
    <row r="1031194" spans="2:2">
      <c r="B1031194" s="67"/>
    </row>
    <row r="1031195" spans="2:2">
      <c r="B1031195" s="67"/>
    </row>
    <row r="1031196" spans="2:2">
      <c r="B1031196" s="67"/>
    </row>
    <row r="1031197" spans="2:2">
      <c r="B1031197" s="67"/>
    </row>
    <row r="1031198" spans="2:2">
      <c r="B1031198" s="67"/>
    </row>
    <row r="1031199" spans="2:2">
      <c r="B1031199" s="67"/>
    </row>
    <row r="1031200" spans="2:2">
      <c r="B1031200" s="67"/>
    </row>
    <row r="1031201" spans="2:2">
      <c r="B1031201" s="67"/>
    </row>
    <row r="1031202" spans="2:2">
      <c r="B1031202" s="67"/>
    </row>
    <row r="1031203" spans="2:2">
      <c r="B1031203" s="67"/>
    </row>
    <row r="1031204" spans="2:2">
      <c r="B1031204" s="67"/>
    </row>
    <row r="1031205" spans="2:2">
      <c r="B1031205" s="67"/>
    </row>
    <row r="1031206" spans="2:2">
      <c r="B1031206" s="67"/>
    </row>
    <row r="1031207" spans="2:2">
      <c r="B1031207" s="67"/>
    </row>
    <row r="1031208" spans="2:2">
      <c r="B1031208" s="67"/>
    </row>
    <row r="1031209" spans="2:2">
      <c r="B1031209" s="67"/>
    </row>
    <row r="1031210" spans="2:2">
      <c r="B1031210" s="67"/>
    </row>
    <row r="1031211" spans="2:2">
      <c r="B1031211" s="67"/>
    </row>
    <row r="1031212" spans="2:2">
      <c r="B1031212" s="67"/>
    </row>
    <row r="1031213" spans="2:2">
      <c r="B1031213" s="67"/>
    </row>
    <row r="1031214" spans="2:2">
      <c r="B1031214" s="67"/>
    </row>
    <row r="1031215" spans="2:2">
      <c r="B1031215" s="67"/>
    </row>
    <row r="1031216" spans="2:2">
      <c r="B1031216" s="67"/>
    </row>
    <row r="1031217" spans="2:2">
      <c r="B1031217" s="67"/>
    </row>
    <row r="1031218" spans="2:2">
      <c r="B1031218" s="67"/>
    </row>
    <row r="1031219" spans="2:2">
      <c r="B1031219" s="67"/>
    </row>
    <row r="1031220" spans="2:2">
      <c r="B1031220" s="67"/>
    </row>
    <row r="1031221" spans="2:2">
      <c r="B1031221" s="67"/>
    </row>
    <row r="1031222" spans="2:2">
      <c r="B1031222" s="67"/>
    </row>
    <row r="1031223" spans="2:2">
      <c r="B1031223" s="67"/>
    </row>
    <row r="1031224" spans="2:2">
      <c r="B1031224" s="67"/>
    </row>
    <row r="1031225" spans="2:2">
      <c r="B1031225" s="67"/>
    </row>
    <row r="1031226" spans="2:2">
      <c r="B1031226" s="67"/>
    </row>
    <row r="1031227" spans="2:2">
      <c r="B1031227" s="67"/>
    </row>
    <row r="1031228" spans="2:2">
      <c r="B1031228" s="67"/>
    </row>
    <row r="1031229" spans="2:2">
      <c r="B1031229" s="67"/>
    </row>
    <row r="1031230" spans="2:2">
      <c r="B1031230" s="67"/>
    </row>
    <row r="1031231" spans="2:2">
      <c r="B1031231" s="67"/>
    </row>
    <row r="1031232" spans="2:2">
      <c r="B1031232" s="67"/>
    </row>
    <row r="1031233" spans="2:2">
      <c r="B1031233" s="67"/>
    </row>
    <row r="1031234" spans="2:2">
      <c r="B1031234" s="67"/>
    </row>
    <row r="1031235" spans="2:2">
      <c r="B1031235" s="67"/>
    </row>
    <row r="1031236" spans="2:2">
      <c r="B1031236" s="67"/>
    </row>
    <row r="1031237" spans="2:2">
      <c r="B1031237" s="67"/>
    </row>
    <row r="1031238" spans="2:2">
      <c r="B1031238" s="67"/>
    </row>
    <row r="1031239" spans="2:2">
      <c r="B1031239" s="67"/>
    </row>
    <row r="1031240" spans="2:2">
      <c r="B1031240" s="67"/>
    </row>
    <row r="1031241" spans="2:2">
      <c r="B1031241" s="67"/>
    </row>
    <row r="1031242" spans="2:2">
      <c r="B1031242" s="67"/>
    </row>
    <row r="1031243" spans="2:2">
      <c r="B1031243" s="67"/>
    </row>
    <row r="1031244" spans="2:2">
      <c r="B1031244" s="67"/>
    </row>
    <row r="1031245" spans="2:2">
      <c r="B1031245" s="67"/>
    </row>
    <row r="1031246" spans="2:2">
      <c r="B1031246" s="67"/>
    </row>
    <row r="1031247" spans="2:2">
      <c r="B1031247" s="67"/>
    </row>
    <row r="1031248" spans="2:2">
      <c r="B1031248" s="67"/>
    </row>
    <row r="1031249" spans="2:2">
      <c r="B1031249" s="67"/>
    </row>
    <row r="1031250" spans="2:2">
      <c r="B1031250" s="67"/>
    </row>
    <row r="1031251" spans="2:2">
      <c r="B1031251" s="67"/>
    </row>
    <row r="1031252" spans="2:2">
      <c r="B1031252" s="67"/>
    </row>
    <row r="1031253" spans="2:2">
      <c r="B1031253" s="67"/>
    </row>
    <row r="1031254" spans="2:2">
      <c r="B1031254" s="67"/>
    </row>
    <row r="1031255" spans="2:2">
      <c r="B1031255" s="67"/>
    </row>
    <row r="1031256" spans="2:2">
      <c r="B1031256" s="67"/>
    </row>
    <row r="1031257" spans="2:2">
      <c r="B1031257" s="67"/>
    </row>
    <row r="1031258" spans="2:2">
      <c r="B1031258" s="67"/>
    </row>
    <row r="1031259" spans="2:2">
      <c r="B1031259" s="67"/>
    </row>
    <row r="1031260" spans="2:2">
      <c r="B1031260" s="67"/>
    </row>
    <row r="1031261" spans="2:2">
      <c r="B1031261" s="67"/>
    </row>
    <row r="1031262" spans="2:2">
      <c r="B1031262" s="67"/>
    </row>
    <row r="1031263" spans="2:2">
      <c r="B1031263" s="67"/>
    </row>
    <row r="1031264" spans="2:2">
      <c r="B1031264" s="67"/>
    </row>
    <row r="1031265" spans="2:2">
      <c r="B1031265" s="67"/>
    </row>
    <row r="1031266" spans="2:2">
      <c r="B1031266" s="67"/>
    </row>
    <row r="1031267" spans="2:2">
      <c r="B1031267" s="67"/>
    </row>
    <row r="1031268" spans="2:2">
      <c r="B1031268" s="67"/>
    </row>
    <row r="1031269" spans="2:2">
      <c r="B1031269" s="67"/>
    </row>
    <row r="1031270" spans="2:2">
      <c r="B1031270" s="67"/>
    </row>
    <row r="1031271" spans="2:2">
      <c r="B1031271" s="67"/>
    </row>
    <row r="1031272" spans="2:2">
      <c r="B1031272" s="67"/>
    </row>
    <row r="1031273" spans="2:2">
      <c r="B1031273" s="67"/>
    </row>
    <row r="1031274" spans="2:2">
      <c r="B1031274" s="67"/>
    </row>
    <row r="1031275" spans="2:2">
      <c r="B1031275" s="67"/>
    </row>
    <row r="1031276" spans="2:2">
      <c r="B1031276" s="67"/>
    </row>
    <row r="1031277" spans="2:2">
      <c r="B1031277" s="67"/>
    </row>
    <row r="1031278" spans="2:2">
      <c r="B1031278" s="67"/>
    </row>
    <row r="1031279" spans="2:2">
      <c r="B1031279" s="67"/>
    </row>
    <row r="1031280" spans="2:2">
      <c r="B1031280" s="67"/>
    </row>
    <row r="1031281" spans="2:2">
      <c r="B1031281" s="67"/>
    </row>
    <row r="1031282" spans="2:2">
      <c r="B1031282" s="67"/>
    </row>
    <row r="1031283" spans="2:2">
      <c r="B1031283" s="67"/>
    </row>
    <row r="1031284" spans="2:2">
      <c r="B1031284" s="67"/>
    </row>
    <row r="1031285" spans="2:2">
      <c r="B1031285" s="67"/>
    </row>
    <row r="1031286" spans="2:2">
      <c r="B1031286" s="67"/>
    </row>
    <row r="1031287" spans="2:2">
      <c r="B1031287" s="67"/>
    </row>
    <row r="1031288" spans="2:2">
      <c r="B1031288" s="67"/>
    </row>
    <row r="1031289" spans="2:2">
      <c r="B1031289" s="67"/>
    </row>
    <row r="1031290" spans="2:2">
      <c r="B1031290" s="67"/>
    </row>
    <row r="1031291" spans="2:2">
      <c r="B1031291" s="67"/>
    </row>
    <row r="1031292" spans="2:2">
      <c r="B1031292" s="67"/>
    </row>
    <row r="1031293" spans="2:2">
      <c r="B1031293" s="67"/>
    </row>
    <row r="1031294" spans="2:2">
      <c r="B1031294" s="67"/>
    </row>
    <row r="1031295" spans="2:2">
      <c r="B1031295" s="67"/>
    </row>
    <row r="1031296" spans="2:2">
      <c r="B1031296" s="67"/>
    </row>
    <row r="1031297" spans="2:2">
      <c r="B1031297" s="67"/>
    </row>
    <row r="1031298" spans="2:2">
      <c r="B1031298" s="67"/>
    </row>
    <row r="1031299" spans="2:2">
      <c r="B1031299" s="67"/>
    </row>
    <row r="1031300" spans="2:2">
      <c r="B1031300" s="67"/>
    </row>
    <row r="1031301" spans="2:2">
      <c r="B1031301" s="67"/>
    </row>
    <row r="1031302" spans="2:2">
      <c r="B1031302" s="67"/>
    </row>
    <row r="1031303" spans="2:2">
      <c r="B1031303" s="67"/>
    </row>
    <row r="1031304" spans="2:2">
      <c r="B1031304" s="67"/>
    </row>
    <row r="1031305" spans="2:2">
      <c r="B1031305" s="67"/>
    </row>
    <row r="1031306" spans="2:2">
      <c r="B1031306" s="67"/>
    </row>
    <row r="1031307" spans="2:2">
      <c r="B1031307" s="67"/>
    </row>
    <row r="1031308" spans="2:2">
      <c r="B1031308" s="67"/>
    </row>
    <row r="1031309" spans="2:2">
      <c r="B1031309" s="67"/>
    </row>
    <row r="1031310" spans="2:2">
      <c r="B1031310" s="67"/>
    </row>
    <row r="1031311" spans="2:2">
      <c r="B1031311" s="67"/>
    </row>
    <row r="1031312" spans="2:2">
      <c r="B1031312" s="67"/>
    </row>
    <row r="1031313" spans="2:2">
      <c r="B1031313" s="67"/>
    </row>
    <row r="1031314" spans="2:2">
      <c r="B1031314" s="67"/>
    </row>
    <row r="1031315" spans="2:2">
      <c r="B1031315" s="67"/>
    </row>
    <row r="1031316" spans="2:2">
      <c r="B1031316" s="67"/>
    </row>
    <row r="1031317" spans="2:2">
      <c r="B1031317" s="67"/>
    </row>
    <row r="1031318" spans="2:2">
      <c r="B1031318" s="67"/>
    </row>
    <row r="1031319" spans="2:2">
      <c r="B1031319" s="67"/>
    </row>
    <row r="1031320" spans="2:2">
      <c r="B1031320" s="67"/>
    </row>
    <row r="1031321" spans="2:2">
      <c r="B1031321" s="67"/>
    </row>
    <row r="1031322" spans="2:2">
      <c r="B1031322" s="67"/>
    </row>
    <row r="1031323" spans="2:2">
      <c r="B1031323" s="67"/>
    </row>
    <row r="1031324" spans="2:2">
      <c r="B1031324" s="67"/>
    </row>
    <row r="1031325" spans="2:2">
      <c r="B1031325" s="67"/>
    </row>
    <row r="1031326" spans="2:2">
      <c r="B1031326" s="67"/>
    </row>
    <row r="1031327" spans="2:2">
      <c r="B1031327" s="67"/>
    </row>
    <row r="1031328" spans="2:2">
      <c r="B1031328" s="67"/>
    </row>
    <row r="1031329" spans="2:2">
      <c r="B1031329" s="67"/>
    </row>
    <row r="1031330" spans="2:2">
      <c r="B1031330" s="67"/>
    </row>
    <row r="1031331" spans="2:2">
      <c r="B1031331" s="67"/>
    </row>
    <row r="1031332" spans="2:2">
      <c r="B1031332" s="67"/>
    </row>
    <row r="1031333" spans="2:2">
      <c r="B1031333" s="67"/>
    </row>
    <row r="1031334" spans="2:2">
      <c r="B1031334" s="67"/>
    </row>
    <row r="1031335" spans="2:2">
      <c r="B1031335" s="67"/>
    </row>
    <row r="1031336" spans="2:2">
      <c r="B1031336" s="67"/>
    </row>
    <row r="1031337" spans="2:2">
      <c r="B1031337" s="67"/>
    </row>
    <row r="1031338" spans="2:2">
      <c r="B1031338" s="67"/>
    </row>
    <row r="1031339" spans="2:2">
      <c r="B1031339" s="67"/>
    </row>
    <row r="1031340" spans="2:2">
      <c r="B1031340" s="67"/>
    </row>
    <row r="1031341" spans="2:2">
      <c r="B1031341" s="67"/>
    </row>
    <row r="1031342" spans="2:2">
      <c r="B1031342" s="67"/>
    </row>
    <row r="1031343" spans="2:2">
      <c r="B1031343" s="67"/>
    </row>
    <row r="1031344" spans="2:2">
      <c r="B1031344" s="67"/>
    </row>
    <row r="1031345" spans="2:2">
      <c r="B1031345" s="67"/>
    </row>
    <row r="1031346" spans="2:2">
      <c r="B1031346" s="67"/>
    </row>
    <row r="1031347" spans="2:2">
      <c r="B1031347" s="67"/>
    </row>
    <row r="1031348" spans="2:2">
      <c r="B1031348" s="67"/>
    </row>
    <row r="1031349" spans="2:2">
      <c r="B1031349" s="67"/>
    </row>
    <row r="1031350" spans="2:2">
      <c r="B1031350" s="67"/>
    </row>
    <row r="1031351" spans="2:2">
      <c r="B1031351" s="67"/>
    </row>
    <row r="1031352" spans="2:2">
      <c r="B1031352" s="67"/>
    </row>
    <row r="1031353" spans="2:2">
      <c r="B1031353" s="67"/>
    </row>
    <row r="1031354" spans="2:2">
      <c r="B1031354" s="67"/>
    </row>
    <row r="1031355" spans="2:2">
      <c r="B1031355" s="67"/>
    </row>
    <row r="1031356" spans="2:2">
      <c r="B1031356" s="67"/>
    </row>
    <row r="1031357" spans="2:2">
      <c r="B1031357" s="67"/>
    </row>
    <row r="1031358" spans="2:2">
      <c r="B1031358" s="67"/>
    </row>
    <row r="1031359" spans="2:2">
      <c r="B1031359" s="67"/>
    </row>
    <row r="1031360" spans="2:2">
      <c r="B1031360" s="67"/>
    </row>
    <row r="1031361" spans="2:2">
      <c r="B1031361" s="67"/>
    </row>
    <row r="1031362" spans="2:2">
      <c r="B1031362" s="67"/>
    </row>
    <row r="1031363" spans="2:2">
      <c r="B1031363" s="67"/>
    </row>
    <row r="1031364" spans="2:2">
      <c r="B1031364" s="67"/>
    </row>
    <row r="1031365" spans="2:2">
      <c r="B1031365" s="67"/>
    </row>
    <row r="1031366" spans="2:2">
      <c r="B1031366" s="67"/>
    </row>
    <row r="1031367" spans="2:2">
      <c r="B1031367" s="67"/>
    </row>
    <row r="1031368" spans="2:2">
      <c r="B1031368" s="67"/>
    </row>
    <row r="1031369" spans="2:2">
      <c r="B1031369" s="67"/>
    </row>
    <row r="1031370" spans="2:2">
      <c r="B1031370" s="67"/>
    </row>
    <row r="1031371" spans="2:2">
      <c r="B1031371" s="67"/>
    </row>
    <row r="1031372" spans="2:2">
      <c r="B1031372" s="67"/>
    </row>
    <row r="1031373" spans="2:2">
      <c r="B1031373" s="67"/>
    </row>
    <row r="1031374" spans="2:2">
      <c r="B1031374" s="67"/>
    </row>
    <row r="1031375" spans="2:2">
      <c r="B1031375" s="67"/>
    </row>
    <row r="1031376" spans="2:2">
      <c r="B1031376" s="67"/>
    </row>
    <row r="1031377" spans="2:2">
      <c r="B1031377" s="67"/>
    </row>
    <row r="1031378" spans="2:2">
      <c r="B1031378" s="67"/>
    </row>
    <row r="1031379" spans="2:2">
      <c r="B1031379" s="67"/>
    </row>
    <row r="1031380" spans="2:2">
      <c r="B1031380" s="67"/>
    </row>
    <row r="1031381" spans="2:2">
      <c r="B1031381" s="67"/>
    </row>
    <row r="1031382" spans="2:2">
      <c r="B1031382" s="67"/>
    </row>
    <row r="1031383" spans="2:2">
      <c r="B1031383" s="67"/>
    </row>
    <row r="1031384" spans="2:2">
      <c r="B1031384" s="67"/>
    </row>
    <row r="1031385" spans="2:2">
      <c r="B1031385" s="67"/>
    </row>
    <row r="1031386" spans="2:2">
      <c r="B1031386" s="67"/>
    </row>
    <row r="1031387" spans="2:2">
      <c r="B1031387" s="67"/>
    </row>
    <row r="1031388" spans="2:2">
      <c r="B1031388" s="67"/>
    </row>
    <row r="1031389" spans="2:2">
      <c r="B1031389" s="67"/>
    </row>
    <row r="1031390" spans="2:2">
      <c r="B1031390" s="67"/>
    </row>
    <row r="1031391" spans="2:2">
      <c r="B1031391" s="67"/>
    </row>
    <row r="1031392" spans="2:2">
      <c r="B1031392" s="67"/>
    </row>
    <row r="1031393" spans="2:2">
      <c r="B1031393" s="67"/>
    </row>
    <row r="1031394" spans="2:2">
      <c r="B1031394" s="67"/>
    </row>
    <row r="1031395" spans="2:2">
      <c r="B1031395" s="67"/>
    </row>
    <row r="1031396" spans="2:2">
      <c r="B1031396" s="67"/>
    </row>
    <row r="1031397" spans="2:2">
      <c r="B1031397" s="67"/>
    </row>
    <row r="1031398" spans="2:2">
      <c r="B1031398" s="67"/>
    </row>
    <row r="1031399" spans="2:2">
      <c r="B1031399" s="67"/>
    </row>
    <row r="1031400" spans="2:2">
      <c r="B1031400" s="67"/>
    </row>
    <row r="1031401" spans="2:2">
      <c r="B1031401" s="67"/>
    </row>
    <row r="1031402" spans="2:2">
      <c r="B1031402" s="67"/>
    </row>
    <row r="1031403" spans="2:2">
      <c r="B1031403" s="67"/>
    </row>
    <row r="1031404" spans="2:2">
      <c r="B1031404" s="67"/>
    </row>
    <row r="1031405" spans="2:2">
      <c r="B1031405" s="67"/>
    </row>
    <row r="1031406" spans="2:2">
      <c r="B1031406" s="67"/>
    </row>
    <row r="1031407" spans="2:2">
      <c r="B1031407" s="67"/>
    </row>
    <row r="1031408" spans="2:2">
      <c r="B1031408" s="67"/>
    </row>
    <row r="1031409" spans="2:2">
      <c r="B1031409" s="67"/>
    </row>
    <row r="1031410" spans="2:2">
      <c r="B1031410" s="67"/>
    </row>
    <row r="1031411" spans="2:2">
      <c r="B1031411" s="67"/>
    </row>
    <row r="1031412" spans="2:2">
      <c r="B1031412" s="67"/>
    </row>
    <row r="1031413" spans="2:2">
      <c r="B1031413" s="67"/>
    </row>
    <row r="1031414" spans="2:2">
      <c r="B1031414" s="67"/>
    </row>
    <row r="1031415" spans="2:2">
      <c r="B1031415" s="67"/>
    </row>
    <row r="1031416" spans="2:2">
      <c r="B1031416" s="67"/>
    </row>
    <row r="1031417" spans="2:2">
      <c r="B1031417" s="67"/>
    </row>
    <row r="1031418" spans="2:2">
      <c r="B1031418" s="67"/>
    </row>
    <row r="1031419" spans="2:2">
      <c r="B1031419" s="67"/>
    </row>
    <row r="1031420" spans="2:2">
      <c r="B1031420" s="67"/>
    </row>
    <row r="1031421" spans="2:2">
      <c r="B1031421" s="67"/>
    </row>
    <row r="1031422" spans="2:2">
      <c r="B1031422" s="67"/>
    </row>
    <row r="1031423" spans="2:2">
      <c r="B1031423" s="67"/>
    </row>
    <row r="1031424" spans="2:2">
      <c r="B1031424" s="67"/>
    </row>
    <row r="1031425" spans="2:2">
      <c r="B1031425" s="67"/>
    </row>
    <row r="1031426" spans="2:2">
      <c r="B1031426" s="67"/>
    </row>
    <row r="1031427" spans="2:2">
      <c r="B1031427" s="67"/>
    </row>
    <row r="1031428" spans="2:2">
      <c r="B1031428" s="67"/>
    </row>
    <row r="1031429" spans="2:2">
      <c r="B1031429" s="67"/>
    </row>
    <row r="1031430" spans="2:2">
      <c r="B1031430" s="67"/>
    </row>
    <row r="1031431" spans="2:2">
      <c r="B1031431" s="67"/>
    </row>
    <row r="1031432" spans="2:2">
      <c r="B1031432" s="67"/>
    </row>
    <row r="1031433" spans="2:2">
      <c r="B1031433" s="67"/>
    </row>
    <row r="1031434" spans="2:2">
      <c r="B1031434" s="67"/>
    </row>
    <row r="1031435" spans="2:2">
      <c r="B1031435" s="67"/>
    </row>
    <row r="1031436" spans="2:2">
      <c r="B1031436" s="67"/>
    </row>
    <row r="1031437" spans="2:2">
      <c r="B1031437" s="67"/>
    </row>
    <row r="1031438" spans="2:2">
      <c r="B1031438" s="67"/>
    </row>
    <row r="1031439" spans="2:2">
      <c r="B1031439" s="67"/>
    </row>
    <row r="1031440" spans="2:2">
      <c r="B1031440" s="67"/>
    </row>
    <row r="1031441" spans="2:2">
      <c r="B1031441" s="67"/>
    </row>
    <row r="1031442" spans="2:2">
      <c r="B1031442" s="67"/>
    </row>
    <row r="1031443" spans="2:2">
      <c r="B1031443" s="67"/>
    </row>
    <row r="1031444" spans="2:2">
      <c r="B1031444" s="67"/>
    </row>
    <row r="1031445" spans="2:2">
      <c r="B1031445" s="67"/>
    </row>
    <row r="1031446" spans="2:2">
      <c r="B1031446" s="67"/>
    </row>
    <row r="1031447" spans="2:2">
      <c r="B1031447" s="67"/>
    </row>
    <row r="1031448" spans="2:2">
      <c r="B1031448" s="67"/>
    </row>
    <row r="1031449" spans="2:2">
      <c r="B1031449" s="67"/>
    </row>
    <row r="1031450" spans="2:2">
      <c r="B1031450" s="67"/>
    </row>
    <row r="1031451" spans="2:2">
      <c r="B1031451" s="67"/>
    </row>
    <row r="1031452" spans="2:2">
      <c r="B1031452" s="67"/>
    </row>
    <row r="1031453" spans="2:2">
      <c r="B1031453" s="67"/>
    </row>
    <row r="1031454" spans="2:2">
      <c r="B1031454" s="67"/>
    </row>
    <row r="1031455" spans="2:2">
      <c r="B1031455" s="67"/>
    </row>
    <row r="1031456" spans="2:2">
      <c r="B1031456" s="67"/>
    </row>
    <row r="1031457" spans="2:2">
      <c r="B1031457" s="67"/>
    </row>
    <row r="1031458" spans="2:2">
      <c r="B1031458" s="67"/>
    </row>
    <row r="1031459" spans="2:2">
      <c r="B1031459" s="67"/>
    </row>
    <row r="1031460" spans="2:2">
      <c r="B1031460" s="67"/>
    </row>
    <row r="1031461" spans="2:2">
      <c r="B1031461" s="67"/>
    </row>
    <row r="1031462" spans="2:2">
      <c r="B1031462" s="67"/>
    </row>
    <row r="1031463" spans="2:2">
      <c r="B1031463" s="67"/>
    </row>
    <row r="1031464" spans="2:2">
      <c r="B1031464" s="67"/>
    </row>
    <row r="1031465" spans="2:2">
      <c r="B1031465" s="67"/>
    </row>
    <row r="1031466" spans="2:2">
      <c r="B1031466" s="67"/>
    </row>
    <row r="1031467" spans="2:2">
      <c r="B1031467" s="67"/>
    </row>
    <row r="1031468" spans="2:2">
      <c r="B1031468" s="67"/>
    </row>
    <row r="1031469" spans="2:2">
      <c r="B1031469" s="67"/>
    </row>
    <row r="1031470" spans="2:2">
      <c r="B1031470" s="67"/>
    </row>
    <row r="1031471" spans="2:2">
      <c r="B1031471" s="67"/>
    </row>
    <row r="1031472" spans="2:2">
      <c r="B1031472" s="67"/>
    </row>
    <row r="1031473" spans="2:2">
      <c r="B1031473" s="67"/>
    </row>
    <row r="1031474" spans="2:2">
      <c r="B1031474" s="67"/>
    </row>
    <row r="1031475" spans="2:2">
      <c r="B1031475" s="67"/>
    </row>
    <row r="1031476" spans="2:2">
      <c r="B1031476" s="67"/>
    </row>
    <row r="1031477" spans="2:2">
      <c r="B1031477" s="67"/>
    </row>
    <row r="1031478" spans="2:2">
      <c r="B1031478" s="67"/>
    </row>
    <row r="1031479" spans="2:2">
      <c r="B1031479" s="67"/>
    </row>
    <row r="1031480" spans="2:2">
      <c r="B1031480" s="67"/>
    </row>
    <row r="1031481" spans="2:2">
      <c r="B1031481" s="67"/>
    </row>
    <row r="1031482" spans="2:2">
      <c r="B1031482" s="67"/>
    </row>
    <row r="1031483" spans="2:2">
      <c r="B1031483" s="67"/>
    </row>
    <row r="1031484" spans="2:2">
      <c r="B1031484" s="67"/>
    </row>
    <row r="1031485" spans="2:2">
      <c r="B1031485" s="67"/>
    </row>
    <row r="1031486" spans="2:2">
      <c r="B1031486" s="67"/>
    </row>
    <row r="1031487" spans="2:2">
      <c r="B1031487" s="67"/>
    </row>
    <row r="1031488" spans="2:2">
      <c r="B1031488" s="67"/>
    </row>
    <row r="1031489" spans="2:2">
      <c r="B1031489" s="67"/>
    </row>
    <row r="1031490" spans="2:2">
      <c r="B1031490" s="67"/>
    </row>
    <row r="1031491" spans="2:2">
      <c r="B1031491" s="67"/>
    </row>
    <row r="1031492" spans="2:2">
      <c r="B1031492" s="67"/>
    </row>
    <row r="1031493" spans="2:2">
      <c r="B1031493" s="67"/>
    </row>
    <row r="1031494" spans="2:2">
      <c r="B1031494" s="67"/>
    </row>
    <row r="1031495" spans="2:2">
      <c r="B1031495" s="67"/>
    </row>
    <row r="1031496" spans="2:2">
      <c r="B1031496" s="67"/>
    </row>
    <row r="1031497" spans="2:2">
      <c r="B1031497" s="67"/>
    </row>
    <row r="1031498" spans="2:2">
      <c r="B1031498" s="67"/>
    </row>
    <row r="1031499" spans="2:2">
      <c r="B1031499" s="67"/>
    </row>
    <row r="1031500" spans="2:2">
      <c r="B1031500" s="67"/>
    </row>
    <row r="1031501" spans="2:2">
      <c r="B1031501" s="67"/>
    </row>
    <row r="1031502" spans="2:2">
      <c r="B1031502" s="67"/>
    </row>
    <row r="1031503" spans="2:2">
      <c r="B1031503" s="67"/>
    </row>
    <row r="1031504" spans="2:2">
      <c r="B1031504" s="67"/>
    </row>
    <row r="1031505" spans="2:2">
      <c r="B1031505" s="67"/>
    </row>
    <row r="1031506" spans="2:2">
      <c r="B1031506" s="67"/>
    </row>
    <row r="1031507" spans="2:2">
      <c r="B1031507" s="67"/>
    </row>
    <row r="1031508" spans="2:2">
      <c r="B1031508" s="67"/>
    </row>
    <row r="1031509" spans="2:2">
      <c r="B1031509" s="67"/>
    </row>
    <row r="1031510" spans="2:2">
      <c r="B1031510" s="67"/>
    </row>
    <row r="1031511" spans="2:2">
      <c r="B1031511" s="67"/>
    </row>
    <row r="1031512" spans="2:2">
      <c r="B1031512" s="67"/>
    </row>
    <row r="1031513" spans="2:2">
      <c r="B1031513" s="67"/>
    </row>
    <row r="1031514" spans="2:2">
      <c r="B1031514" s="67"/>
    </row>
    <row r="1031515" spans="2:2">
      <c r="B1031515" s="67"/>
    </row>
    <row r="1031516" spans="2:2">
      <c r="B1031516" s="67"/>
    </row>
    <row r="1031517" spans="2:2">
      <c r="B1031517" s="67"/>
    </row>
    <row r="1031518" spans="2:2">
      <c r="B1031518" s="67"/>
    </row>
    <row r="1031519" spans="2:2">
      <c r="B1031519" s="67"/>
    </row>
    <row r="1031520" spans="2:2">
      <c r="B1031520" s="67"/>
    </row>
    <row r="1031521" spans="2:2">
      <c r="B1031521" s="67"/>
    </row>
    <row r="1031522" spans="2:2">
      <c r="B1031522" s="67"/>
    </row>
    <row r="1031523" spans="2:2">
      <c r="B1031523" s="67"/>
    </row>
    <row r="1031524" spans="2:2">
      <c r="B1031524" s="67"/>
    </row>
    <row r="1031525" spans="2:2">
      <c r="B1031525" s="67"/>
    </row>
    <row r="1031526" spans="2:2">
      <c r="B1031526" s="67"/>
    </row>
    <row r="1031527" spans="2:2">
      <c r="B1031527" s="67"/>
    </row>
    <row r="1031528" spans="2:2">
      <c r="B1031528" s="67"/>
    </row>
    <row r="1031529" spans="2:2">
      <c r="B1031529" s="67"/>
    </row>
    <row r="1031530" spans="2:2">
      <c r="B1031530" s="67"/>
    </row>
    <row r="1031531" spans="2:2">
      <c r="B1031531" s="67"/>
    </row>
    <row r="1031532" spans="2:2">
      <c r="B1031532" s="67"/>
    </row>
    <row r="1031533" spans="2:2">
      <c r="B1031533" s="67"/>
    </row>
    <row r="1031534" spans="2:2">
      <c r="B1031534" s="67"/>
    </row>
    <row r="1031535" spans="2:2">
      <c r="B1031535" s="67"/>
    </row>
    <row r="1031536" spans="2:2">
      <c r="B1031536" s="67"/>
    </row>
    <row r="1031537" spans="2:2">
      <c r="B1031537" s="67"/>
    </row>
    <row r="1031538" spans="2:2">
      <c r="B1031538" s="67"/>
    </row>
    <row r="1031539" spans="2:2">
      <c r="B1031539" s="67"/>
    </row>
    <row r="1031540" spans="2:2">
      <c r="B1031540" s="67"/>
    </row>
    <row r="1031541" spans="2:2">
      <c r="B1031541" s="67"/>
    </row>
    <row r="1031542" spans="2:2">
      <c r="B1031542" s="67"/>
    </row>
    <row r="1031543" spans="2:2">
      <c r="B1031543" s="67"/>
    </row>
    <row r="1031544" spans="2:2">
      <c r="B1031544" s="67"/>
    </row>
    <row r="1031545" spans="2:2">
      <c r="B1031545" s="67"/>
    </row>
    <row r="1031546" spans="2:2">
      <c r="B1031546" s="67"/>
    </row>
    <row r="1031547" spans="2:2">
      <c r="B1031547" s="67"/>
    </row>
    <row r="1031548" spans="2:2">
      <c r="B1031548" s="67"/>
    </row>
    <row r="1031549" spans="2:2">
      <c r="B1031549" s="67"/>
    </row>
    <row r="1031550" spans="2:2">
      <c r="B1031550" s="67"/>
    </row>
    <row r="1031551" spans="2:2">
      <c r="B1031551" s="67"/>
    </row>
    <row r="1031552" spans="2:2">
      <c r="B1031552" s="67"/>
    </row>
    <row r="1031553" spans="2:2">
      <c r="B1031553" s="67"/>
    </row>
    <row r="1031554" spans="2:2">
      <c r="B1031554" s="67"/>
    </row>
    <row r="1031555" spans="2:2">
      <c r="B1031555" s="67"/>
    </row>
    <row r="1031556" spans="2:2">
      <c r="B1031556" s="67"/>
    </row>
    <row r="1031557" spans="2:2">
      <c r="B1031557" s="67"/>
    </row>
    <row r="1031558" spans="2:2">
      <c r="B1031558" s="67"/>
    </row>
    <row r="1031559" spans="2:2">
      <c r="B1031559" s="67"/>
    </row>
    <row r="1031560" spans="2:2">
      <c r="B1031560" s="67"/>
    </row>
    <row r="1031561" spans="2:2">
      <c r="B1031561" s="67"/>
    </row>
    <row r="1031562" spans="2:2">
      <c r="B1031562" s="67"/>
    </row>
    <row r="1031563" spans="2:2">
      <c r="B1031563" s="67"/>
    </row>
    <row r="1031564" spans="2:2">
      <c r="B1031564" s="67"/>
    </row>
    <row r="1031565" spans="2:2">
      <c r="B1031565" s="67"/>
    </row>
    <row r="1031566" spans="2:2">
      <c r="B1031566" s="67"/>
    </row>
    <row r="1031567" spans="2:2">
      <c r="B1031567" s="67"/>
    </row>
    <row r="1031568" spans="2:2">
      <c r="B1031568" s="67"/>
    </row>
    <row r="1031569" spans="2:2">
      <c r="B1031569" s="67"/>
    </row>
    <row r="1031570" spans="2:2">
      <c r="B1031570" s="67"/>
    </row>
    <row r="1031571" spans="2:2">
      <c r="B1031571" s="67"/>
    </row>
    <row r="1031572" spans="2:2">
      <c r="B1031572" s="67"/>
    </row>
    <row r="1031573" spans="2:2">
      <c r="B1031573" s="67"/>
    </row>
    <row r="1031574" spans="2:2">
      <c r="B1031574" s="67"/>
    </row>
    <row r="1031575" spans="2:2">
      <c r="B1031575" s="67"/>
    </row>
    <row r="1031576" spans="2:2">
      <c r="B1031576" s="67"/>
    </row>
    <row r="1031577" spans="2:2">
      <c r="B1031577" s="67"/>
    </row>
    <row r="1031578" spans="2:2">
      <c r="B1031578" s="67"/>
    </row>
    <row r="1031579" spans="2:2">
      <c r="B1031579" s="67"/>
    </row>
    <row r="1031580" spans="2:2">
      <c r="B1031580" s="67"/>
    </row>
    <row r="1031581" spans="2:2">
      <c r="B1031581" s="67"/>
    </row>
    <row r="1031582" spans="2:2">
      <c r="B1031582" s="67"/>
    </row>
    <row r="1031583" spans="2:2">
      <c r="B1031583" s="67"/>
    </row>
    <row r="1031584" spans="2:2">
      <c r="B1031584" s="67"/>
    </row>
    <row r="1031585" spans="2:2">
      <c r="B1031585" s="67"/>
    </row>
    <row r="1031586" spans="2:2">
      <c r="B1031586" s="67"/>
    </row>
    <row r="1031587" spans="2:2">
      <c r="B1031587" s="67"/>
    </row>
    <row r="1031588" spans="2:2">
      <c r="B1031588" s="67"/>
    </row>
    <row r="1031589" spans="2:2">
      <c r="B1031589" s="67"/>
    </row>
    <row r="1031590" spans="2:2">
      <c r="B1031590" s="67"/>
    </row>
    <row r="1031591" spans="2:2">
      <c r="B1031591" s="67"/>
    </row>
    <row r="1031592" spans="2:2">
      <c r="B1031592" s="67"/>
    </row>
    <row r="1031593" spans="2:2">
      <c r="B1031593" s="67"/>
    </row>
    <row r="1031594" spans="2:2">
      <c r="B1031594" s="67"/>
    </row>
    <row r="1031595" spans="2:2">
      <c r="B1031595" s="67"/>
    </row>
    <row r="1031596" spans="2:2">
      <c r="B1031596" s="67"/>
    </row>
    <row r="1031597" spans="2:2">
      <c r="B1031597" s="67"/>
    </row>
    <row r="1031598" spans="2:2">
      <c r="B1031598" s="67"/>
    </row>
    <row r="1031599" spans="2:2">
      <c r="B1031599" s="67"/>
    </row>
    <row r="1031600" spans="2:2">
      <c r="B1031600" s="67"/>
    </row>
    <row r="1031601" spans="2:2">
      <c r="B1031601" s="67"/>
    </row>
    <row r="1031602" spans="2:2">
      <c r="B1031602" s="67"/>
    </row>
    <row r="1031603" spans="2:2">
      <c r="B1031603" s="67"/>
    </row>
    <row r="1031604" spans="2:2">
      <c r="B1031604" s="67"/>
    </row>
    <row r="1031605" spans="2:2">
      <c r="B1031605" s="67"/>
    </row>
    <row r="1031606" spans="2:2">
      <c r="B1031606" s="67"/>
    </row>
    <row r="1031607" spans="2:2">
      <c r="B1031607" s="67"/>
    </row>
    <row r="1031608" spans="2:2">
      <c r="B1031608" s="67"/>
    </row>
    <row r="1031609" spans="2:2">
      <c r="B1031609" s="67"/>
    </row>
    <row r="1031610" spans="2:2">
      <c r="B1031610" s="67"/>
    </row>
    <row r="1031611" spans="2:2">
      <c r="B1031611" s="67"/>
    </row>
    <row r="1031612" spans="2:2">
      <c r="B1031612" s="67"/>
    </row>
    <row r="1031613" spans="2:2">
      <c r="B1031613" s="67"/>
    </row>
    <row r="1031614" spans="2:2">
      <c r="B1031614" s="67"/>
    </row>
    <row r="1031615" spans="2:2">
      <c r="B1031615" s="67"/>
    </row>
    <row r="1031616" spans="2:2">
      <c r="B1031616" s="67"/>
    </row>
    <row r="1031617" spans="2:2">
      <c r="B1031617" s="67"/>
    </row>
    <row r="1031618" spans="2:2">
      <c r="B1031618" s="67"/>
    </row>
    <row r="1031619" spans="2:2">
      <c r="B1031619" s="67"/>
    </row>
    <row r="1031620" spans="2:2">
      <c r="B1031620" s="67"/>
    </row>
    <row r="1031621" spans="2:2">
      <c r="B1031621" s="67"/>
    </row>
    <row r="1031622" spans="2:2">
      <c r="B1031622" s="67"/>
    </row>
    <row r="1031623" spans="2:2">
      <c r="B1031623" s="67"/>
    </row>
    <row r="1031624" spans="2:2">
      <c r="B1031624" s="67"/>
    </row>
    <row r="1031625" spans="2:2">
      <c r="B1031625" s="67"/>
    </row>
    <row r="1031626" spans="2:2">
      <c r="B1031626" s="67"/>
    </row>
    <row r="1031627" spans="2:2">
      <c r="B1031627" s="67"/>
    </row>
    <row r="1031628" spans="2:2">
      <c r="B1031628" s="67"/>
    </row>
    <row r="1031629" spans="2:2">
      <c r="B1031629" s="67"/>
    </row>
    <row r="1031630" spans="2:2">
      <c r="B1031630" s="67"/>
    </row>
    <row r="1031631" spans="2:2">
      <c r="B1031631" s="67"/>
    </row>
    <row r="1031632" spans="2:2">
      <c r="B1031632" s="67"/>
    </row>
    <row r="1031633" spans="2:2">
      <c r="B1031633" s="67"/>
    </row>
    <row r="1031634" spans="2:2">
      <c r="B1031634" s="67"/>
    </row>
    <row r="1031635" spans="2:2">
      <c r="B1031635" s="67"/>
    </row>
    <row r="1031636" spans="2:2">
      <c r="B1031636" s="67"/>
    </row>
    <row r="1031637" spans="2:2">
      <c r="B1031637" s="67"/>
    </row>
    <row r="1031638" spans="2:2">
      <c r="B1031638" s="67"/>
    </row>
    <row r="1031639" spans="2:2">
      <c r="B1031639" s="67"/>
    </row>
    <row r="1031640" spans="2:2">
      <c r="B1031640" s="67"/>
    </row>
    <row r="1031641" spans="2:2">
      <c r="B1031641" s="67"/>
    </row>
    <row r="1031642" spans="2:2">
      <c r="B1031642" s="67"/>
    </row>
    <row r="1031643" spans="2:2">
      <c r="B1031643" s="67"/>
    </row>
    <row r="1031644" spans="2:2">
      <c r="B1031644" s="67"/>
    </row>
    <row r="1031645" spans="2:2">
      <c r="B1031645" s="67"/>
    </row>
    <row r="1031646" spans="2:2">
      <c r="B1031646" s="67"/>
    </row>
    <row r="1031647" spans="2:2">
      <c r="B1031647" s="67"/>
    </row>
    <row r="1031648" spans="2:2">
      <c r="B1031648" s="67"/>
    </row>
    <row r="1031649" spans="2:2">
      <c r="B1031649" s="67"/>
    </row>
    <row r="1031650" spans="2:2">
      <c r="B1031650" s="67"/>
    </row>
    <row r="1031651" spans="2:2">
      <c r="B1031651" s="67"/>
    </row>
    <row r="1031652" spans="2:2">
      <c r="B1031652" s="67"/>
    </row>
    <row r="1031653" spans="2:2">
      <c r="B1031653" s="67"/>
    </row>
    <row r="1031654" spans="2:2">
      <c r="B1031654" s="67"/>
    </row>
    <row r="1031655" spans="2:2">
      <c r="B1031655" s="67"/>
    </row>
    <row r="1031656" spans="2:2">
      <c r="B1031656" s="67"/>
    </row>
    <row r="1031657" spans="2:2">
      <c r="B1031657" s="67"/>
    </row>
    <row r="1031658" spans="2:2">
      <c r="B1031658" s="67"/>
    </row>
    <row r="1031659" spans="2:2">
      <c r="B1031659" s="67"/>
    </row>
    <row r="1031660" spans="2:2">
      <c r="B1031660" s="67"/>
    </row>
    <row r="1031661" spans="2:2">
      <c r="B1031661" s="67"/>
    </row>
    <row r="1031662" spans="2:2">
      <c r="B1031662" s="67"/>
    </row>
    <row r="1031663" spans="2:2">
      <c r="B1031663" s="67"/>
    </row>
    <row r="1031664" spans="2:2">
      <c r="B1031664" s="67"/>
    </row>
    <row r="1031665" spans="2:2">
      <c r="B1031665" s="67"/>
    </row>
    <row r="1031666" spans="2:2">
      <c r="B1031666" s="67"/>
    </row>
    <row r="1031667" spans="2:2">
      <c r="B1031667" s="67"/>
    </row>
    <row r="1031668" spans="2:2">
      <c r="B1031668" s="67"/>
    </row>
    <row r="1031669" spans="2:2">
      <c r="B1031669" s="67"/>
    </row>
    <row r="1031670" spans="2:2">
      <c r="B1031670" s="67"/>
    </row>
    <row r="1031671" spans="2:2">
      <c r="B1031671" s="67"/>
    </row>
    <row r="1031672" spans="2:2">
      <c r="B1031672" s="67"/>
    </row>
    <row r="1031673" spans="2:2">
      <c r="B1031673" s="67"/>
    </row>
    <row r="1031674" spans="2:2">
      <c r="B1031674" s="67"/>
    </row>
    <row r="1031675" spans="2:2">
      <c r="B1031675" s="67"/>
    </row>
    <row r="1031676" spans="2:2">
      <c r="B1031676" s="67"/>
    </row>
    <row r="1031677" spans="2:2">
      <c r="B1031677" s="67"/>
    </row>
    <row r="1031678" spans="2:2">
      <c r="B1031678" s="67"/>
    </row>
    <row r="1031679" spans="2:2">
      <c r="B1031679" s="67"/>
    </row>
    <row r="1031680" spans="2:2">
      <c r="B1031680" s="67"/>
    </row>
    <row r="1031681" spans="2:2">
      <c r="B1031681" s="67"/>
    </row>
    <row r="1031682" spans="2:2">
      <c r="B1031682" s="67"/>
    </row>
    <row r="1031683" spans="2:2">
      <c r="B1031683" s="67"/>
    </row>
    <row r="1031684" spans="2:2">
      <c r="B1031684" s="67"/>
    </row>
    <row r="1031685" spans="2:2">
      <c r="B1031685" s="67"/>
    </row>
    <row r="1031686" spans="2:2">
      <c r="B1031686" s="67"/>
    </row>
    <row r="1031687" spans="2:2">
      <c r="B1031687" s="67"/>
    </row>
    <row r="1031688" spans="2:2">
      <c r="B1031688" s="67"/>
    </row>
    <row r="1031689" spans="2:2">
      <c r="B1031689" s="67"/>
    </row>
    <row r="1031690" spans="2:2">
      <c r="B1031690" s="67"/>
    </row>
    <row r="1031691" spans="2:2">
      <c r="B1031691" s="67"/>
    </row>
    <row r="1031692" spans="2:2">
      <c r="B1031692" s="67"/>
    </row>
    <row r="1031693" spans="2:2">
      <c r="B1031693" s="67"/>
    </row>
    <row r="1031694" spans="2:2">
      <c r="B1031694" s="67"/>
    </row>
    <row r="1031695" spans="2:2">
      <c r="B1031695" s="67"/>
    </row>
    <row r="1031696" spans="2:2">
      <c r="B1031696" s="67"/>
    </row>
    <row r="1031697" spans="2:2">
      <c r="B1031697" s="67"/>
    </row>
    <row r="1031698" spans="2:2">
      <c r="B1031698" s="67"/>
    </row>
    <row r="1031699" spans="2:2">
      <c r="B1031699" s="67"/>
    </row>
    <row r="1031700" spans="2:2">
      <c r="B1031700" s="67"/>
    </row>
    <row r="1031701" spans="2:2">
      <c r="B1031701" s="67"/>
    </row>
    <row r="1031702" spans="2:2">
      <c r="B1031702" s="67"/>
    </row>
    <row r="1031703" spans="2:2">
      <c r="B1031703" s="67"/>
    </row>
    <row r="1031704" spans="2:2">
      <c r="B1031704" s="67"/>
    </row>
    <row r="1031705" spans="2:2">
      <c r="B1031705" s="67"/>
    </row>
    <row r="1031706" spans="2:2">
      <c r="B1031706" s="67"/>
    </row>
    <row r="1031707" spans="2:2">
      <c r="B1031707" s="67"/>
    </row>
    <row r="1031708" spans="2:2">
      <c r="B1031708" s="67"/>
    </row>
    <row r="1031709" spans="2:2">
      <c r="B1031709" s="67"/>
    </row>
    <row r="1031710" spans="2:2">
      <c r="B1031710" s="67"/>
    </row>
    <row r="1031711" spans="2:2">
      <c r="B1031711" s="67"/>
    </row>
    <row r="1031712" spans="2:2">
      <c r="B1031712" s="67"/>
    </row>
    <row r="1031713" spans="2:2">
      <c r="B1031713" s="67"/>
    </row>
    <row r="1031714" spans="2:2">
      <c r="B1031714" s="67"/>
    </row>
    <row r="1031715" spans="2:2">
      <c r="B1031715" s="67"/>
    </row>
    <row r="1031716" spans="2:2">
      <c r="B1031716" s="67"/>
    </row>
    <row r="1031717" spans="2:2">
      <c r="B1031717" s="67"/>
    </row>
    <row r="1031718" spans="2:2">
      <c r="B1031718" s="67"/>
    </row>
    <row r="1031719" spans="2:2">
      <c r="B1031719" s="67"/>
    </row>
    <row r="1031720" spans="2:2">
      <c r="B1031720" s="67"/>
    </row>
    <row r="1031721" spans="2:2">
      <c r="B1031721" s="67"/>
    </row>
    <row r="1031722" spans="2:2">
      <c r="B1031722" s="67"/>
    </row>
    <row r="1031723" spans="2:2">
      <c r="B1031723" s="67"/>
    </row>
    <row r="1031724" spans="2:2">
      <c r="B1031724" s="67"/>
    </row>
    <row r="1031725" spans="2:2">
      <c r="B1031725" s="67"/>
    </row>
    <row r="1031726" spans="2:2">
      <c r="B1031726" s="67"/>
    </row>
    <row r="1031727" spans="2:2">
      <c r="B1031727" s="67"/>
    </row>
    <row r="1031728" spans="2:2">
      <c r="B1031728" s="67"/>
    </row>
    <row r="1031729" spans="2:2">
      <c r="B1031729" s="67"/>
    </row>
    <row r="1031730" spans="2:2">
      <c r="B1031730" s="67"/>
    </row>
    <row r="1031731" spans="2:2">
      <c r="B1031731" s="67"/>
    </row>
    <row r="1031732" spans="2:2">
      <c r="B1031732" s="67"/>
    </row>
    <row r="1031733" spans="2:2">
      <c r="B1031733" s="67"/>
    </row>
    <row r="1031734" spans="2:2">
      <c r="B1031734" s="67"/>
    </row>
    <row r="1031735" spans="2:2">
      <c r="B1031735" s="67"/>
    </row>
    <row r="1031736" spans="2:2">
      <c r="B1031736" s="67"/>
    </row>
    <row r="1031737" spans="2:2">
      <c r="B1031737" s="67"/>
    </row>
    <row r="1031738" spans="2:2">
      <c r="B1031738" s="67"/>
    </row>
    <row r="1031739" spans="2:2">
      <c r="B1031739" s="67"/>
    </row>
    <row r="1031740" spans="2:2">
      <c r="B1031740" s="67"/>
    </row>
    <row r="1031741" spans="2:2">
      <c r="B1031741" s="67"/>
    </row>
    <row r="1031742" spans="2:2">
      <c r="B1031742" s="67"/>
    </row>
    <row r="1031743" spans="2:2">
      <c r="B1031743" s="67"/>
    </row>
    <row r="1031744" spans="2:2">
      <c r="B1031744" s="67"/>
    </row>
    <row r="1031745" spans="2:2">
      <c r="B1031745" s="67"/>
    </row>
    <row r="1031746" spans="2:2">
      <c r="B1031746" s="67"/>
    </row>
    <row r="1031747" spans="2:2">
      <c r="B1031747" s="67"/>
    </row>
    <row r="1031748" spans="2:2">
      <c r="B1031748" s="67"/>
    </row>
    <row r="1031749" spans="2:2">
      <c r="B1031749" s="67"/>
    </row>
    <row r="1031750" spans="2:2">
      <c r="B1031750" s="67"/>
    </row>
    <row r="1031751" spans="2:2">
      <c r="B1031751" s="67"/>
    </row>
    <row r="1031752" spans="2:2">
      <c r="B1031752" s="67"/>
    </row>
    <row r="1031753" spans="2:2">
      <c r="B1031753" s="67"/>
    </row>
    <row r="1031754" spans="2:2">
      <c r="B1031754" s="67"/>
    </row>
    <row r="1031755" spans="2:2">
      <c r="B1031755" s="67"/>
    </row>
    <row r="1031756" spans="2:2">
      <c r="B1031756" s="67"/>
    </row>
    <row r="1031757" spans="2:2">
      <c r="B1031757" s="67"/>
    </row>
    <row r="1031758" spans="2:2">
      <c r="B1031758" s="67"/>
    </row>
    <row r="1031759" spans="2:2">
      <c r="B1031759" s="67"/>
    </row>
    <row r="1031760" spans="2:2">
      <c r="B1031760" s="67"/>
    </row>
    <row r="1031761" spans="2:2">
      <c r="B1031761" s="67"/>
    </row>
    <row r="1031762" spans="2:2">
      <c r="B1031762" s="67"/>
    </row>
    <row r="1031763" spans="2:2">
      <c r="B1031763" s="67"/>
    </row>
    <row r="1031764" spans="2:2">
      <c r="B1031764" s="67"/>
    </row>
    <row r="1031765" spans="2:2">
      <c r="B1031765" s="67"/>
    </row>
    <row r="1031766" spans="2:2">
      <c r="B1031766" s="67"/>
    </row>
    <row r="1031767" spans="2:2">
      <c r="B1031767" s="67"/>
    </row>
    <row r="1031768" spans="2:2">
      <c r="B1031768" s="67"/>
    </row>
    <row r="1031769" spans="2:2">
      <c r="B1031769" s="67"/>
    </row>
    <row r="1031770" spans="2:2">
      <c r="B1031770" s="67"/>
    </row>
    <row r="1031771" spans="2:2">
      <c r="B1031771" s="67"/>
    </row>
    <row r="1031772" spans="2:2">
      <c r="B1031772" s="67"/>
    </row>
    <row r="1031773" spans="2:2">
      <c r="B1031773" s="67"/>
    </row>
    <row r="1031774" spans="2:2">
      <c r="B1031774" s="67"/>
    </row>
    <row r="1031775" spans="2:2">
      <c r="B1031775" s="67"/>
    </row>
    <row r="1031776" spans="2:2">
      <c r="B1031776" s="67"/>
    </row>
    <row r="1031777" spans="2:2">
      <c r="B1031777" s="67"/>
    </row>
    <row r="1031778" spans="2:2">
      <c r="B1031778" s="67"/>
    </row>
    <row r="1031779" spans="2:2">
      <c r="B1031779" s="67"/>
    </row>
    <row r="1031780" spans="2:2">
      <c r="B1031780" s="67"/>
    </row>
    <row r="1031781" spans="2:2">
      <c r="B1031781" s="67"/>
    </row>
    <row r="1031782" spans="2:2">
      <c r="B1031782" s="67"/>
    </row>
    <row r="1031783" spans="2:2">
      <c r="B1031783" s="67"/>
    </row>
    <row r="1031784" spans="2:2">
      <c r="B1031784" s="67"/>
    </row>
    <row r="1031785" spans="2:2">
      <c r="B1031785" s="67"/>
    </row>
    <row r="1031786" spans="2:2">
      <c r="B1031786" s="67"/>
    </row>
    <row r="1031787" spans="2:2">
      <c r="B1031787" s="67"/>
    </row>
    <row r="1031788" spans="2:2">
      <c r="B1031788" s="67"/>
    </row>
    <row r="1031789" spans="2:2">
      <c r="B1031789" s="67"/>
    </row>
    <row r="1031790" spans="2:2">
      <c r="B1031790" s="67"/>
    </row>
    <row r="1031791" spans="2:2">
      <c r="B1031791" s="67"/>
    </row>
    <row r="1031792" spans="2:2">
      <c r="B1031792" s="67"/>
    </row>
    <row r="1031793" spans="2:2">
      <c r="B1031793" s="67"/>
    </row>
    <row r="1031794" spans="2:2">
      <c r="B1031794" s="67"/>
    </row>
    <row r="1031795" spans="2:2">
      <c r="B1031795" s="67"/>
    </row>
    <row r="1031796" spans="2:2">
      <c r="B1031796" s="67"/>
    </row>
    <row r="1031797" spans="2:2">
      <c r="B1031797" s="67"/>
    </row>
    <row r="1031798" spans="2:2">
      <c r="B1031798" s="67"/>
    </row>
    <row r="1031799" spans="2:2">
      <c r="B1031799" s="67"/>
    </row>
    <row r="1031800" spans="2:2">
      <c r="B1031800" s="67"/>
    </row>
    <row r="1031801" spans="2:2">
      <c r="B1031801" s="67"/>
    </row>
    <row r="1031802" spans="2:2">
      <c r="B1031802" s="67"/>
    </row>
    <row r="1031803" spans="2:2">
      <c r="B1031803" s="67"/>
    </row>
    <row r="1031804" spans="2:2">
      <c r="B1031804" s="67"/>
    </row>
    <row r="1031805" spans="2:2">
      <c r="B1031805" s="67"/>
    </row>
    <row r="1031806" spans="2:2">
      <c r="B1031806" s="67"/>
    </row>
    <row r="1031807" spans="2:2">
      <c r="B1031807" s="67"/>
    </row>
    <row r="1031808" spans="2:2">
      <c r="B1031808" s="67"/>
    </row>
    <row r="1031809" spans="2:2">
      <c r="B1031809" s="67"/>
    </row>
    <row r="1031810" spans="2:2">
      <c r="B1031810" s="67"/>
    </row>
    <row r="1031811" spans="2:2">
      <c r="B1031811" s="67"/>
    </row>
    <row r="1031812" spans="2:2">
      <c r="B1031812" s="67"/>
    </row>
    <row r="1031813" spans="2:2">
      <c r="B1031813" s="67"/>
    </row>
    <row r="1031814" spans="2:2">
      <c r="B1031814" s="67"/>
    </row>
    <row r="1031815" spans="2:2">
      <c r="B1031815" s="67"/>
    </row>
    <row r="1031816" spans="2:2">
      <c r="B1031816" s="67"/>
    </row>
    <row r="1031817" spans="2:2">
      <c r="B1031817" s="67"/>
    </row>
    <row r="1031818" spans="2:2">
      <c r="B1031818" s="67"/>
    </row>
    <row r="1031819" spans="2:2">
      <c r="B1031819" s="67"/>
    </row>
    <row r="1031820" spans="2:2">
      <c r="B1031820" s="67"/>
    </row>
    <row r="1031821" spans="2:2">
      <c r="B1031821" s="67"/>
    </row>
    <row r="1031822" spans="2:2">
      <c r="B1031822" s="67"/>
    </row>
    <row r="1031823" spans="2:2">
      <c r="B1031823" s="67"/>
    </row>
    <row r="1031824" spans="2:2">
      <c r="B1031824" s="67"/>
    </row>
    <row r="1031825" spans="2:2">
      <c r="B1031825" s="67"/>
    </row>
    <row r="1031826" spans="2:2">
      <c r="B1031826" s="67"/>
    </row>
    <row r="1031827" spans="2:2">
      <c r="B1031827" s="67"/>
    </row>
    <row r="1031828" spans="2:2">
      <c r="B1031828" s="67"/>
    </row>
    <row r="1031829" spans="2:2">
      <c r="B1031829" s="67"/>
    </row>
    <row r="1031830" spans="2:2">
      <c r="B1031830" s="67"/>
    </row>
    <row r="1031831" spans="2:2">
      <c r="B1031831" s="67"/>
    </row>
    <row r="1031832" spans="2:2">
      <c r="B1031832" s="67"/>
    </row>
    <row r="1031833" spans="2:2">
      <c r="B1031833" s="67"/>
    </row>
    <row r="1031834" spans="2:2">
      <c r="B1031834" s="67"/>
    </row>
    <row r="1031835" spans="2:2">
      <c r="B1031835" s="67"/>
    </row>
    <row r="1031836" spans="2:2">
      <c r="B1031836" s="67"/>
    </row>
    <row r="1031837" spans="2:2">
      <c r="B1031837" s="67"/>
    </row>
    <row r="1031838" spans="2:2">
      <c r="B1031838" s="67"/>
    </row>
    <row r="1031839" spans="2:2">
      <c r="B1031839" s="67"/>
    </row>
    <row r="1031840" spans="2:2">
      <c r="B1031840" s="67"/>
    </row>
    <row r="1031841" spans="2:2">
      <c r="B1031841" s="67"/>
    </row>
    <row r="1031842" spans="2:2">
      <c r="B1031842" s="67"/>
    </row>
    <row r="1031843" spans="2:2">
      <c r="B1031843" s="67"/>
    </row>
    <row r="1031844" spans="2:2">
      <c r="B1031844" s="67"/>
    </row>
    <row r="1031845" spans="2:2">
      <c r="B1031845" s="67"/>
    </row>
    <row r="1031846" spans="2:2">
      <c r="B1031846" s="67"/>
    </row>
    <row r="1031847" spans="2:2">
      <c r="B1031847" s="67"/>
    </row>
    <row r="1031848" spans="2:2">
      <c r="B1031848" s="67"/>
    </row>
    <row r="1031849" spans="2:2">
      <c r="B1031849" s="67"/>
    </row>
    <row r="1031850" spans="2:2">
      <c r="B1031850" s="67"/>
    </row>
    <row r="1031851" spans="2:2">
      <c r="B1031851" s="67"/>
    </row>
    <row r="1031852" spans="2:2">
      <c r="B1031852" s="67"/>
    </row>
    <row r="1031853" spans="2:2">
      <c r="B1031853" s="67"/>
    </row>
    <row r="1031854" spans="2:2">
      <c r="B1031854" s="67"/>
    </row>
    <row r="1031855" spans="2:2">
      <c r="B1031855" s="67"/>
    </row>
    <row r="1031856" spans="2:2">
      <c r="B1031856" s="67"/>
    </row>
    <row r="1031857" spans="2:2">
      <c r="B1031857" s="67"/>
    </row>
    <row r="1031858" spans="2:2">
      <c r="B1031858" s="67"/>
    </row>
    <row r="1031859" spans="2:2">
      <c r="B1031859" s="67"/>
    </row>
    <row r="1031860" spans="2:2">
      <c r="B1031860" s="67"/>
    </row>
    <row r="1031861" spans="2:2">
      <c r="B1031861" s="67"/>
    </row>
    <row r="1031862" spans="2:2">
      <c r="B1031862" s="67"/>
    </row>
    <row r="1031863" spans="2:2">
      <c r="B1031863" s="67"/>
    </row>
    <row r="1031864" spans="2:2">
      <c r="B1031864" s="67"/>
    </row>
    <row r="1031865" spans="2:2">
      <c r="B1031865" s="67"/>
    </row>
    <row r="1031866" spans="2:2">
      <c r="B1031866" s="67"/>
    </row>
    <row r="1031867" spans="2:2">
      <c r="B1031867" s="67"/>
    </row>
    <row r="1031868" spans="2:2">
      <c r="B1031868" s="67"/>
    </row>
    <row r="1031869" spans="2:2">
      <c r="B1031869" s="67"/>
    </row>
    <row r="1031870" spans="2:2">
      <c r="B1031870" s="67"/>
    </row>
    <row r="1031871" spans="2:2">
      <c r="B1031871" s="67"/>
    </row>
    <row r="1031872" spans="2:2">
      <c r="B1031872" s="67"/>
    </row>
    <row r="1031873" spans="2:2">
      <c r="B1031873" s="67"/>
    </row>
    <row r="1031874" spans="2:2">
      <c r="B1031874" s="67"/>
    </row>
    <row r="1031875" spans="2:2">
      <c r="B1031875" s="67"/>
    </row>
    <row r="1031876" spans="2:2">
      <c r="B1031876" s="67"/>
    </row>
    <row r="1031877" spans="2:2">
      <c r="B1031877" s="67"/>
    </row>
    <row r="1031878" spans="2:2">
      <c r="B1031878" s="67"/>
    </row>
    <row r="1031879" spans="2:2">
      <c r="B1031879" s="67"/>
    </row>
    <row r="1031880" spans="2:2">
      <c r="B1031880" s="67"/>
    </row>
    <row r="1031881" spans="2:2">
      <c r="B1031881" s="67"/>
    </row>
    <row r="1031882" spans="2:2">
      <c r="B1031882" s="67"/>
    </row>
    <row r="1031883" spans="2:2">
      <c r="B1031883" s="67"/>
    </row>
    <row r="1031884" spans="2:2">
      <c r="B1031884" s="67"/>
    </row>
    <row r="1031885" spans="2:2">
      <c r="B1031885" s="67"/>
    </row>
    <row r="1031886" spans="2:2">
      <c r="B1031886" s="67"/>
    </row>
    <row r="1031887" spans="2:2">
      <c r="B1031887" s="67"/>
    </row>
    <row r="1031888" spans="2:2">
      <c r="B1031888" s="67"/>
    </row>
    <row r="1031889" spans="2:2">
      <c r="B1031889" s="67"/>
    </row>
    <row r="1031890" spans="2:2">
      <c r="B1031890" s="67"/>
    </row>
    <row r="1031891" spans="2:2">
      <c r="B1031891" s="67"/>
    </row>
    <row r="1031892" spans="2:2">
      <c r="B1031892" s="67"/>
    </row>
    <row r="1031893" spans="2:2">
      <c r="B1031893" s="67"/>
    </row>
    <row r="1031894" spans="2:2">
      <c r="B1031894" s="67"/>
    </row>
    <row r="1031895" spans="2:2">
      <c r="B1031895" s="67"/>
    </row>
    <row r="1031896" spans="2:2">
      <c r="B1031896" s="67"/>
    </row>
    <row r="1031897" spans="2:2">
      <c r="B1031897" s="67"/>
    </row>
    <row r="1031898" spans="2:2">
      <c r="B1031898" s="67"/>
    </row>
    <row r="1031899" spans="2:2">
      <c r="B1031899" s="67"/>
    </row>
    <row r="1031900" spans="2:2">
      <c r="B1031900" s="67"/>
    </row>
    <row r="1031901" spans="2:2">
      <c r="B1031901" s="67"/>
    </row>
    <row r="1031902" spans="2:2">
      <c r="B1031902" s="67"/>
    </row>
    <row r="1031903" spans="2:2">
      <c r="B1031903" s="67"/>
    </row>
    <row r="1031904" spans="2:2">
      <c r="B1031904" s="67"/>
    </row>
    <row r="1031905" spans="2:2">
      <c r="B1031905" s="67"/>
    </row>
    <row r="1031906" spans="2:2">
      <c r="B1031906" s="67"/>
    </row>
    <row r="1031907" spans="2:2">
      <c r="B1031907" s="67"/>
    </row>
    <row r="1031908" spans="2:2">
      <c r="B1031908" s="67"/>
    </row>
    <row r="1031909" spans="2:2">
      <c r="B1031909" s="67"/>
    </row>
    <row r="1031910" spans="2:2">
      <c r="B1031910" s="67"/>
    </row>
    <row r="1031911" spans="2:2">
      <c r="B1031911" s="67"/>
    </row>
    <row r="1031912" spans="2:2">
      <c r="B1031912" s="67"/>
    </row>
    <row r="1031913" spans="2:2">
      <c r="B1031913" s="67"/>
    </row>
    <row r="1031914" spans="2:2">
      <c r="B1031914" s="67"/>
    </row>
    <row r="1031915" spans="2:2">
      <c r="B1031915" s="67"/>
    </row>
    <row r="1031916" spans="2:2">
      <c r="B1031916" s="67"/>
    </row>
    <row r="1031917" spans="2:2">
      <c r="B1031917" s="67"/>
    </row>
    <row r="1031918" spans="2:2">
      <c r="B1031918" s="67"/>
    </row>
    <row r="1031919" spans="2:2">
      <c r="B1031919" s="67"/>
    </row>
    <row r="1031920" spans="2:2">
      <c r="B1031920" s="67"/>
    </row>
    <row r="1031921" spans="2:2">
      <c r="B1031921" s="67"/>
    </row>
    <row r="1031922" spans="2:2">
      <c r="B1031922" s="67"/>
    </row>
    <row r="1031923" spans="2:2">
      <c r="B1031923" s="67"/>
    </row>
    <row r="1031924" spans="2:2">
      <c r="B1031924" s="67"/>
    </row>
    <row r="1031925" spans="2:2">
      <c r="B1031925" s="67"/>
    </row>
    <row r="1031926" spans="2:2">
      <c r="B1031926" s="67"/>
    </row>
    <row r="1031927" spans="2:2">
      <c r="B1031927" s="67"/>
    </row>
    <row r="1031928" spans="2:2">
      <c r="B1031928" s="67"/>
    </row>
    <row r="1031929" spans="2:2">
      <c r="B1031929" s="67"/>
    </row>
    <row r="1031930" spans="2:2">
      <c r="B1031930" s="67"/>
    </row>
    <row r="1031931" spans="2:2">
      <c r="B1031931" s="67"/>
    </row>
    <row r="1031932" spans="2:2">
      <c r="B1031932" s="67"/>
    </row>
    <row r="1031933" spans="2:2">
      <c r="B1031933" s="67"/>
    </row>
    <row r="1031934" spans="2:2">
      <c r="B1031934" s="67"/>
    </row>
    <row r="1031935" spans="2:2">
      <c r="B1031935" s="67"/>
    </row>
    <row r="1031936" spans="2:2">
      <c r="B1031936" s="67"/>
    </row>
    <row r="1031937" spans="2:2">
      <c r="B1031937" s="67"/>
    </row>
    <row r="1031938" spans="2:2">
      <c r="B1031938" s="67"/>
    </row>
    <row r="1031939" spans="2:2">
      <c r="B1031939" s="67"/>
    </row>
    <row r="1031940" spans="2:2">
      <c r="B1031940" s="67"/>
    </row>
    <row r="1031941" spans="2:2">
      <c r="B1031941" s="67"/>
    </row>
    <row r="1031942" spans="2:2">
      <c r="B1031942" s="67"/>
    </row>
    <row r="1031943" spans="2:2">
      <c r="B1031943" s="67"/>
    </row>
    <row r="1031944" spans="2:2">
      <c r="B1031944" s="67"/>
    </row>
    <row r="1031945" spans="2:2">
      <c r="B1031945" s="67"/>
    </row>
    <row r="1031946" spans="2:2">
      <c r="B1031946" s="67"/>
    </row>
    <row r="1031947" spans="2:2">
      <c r="B1031947" s="67"/>
    </row>
    <row r="1031948" spans="2:2">
      <c r="B1031948" s="67"/>
    </row>
    <row r="1031949" spans="2:2">
      <c r="B1031949" s="67"/>
    </row>
    <row r="1031950" spans="2:2">
      <c r="B1031950" s="67"/>
    </row>
    <row r="1031951" spans="2:2">
      <c r="B1031951" s="67"/>
    </row>
    <row r="1031952" spans="2:2">
      <c r="B1031952" s="67"/>
    </row>
    <row r="1031953" spans="2:2">
      <c r="B1031953" s="67"/>
    </row>
    <row r="1031954" spans="2:2">
      <c r="B1031954" s="67"/>
    </row>
    <row r="1031955" spans="2:2">
      <c r="B1031955" s="67"/>
    </row>
    <row r="1031956" spans="2:2">
      <c r="B1031956" s="67"/>
    </row>
    <row r="1031957" spans="2:2">
      <c r="B1031957" s="67"/>
    </row>
    <row r="1031958" spans="2:2">
      <c r="B1031958" s="67"/>
    </row>
    <row r="1031959" spans="2:2">
      <c r="B1031959" s="67"/>
    </row>
    <row r="1031960" spans="2:2">
      <c r="B1031960" s="67"/>
    </row>
    <row r="1031961" spans="2:2">
      <c r="B1031961" s="67"/>
    </row>
    <row r="1031962" spans="2:2">
      <c r="B1031962" s="67"/>
    </row>
    <row r="1031963" spans="2:2">
      <c r="B1031963" s="67"/>
    </row>
    <row r="1031964" spans="2:2">
      <c r="B1031964" s="67"/>
    </row>
    <row r="1031965" spans="2:2">
      <c r="B1031965" s="67"/>
    </row>
    <row r="1031966" spans="2:2">
      <c r="B1031966" s="67"/>
    </row>
    <row r="1031967" spans="2:2">
      <c r="B1031967" s="67"/>
    </row>
    <row r="1031968" spans="2:2">
      <c r="B1031968" s="67"/>
    </row>
    <row r="1031969" spans="2:2">
      <c r="B1031969" s="67"/>
    </row>
    <row r="1031970" spans="2:2">
      <c r="B1031970" s="67"/>
    </row>
    <row r="1031971" spans="2:2">
      <c r="B1031971" s="67"/>
    </row>
    <row r="1031972" spans="2:2">
      <c r="B1031972" s="67"/>
    </row>
    <row r="1031973" spans="2:2">
      <c r="B1031973" s="67"/>
    </row>
    <row r="1031974" spans="2:2">
      <c r="B1031974" s="67"/>
    </row>
    <row r="1031975" spans="2:2">
      <c r="B1031975" s="67"/>
    </row>
    <row r="1031976" spans="2:2">
      <c r="B1031976" s="67"/>
    </row>
    <row r="1031977" spans="2:2">
      <c r="B1031977" s="67"/>
    </row>
    <row r="1031978" spans="2:2">
      <c r="B1031978" s="67"/>
    </row>
    <row r="1031979" spans="2:2">
      <c r="B1031979" s="67"/>
    </row>
    <row r="1031980" spans="2:2">
      <c r="B1031980" s="67"/>
    </row>
    <row r="1031981" spans="2:2">
      <c r="B1031981" s="67"/>
    </row>
    <row r="1031982" spans="2:2">
      <c r="B1031982" s="67"/>
    </row>
    <row r="1031983" spans="2:2">
      <c r="B1031983" s="67"/>
    </row>
    <row r="1031984" spans="2:2">
      <c r="B1031984" s="67"/>
    </row>
    <row r="1031985" spans="2:2">
      <c r="B1031985" s="67"/>
    </row>
    <row r="1031986" spans="2:2">
      <c r="B1031986" s="67"/>
    </row>
    <row r="1031987" spans="2:2">
      <c r="B1031987" s="67"/>
    </row>
    <row r="1031988" spans="2:2">
      <c r="B1031988" s="67"/>
    </row>
    <row r="1031989" spans="2:2">
      <c r="B1031989" s="67"/>
    </row>
    <row r="1031990" spans="2:2">
      <c r="B1031990" s="67"/>
    </row>
    <row r="1031991" spans="2:2">
      <c r="B1031991" s="67"/>
    </row>
    <row r="1031992" spans="2:2">
      <c r="B1031992" s="67"/>
    </row>
    <row r="1031993" spans="2:2">
      <c r="B1031993" s="67"/>
    </row>
    <row r="1031994" spans="2:2">
      <c r="B1031994" s="67"/>
    </row>
    <row r="1031995" spans="2:2">
      <c r="B1031995" s="67"/>
    </row>
    <row r="1031996" spans="2:2">
      <c r="B1031996" s="67"/>
    </row>
    <row r="1031997" spans="2:2">
      <c r="B1031997" s="67"/>
    </row>
    <row r="1031998" spans="2:2">
      <c r="B1031998" s="67"/>
    </row>
    <row r="1031999" spans="2:2">
      <c r="B1031999" s="67"/>
    </row>
    <row r="1032000" spans="2:2">
      <c r="B1032000" s="67"/>
    </row>
    <row r="1032001" spans="2:2">
      <c r="B1032001" s="67"/>
    </row>
    <row r="1032002" spans="2:2">
      <c r="B1032002" s="67"/>
    </row>
    <row r="1032003" spans="2:2">
      <c r="B1032003" s="67"/>
    </row>
    <row r="1032004" spans="2:2">
      <c r="B1032004" s="67"/>
    </row>
    <row r="1032005" spans="2:2">
      <c r="B1032005" s="67"/>
    </row>
    <row r="1032006" spans="2:2">
      <c r="B1032006" s="67"/>
    </row>
    <row r="1032007" spans="2:2">
      <c r="B1032007" s="67"/>
    </row>
    <row r="1032008" spans="2:2">
      <c r="B1032008" s="67"/>
    </row>
    <row r="1032009" spans="2:2">
      <c r="B1032009" s="67"/>
    </row>
    <row r="1032010" spans="2:2">
      <c r="B1032010" s="67"/>
    </row>
    <row r="1032011" spans="2:2">
      <c r="B1032011" s="67"/>
    </row>
    <row r="1032012" spans="2:2">
      <c r="B1032012" s="67"/>
    </row>
    <row r="1032013" spans="2:2">
      <c r="B1032013" s="67"/>
    </row>
    <row r="1032014" spans="2:2">
      <c r="B1032014" s="67"/>
    </row>
    <row r="1032015" spans="2:2">
      <c r="B1032015" s="67"/>
    </row>
    <row r="1032016" spans="2:2">
      <c r="B1032016" s="67"/>
    </row>
    <row r="1032017" spans="2:2">
      <c r="B1032017" s="67"/>
    </row>
    <row r="1032018" spans="2:2">
      <c r="B1032018" s="67"/>
    </row>
    <row r="1032019" spans="2:2">
      <c r="B1032019" s="67"/>
    </row>
    <row r="1032020" spans="2:2">
      <c r="B1032020" s="67"/>
    </row>
    <row r="1032021" spans="2:2">
      <c r="B1032021" s="67"/>
    </row>
    <row r="1032022" spans="2:2">
      <c r="B1032022" s="67"/>
    </row>
    <row r="1032023" spans="2:2">
      <c r="B1032023" s="67"/>
    </row>
    <row r="1032024" spans="2:2">
      <c r="B1032024" s="67"/>
    </row>
    <row r="1032025" spans="2:2">
      <c r="B1032025" s="67"/>
    </row>
    <row r="1032026" spans="2:2">
      <c r="B1032026" s="67"/>
    </row>
    <row r="1032027" spans="2:2">
      <c r="B1032027" s="67"/>
    </row>
    <row r="1032028" spans="2:2">
      <c r="B1032028" s="67"/>
    </row>
    <row r="1032029" spans="2:2">
      <c r="B1032029" s="67"/>
    </row>
    <row r="1032030" spans="2:2">
      <c r="B1032030" s="67"/>
    </row>
    <row r="1032031" spans="2:2">
      <c r="B1032031" s="67"/>
    </row>
    <row r="1032032" spans="2:2">
      <c r="B1032032" s="67"/>
    </row>
    <row r="1032033" spans="2:2">
      <c r="B1032033" s="67"/>
    </row>
    <row r="1032034" spans="2:2">
      <c r="B1032034" s="67"/>
    </row>
    <row r="1032035" spans="2:2">
      <c r="B1032035" s="67"/>
    </row>
    <row r="1032036" spans="2:2">
      <c r="B1032036" s="67"/>
    </row>
    <row r="1032037" spans="2:2">
      <c r="B1032037" s="67"/>
    </row>
    <row r="1032038" spans="2:2">
      <c r="B1032038" s="67"/>
    </row>
    <row r="1032039" spans="2:2">
      <c r="B1032039" s="67"/>
    </row>
    <row r="1032040" spans="2:2">
      <c r="B1032040" s="67"/>
    </row>
    <row r="1032041" spans="2:2">
      <c r="B1032041" s="67"/>
    </row>
    <row r="1032042" spans="2:2">
      <c r="B1032042" s="67"/>
    </row>
    <row r="1032043" spans="2:2">
      <c r="B1032043" s="67"/>
    </row>
    <row r="1032044" spans="2:2">
      <c r="B1032044" s="67"/>
    </row>
    <row r="1032045" spans="2:2">
      <c r="B1032045" s="67"/>
    </row>
    <row r="1032046" spans="2:2">
      <c r="B1032046" s="67"/>
    </row>
    <row r="1032047" spans="2:2">
      <c r="B1032047" s="67"/>
    </row>
    <row r="1032048" spans="2:2">
      <c r="B1032048" s="67"/>
    </row>
    <row r="1032049" spans="2:2">
      <c r="B1032049" s="67"/>
    </row>
    <row r="1032050" spans="2:2">
      <c r="B1032050" s="67"/>
    </row>
    <row r="1032051" spans="2:2">
      <c r="B1032051" s="67"/>
    </row>
    <row r="1032052" spans="2:2">
      <c r="B1032052" s="67"/>
    </row>
    <row r="1032053" spans="2:2">
      <c r="B1032053" s="67"/>
    </row>
    <row r="1032054" spans="2:2">
      <c r="B1032054" s="67"/>
    </row>
    <row r="1032055" spans="2:2">
      <c r="B1032055" s="67"/>
    </row>
    <row r="1032056" spans="2:2">
      <c r="B1032056" s="67"/>
    </row>
    <row r="1032057" spans="2:2">
      <c r="B1032057" s="67"/>
    </row>
    <row r="1032058" spans="2:2">
      <c r="B1032058" s="67"/>
    </row>
    <row r="1032059" spans="2:2">
      <c r="B1032059" s="67"/>
    </row>
    <row r="1032060" spans="2:2">
      <c r="B1032060" s="67"/>
    </row>
    <row r="1032061" spans="2:2">
      <c r="B1032061" s="67"/>
    </row>
    <row r="1032062" spans="2:2">
      <c r="B1032062" s="67"/>
    </row>
    <row r="1032063" spans="2:2">
      <c r="B1032063" s="67"/>
    </row>
    <row r="1032064" spans="2:2">
      <c r="B1032064" s="67"/>
    </row>
    <row r="1032065" spans="2:2">
      <c r="B1032065" s="67"/>
    </row>
    <row r="1032066" spans="2:2">
      <c r="B1032066" s="67"/>
    </row>
    <row r="1032067" spans="2:2">
      <c r="B1032067" s="67"/>
    </row>
    <row r="1032068" spans="2:2">
      <c r="B1032068" s="67"/>
    </row>
    <row r="1032069" spans="2:2">
      <c r="B1032069" s="67"/>
    </row>
    <row r="1032070" spans="2:2">
      <c r="B1032070" s="67"/>
    </row>
    <row r="1032071" spans="2:2">
      <c r="B1032071" s="67"/>
    </row>
    <row r="1032072" spans="2:2">
      <c r="B1032072" s="67"/>
    </row>
    <row r="1032073" spans="2:2">
      <c r="B1032073" s="67"/>
    </row>
    <row r="1032074" spans="2:2">
      <c r="B1032074" s="67"/>
    </row>
    <row r="1032075" spans="2:2">
      <c r="B1032075" s="67"/>
    </row>
    <row r="1032076" spans="2:2">
      <c r="B1032076" s="67"/>
    </row>
    <row r="1032077" spans="2:2">
      <c r="B1032077" s="67"/>
    </row>
    <row r="1032078" spans="2:2">
      <c r="B1032078" s="67"/>
    </row>
    <row r="1032079" spans="2:2">
      <c r="B1032079" s="67"/>
    </row>
    <row r="1032080" spans="2:2">
      <c r="B1032080" s="67"/>
    </row>
    <row r="1032081" spans="2:2">
      <c r="B1032081" s="67"/>
    </row>
    <row r="1032082" spans="2:2">
      <c r="B1032082" s="67"/>
    </row>
    <row r="1032083" spans="2:2">
      <c r="B1032083" s="67"/>
    </row>
    <row r="1032084" spans="2:2">
      <c r="B1032084" s="67"/>
    </row>
    <row r="1032085" spans="2:2">
      <c r="B1032085" s="67"/>
    </row>
    <row r="1032086" spans="2:2">
      <c r="B1032086" s="67"/>
    </row>
    <row r="1032087" spans="2:2">
      <c r="B1032087" s="67"/>
    </row>
    <row r="1032088" spans="2:2">
      <c r="B1032088" s="67"/>
    </row>
    <row r="1032089" spans="2:2">
      <c r="B1032089" s="67"/>
    </row>
    <row r="1032090" spans="2:2">
      <c r="B1032090" s="67"/>
    </row>
    <row r="1032091" spans="2:2">
      <c r="B1032091" s="67"/>
    </row>
    <row r="1032092" spans="2:2">
      <c r="B1032092" s="67"/>
    </row>
    <row r="1032093" spans="2:2">
      <c r="B1032093" s="67"/>
    </row>
    <row r="1032094" spans="2:2">
      <c r="B1032094" s="67"/>
    </row>
    <row r="1032095" spans="2:2">
      <c r="B1032095" s="67"/>
    </row>
    <row r="1032096" spans="2:2">
      <c r="B1032096" s="67"/>
    </row>
    <row r="1032097" spans="2:2">
      <c r="B1032097" s="67"/>
    </row>
    <row r="1032098" spans="2:2">
      <c r="B1032098" s="67"/>
    </row>
    <row r="1032099" spans="2:2">
      <c r="B1032099" s="67"/>
    </row>
    <row r="1032100" spans="2:2">
      <c r="B1032100" s="67"/>
    </row>
    <row r="1032101" spans="2:2">
      <c r="B1032101" s="67"/>
    </row>
    <row r="1032102" spans="2:2">
      <c r="B1032102" s="67"/>
    </row>
    <row r="1032103" spans="2:2">
      <c r="B1032103" s="67"/>
    </row>
    <row r="1032104" spans="2:2">
      <c r="B1032104" s="67"/>
    </row>
    <row r="1032105" spans="2:2">
      <c r="B1032105" s="67"/>
    </row>
    <row r="1032106" spans="2:2">
      <c r="B1032106" s="67"/>
    </row>
    <row r="1032107" spans="2:2">
      <c r="B1032107" s="67"/>
    </row>
    <row r="1032108" spans="2:2">
      <c r="B1032108" s="67"/>
    </row>
    <row r="1032109" spans="2:2">
      <c r="B1032109" s="67"/>
    </row>
    <row r="1032110" spans="2:2">
      <c r="B1032110" s="67"/>
    </row>
    <row r="1032111" spans="2:2">
      <c r="B1032111" s="67"/>
    </row>
    <row r="1032112" spans="2:2">
      <c r="B1032112" s="67"/>
    </row>
    <row r="1032113" spans="2:2">
      <c r="B1032113" s="67"/>
    </row>
    <row r="1032114" spans="2:2">
      <c r="B1032114" s="67"/>
    </row>
    <row r="1032115" spans="2:2">
      <c r="B1032115" s="67"/>
    </row>
    <row r="1032116" spans="2:2">
      <c r="B1032116" s="67"/>
    </row>
    <row r="1032117" spans="2:2">
      <c r="B1032117" s="67"/>
    </row>
    <row r="1032118" spans="2:2">
      <c r="B1032118" s="67"/>
    </row>
    <row r="1032119" spans="2:2">
      <c r="B1032119" s="67"/>
    </row>
    <row r="1032120" spans="2:2">
      <c r="B1032120" s="67"/>
    </row>
    <row r="1032121" spans="2:2">
      <c r="B1032121" s="67"/>
    </row>
    <row r="1032122" spans="2:2">
      <c r="B1032122" s="67"/>
    </row>
    <row r="1032123" spans="2:2">
      <c r="B1032123" s="67"/>
    </row>
    <row r="1032124" spans="2:2">
      <c r="B1032124" s="67"/>
    </row>
    <row r="1032125" spans="2:2">
      <c r="B1032125" s="67"/>
    </row>
    <row r="1032126" spans="2:2">
      <c r="B1032126" s="67"/>
    </row>
    <row r="1032127" spans="2:2">
      <c r="B1032127" s="67"/>
    </row>
    <row r="1032128" spans="2:2">
      <c r="B1032128" s="67"/>
    </row>
    <row r="1032129" spans="2:2">
      <c r="B1032129" s="67"/>
    </row>
    <row r="1032130" spans="2:2">
      <c r="B1032130" s="67"/>
    </row>
    <row r="1032131" spans="2:2">
      <c r="B1032131" s="67"/>
    </row>
    <row r="1032132" spans="2:2">
      <c r="B1032132" s="67"/>
    </row>
    <row r="1032133" spans="2:2">
      <c r="B1032133" s="67"/>
    </row>
    <row r="1032134" spans="2:2">
      <c r="B1032134" s="67"/>
    </row>
    <row r="1032135" spans="2:2">
      <c r="B1032135" s="67"/>
    </row>
    <row r="1032136" spans="2:2">
      <c r="B1032136" s="67"/>
    </row>
    <row r="1032137" spans="2:2">
      <c r="B1032137" s="67"/>
    </row>
    <row r="1032138" spans="2:2">
      <c r="B1032138" s="67"/>
    </row>
    <row r="1032139" spans="2:2">
      <c r="B1032139" s="67"/>
    </row>
    <row r="1032140" spans="2:2">
      <c r="B1032140" s="67"/>
    </row>
    <row r="1032141" spans="2:2">
      <c r="B1032141" s="67"/>
    </row>
    <row r="1032142" spans="2:2">
      <c r="B1032142" s="67"/>
    </row>
    <row r="1032143" spans="2:2">
      <c r="B1032143" s="67"/>
    </row>
    <row r="1032144" spans="2:2">
      <c r="B1032144" s="67"/>
    </row>
    <row r="1032145" spans="2:2">
      <c r="B1032145" s="67"/>
    </row>
    <row r="1032146" spans="2:2">
      <c r="B1032146" s="67"/>
    </row>
    <row r="1032147" spans="2:2">
      <c r="B1032147" s="67"/>
    </row>
    <row r="1032148" spans="2:2">
      <c r="B1032148" s="67"/>
    </row>
    <row r="1032149" spans="2:2">
      <c r="B1032149" s="67"/>
    </row>
    <row r="1032150" spans="2:2">
      <c r="B1032150" s="67"/>
    </row>
    <row r="1032151" spans="2:2">
      <c r="B1032151" s="67"/>
    </row>
    <row r="1032152" spans="2:2">
      <c r="B1032152" s="67"/>
    </row>
    <row r="1032153" spans="2:2">
      <c r="B1032153" s="67"/>
    </row>
    <row r="1032154" spans="2:2">
      <c r="B1032154" s="67"/>
    </row>
    <row r="1032155" spans="2:2">
      <c r="B1032155" s="67"/>
    </row>
    <row r="1032156" spans="2:2">
      <c r="B1032156" s="67"/>
    </row>
    <row r="1032157" spans="2:2">
      <c r="B1032157" s="67"/>
    </row>
    <row r="1032158" spans="2:2">
      <c r="B1032158" s="67"/>
    </row>
    <row r="1032159" spans="2:2">
      <c r="B1032159" s="67"/>
    </row>
    <row r="1032160" spans="2:2">
      <c r="B1032160" s="67"/>
    </row>
    <row r="1032161" spans="2:2">
      <c r="B1032161" s="67"/>
    </row>
    <row r="1032162" spans="2:2">
      <c r="B1032162" s="67"/>
    </row>
    <row r="1032163" spans="2:2">
      <c r="B1032163" s="67"/>
    </row>
    <row r="1032164" spans="2:2">
      <c r="B1032164" s="67"/>
    </row>
    <row r="1032165" spans="2:2">
      <c r="B1032165" s="67"/>
    </row>
    <row r="1032166" spans="2:2">
      <c r="B1032166" s="67"/>
    </row>
    <row r="1032167" spans="2:2">
      <c r="B1032167" s="67"/>
    </row>
    <row r="1032168" spans="2:2">
      <c r="B1032168" s="67"/>
    </row>
    <row r="1032169" spans="2:2">
      <c r="B1032169" s="67"/>
    </row>
    <row r="1032170" spans="2:2">
      <c r="B1032170" s="67"/>
    </row>
    <row r="1032171" spans="2:2">
      <c r="B1032171" s="67"/>
    </row>
    <row r="1032172" spans="2:2">
      <c r="B1032172" s="67"/>
    </row>
    <row r="1032173" spans="2:2">
      <c r="B1032173" s="67"/>
    </row>
    <row r="1032174" spans="2:2">
      <c r="B1032174" s="67"/>
    </row>
    <row r="1032175" spans="2:2">
      <c r="B1032175" s="67"/>
    </row>
    <row r="1032176" spans="2:2">
      <c r="B1032176" s="67"/>
    </row>
    <row r="1032177" spans="2:2">
      <c r="B1032177" s="67"/>
    </row>
    <row r="1032178" spans="2:2">
      <c r="B1032178" s="67"/>
    </row>
    <row r="1032179" spans="2:2">
      <c r="B1032179" s="67"/>
    </row>
    <row r="1032180" spans="2:2">
      <c r="B1032180" s="67"/>
    </row>
    <row r="1032181" spans="2:2">
      <c r="B1032181" s="67"/>
    </row>
    <row r="1032182" spans="2:2">
      <c r="B1032182" s="67"/>
    </row>
    <row r="1032183" spans="2:2">
      <c r="B1032183" s="67"/>
    </row>
    <row r="1032184" spans="2:2">
      <c r="B1032184" s="67"/>
    </row>
    <row r="1032185" spans="2:2">
      <c r="B1032185" s="67"/>
    </row>
    <row r="1032186" spans="2:2">
      <c r="B1032186" s="67"/>
    </row>
    <row r="1032187" spans="2:2">
      <c r="B1032187" s="67"/>
    </row>
    <row r="1032188" spans="2:2">
      <c r="B1032188" s="67"/>
    </row>
    <row r="1032189" spans="2:2">
      <c r="B1032189" s="67"/>
    </row>
    <row r="1032190" spans="2:2">
      <c r="B1032190" s="67"/>
    </row>
    <row r="1032191" spans="2:2">
      <c r="B1032191" s="67"/>
    </row>
    <row r="1032192" spans="2:2">
      <c r="B1032192" s="67"/>
    </row>
    <row r="1032193" spans="2:2">
      <c r="B1032193" s="67"/>
    </row>
    <row r="1032194" spans="2:2">
      <c r="B1032194" s="67"/>
    </row>
    <row r="1032195" spans="2:2">
      <c r="B1032195" s="67"/>
    </row>
    <row r="1032196" spans="2:2">
      <c r="B1032196" s="67"/>
    </row>
    <row r="1032197" spans="2:2">
      <c r="B1032197" s="67"/>
    </row>
    <row r="1032198" spans="2:2">
      <c r="B1032198" s="67"/>
    </row>
    <row r="1032199" spans="2:2">
      <c r="B1032199" s="67"/>
    </row>
    <row r="1032200" spans="2:2">
      <c r="B1032200" s="67"/>
    </row>
    <row r="1032201" spans="2:2">
      <c r="B1032201" s="67"/>
    </row>
    <row r="1032202" spans="2:2">
      <c r="B1032202" s="67"/>
    </row>
    <row r="1032203" spans="2:2">
      <c r="B1032203" s="67"/>
    </row>
    <row r="1032204" spans="2:2">
      <c r="B1032204" s="67"/>
    </row>
    <row r="1032205" spans="2:2">
      <c r="B1032205" s="67"/>
    </row>
    <row r="1032206" spans="2:2">
      <c r="B1032206" s="67"/>
    </row>
    <row r="1032207" spans="2:2">
      <c r="B1032207" s="67"/>
    </row>
    <row r="1032208" spans="2:2">
      <c r="B1032208" s="67"/>
    </row>
    <row r="1032209" spans="2:2">
      <c r="B1032209" s="67"/>
    </row>
    <row r="1032210" spans="2:2">
      <c r="B1032210" s="67"/>
    </row>
    <row r="1032211" spans="2:2">
      <c r="B1032211" s="67"/>
    </row>
    <row r="1032212" spans="2:2">
      <c r="B1032212" s="67"/>
    </row>
    <row r="1032213" spans="2:2">
      <c r="B1032213" s="67"/>
    </row>
    <row r="1032214" spans="2:2">
      <c r="B1032214" s="67"/>
    </row>
    <row r="1032215" spans="2:2">
      <c r="B1032215" s="67"/>
    </row>
    <row r="1032216" spans="2:2">
      <c r="B1032216" s="67"/>
    </row>
    <row r="1032217" spans="2:2">
      <c r="B1032217" s="67"/>
    </row>
    <row r="1032218" spans="2:2">
      <c r="B1032218" s="67"/>
    </row>
    <row r="1032219" spans="2:2">
      <c r="B1032219" s="67"/>
    </row>
    <row r="1032220" spans="2:2">
      <c r="B1032220" s="67"/>
    </row>
    <row r="1032221" spans="2:2">
      <c r="B1032221" s="67"/>
    </row>
    <row r="1032222" spans="2:2">
      <c r="B1032222" s="67"/>
    </row>
    <row r="1032223" spans="2:2">
      <c r="B1032223" s="67"/>
    </row>
    <row r="1032224" spans="2:2">
      <c r="B1032224" s="67"/>
    </row>
    <row r="1032225" spans="2:2">
      <c r="B1032225" s="67"/>
    </row>
    <row r="1032226" spans="2:2">
      <c r="B1032226" s="67"/>
    </row>
    <row r="1032227" spans="2:2">
      <c r="B1032227" s="67"/>
    </row>
    <row r="1032228" spans="2:2">
      <c r="B1032228" s="67"/>
    </row>
    <row r="1032229" spans="2:2">
      <c r="B1032229" s="67"/>
    </row>
    <row r="1032230" spans="2:2">
      <c r="B1032230" s="67"/>
    </row>
    <row r="1032231" spans="2:2">
      <c r="B1032231" s="67"/>
    </row>
    <row r="1032232" spans="2:2">
      <c r="B1032232" s="67"/>
    </row>
    <row r="1032233" spans="2:2">
      <c r="B1032233" s="67"/>
    </row>
    <row r="1032234" spans="2:2">
      <c r="B1032234" s="67"/>
    </row>
    <row r="1032235" spans="2:2">
      <c r="B1032235" s="67"/>
    </row>
    <row r="1032236" spans="2:2">
      <c r="B1032236" s="67"/>
    </row>
    <row r="1032237" spans="2:2">
      <c r="B1032237" s="67"/>
    </row>
    <row r="1032238" spans="2:2">
      <c r="B1032238" s="67"/>
    </row>
    <row r="1032239" spans="2:2">
      <c r="B1032239" s="67"/>
    </row>
    <row r="1032240" spans="2:2">
      <c r="B1032240" s="67"/>
    </row>
    <row r="1032241" spans="2:2">
      <c r="B1032241" s="67"/>
    </row>
    <row r="1032242" spans="2:2">
      <c r="B1032242" s="67"/>
    </row>
    <row r="1032243" spans="2:2">
      <c r="B1032243" s="67"/>
    </row>
    <row r="1032244" spans="2:2">
      <c r="B1032244" s="67"/>
    </row>
    <row r="1032245" spans="2:2">
      <c r="B1032245" s="67"/>
    </row>
    <row r="1032246" spans="2:2">
      <c r="B1032246" s="67"/>
    </row>
    <row r="1032247" spans="2:2">
      <c r="B1032247" s="67"/>
    </row>
    <row r="1032248" spans="2:2">
      <c r="B1032248" s="67"/>
    </row>
    <row r="1032249" spans="2:2">
      <c r="B1032249" s="67"/>
    </row>
    <row r="1032250" spans="2:2">
      <c r="B1032250" s="67"/>
    </row>
    <row r="1032251" spans="2:2">
      <c r="B1032251" s="67"/>
    </row>
    <row r="1032252" spans="2:2">
      <c r="B1032252" s="67"/>
    </row>
    <row r="1032253" spans="2:2">
      <c r="B1032253" s="67"/>
    </row>
    <row r="1032254" spans="2:2">
      <c r="B1032254" s="67"/>
    </row>
    <row r="1032255" spans="2:2">
      <c r="B1032255" s="67"/>
    </row>
    <row r="1032256" spans="2:2">
      <c r="B1032256" s="67"/>
    </row>
    <row r="1032257" spans="2:2">
      <c r="B1032257" s="67"/>
    </row>
    <row r="1032258" spans="2:2">
      <c r="B1032258" s="67"/>
    </row>
    <row r="1032259" spans="2:2">
      <c r="B1032259" s="67"/>
    </row>
    <row r="1032260" spans="2:2">
      <c r="B1032260" s="67"/>
    </row>
    <row r="1032261" spans="2:2">
      <c r="B1032261" s="67"/>
    </row>
    <row r="1032262" spans="2:2">
      <c r="B1032262" s="67"/>
    </row>
    <row r="1032263" spans="2:2">
      <c r="B1032263" s="67"/>
    </row>
    <row r="1032264" spans="2:2">
      <c r="B1032264" s="67"/>
    </row>
    <row r="1032265" spans="2:2">
      <c r="B1032265" s="67"/>
    </row>
    <row r="1032266" spans="2:2">
      <c r="B1032266" s="67"/>
    </row>
    <row r="1032267" spans="2:2">
      <c r="B1032267" s="67"/>
    </row>
    <row r="1032268" spans="2:2">
      <c r="B1032268" s="67"/>
    </row>
    <row r="1032269" spans="2:2">
      <c r="B1032269" s="67"/>
    </row>
    <row r="1032270" spans="2:2">
      <c r="B1032270" s="67"/>
    </row>
    <row r="1032271" spans="2:2">
      <c r="B1032271" s="67"/>
    </row>
    <row r="1032272" spans="2:2">
      <c r="B1032272" s="67"/>
    </row>
    <row r="1032273" spans="2:2">
      <c r="B1032273" s="67"/>
    </row>
    <row r="1032274" spans="2:2">
      <c r="B1032274" s="67"/>
    </row>
    <row r="1032275" spans="2:2">
      <c r="B1032275" s="67"/>
    </row>
    <row r="1032276" spans="2:2">
      <c r="B1032276" s="67"/>
    </row>
    <row r="1032277" spans="2:2">
      <c r="B1032277" s="67"/>
    </row>
    <row r="1032278" spans="2:2">
      <c r="B1032278" s="67"/>
    </row>
    <row r="1032279" spans="2:2">
      <c r="B1032279" s="67"/>
    </row>
    <row r="1032280" spans="2:2">
      <c r="B1032280" s="67"/>
    </row>
    <row r="1032281" spans="2:2">
      <c r="B1032281" s="67"/>
    </row>
    <row r="1032282" spans="2:2">
      <c r="B1032282" s="67"/>
    </row>
    <row r="1032283" spans="2:2">
      <c r="B1032283" s="67"/>
    </row>
    <row r="1032284" spans="2:2">
      <c r="B1032284" s="67"/>
    </row>
    <row r="1032285" spans="2:2">
      <c r="B1032285" s="67"/>
    </row>
    <row r="1032286" spans="2:2">
      <c r="B1032286" s="67"/>
    </row>
    <row r="1032287" spans="2:2">
      <c r="B1032287" s="67"/>
    </row>
    <row r="1032288" spans="2:2">
      <c r="B1032288" s="67"/>
    </row>
    <row r="1032289" spans="2:2">
      <c r="B1032289" s="67"/>
    </row>
    <row r="1032290" spans="2:2">
      <c r="B1032290" s="67"/>
    </row>
    <row r="1032291" spans="2:2">
      <c r="B1032291" s="67"/>
    </row>
    <row r="1032292" spans="2:2">
      <c r="B1032292" s="67"/>
    </row>
    <row r="1032293" spans="2:2">
      <c r="B1032293" s="67"/>
    </row>
    <row r="1032294" spans="2:2">
      <c r="B1032294" s="67"/>
    </row>
    <row r="1032295" spans="2:2">
      <c r="B1032295" s="67"/>
    </row>
    <row r="1032296" spans="2:2">
      <c r="B1032296" s="67"/>
    </row>
    <row r="1032297" spans="2:2">
      <c r="B1032297" s="67"/>
    </row>
    <row r="1032298" spans="2:2">
      <c r="B1032298" s="67"/>
    </row>
    <row r="1032299" spans="2:2">
      <c r="B1032299" s="67"/>
    </row>
    <row r="1032300" spans="2:2">
      <c r="B1032300" s="67"/>
    </row>
    <row r="1032301" spans="2:2">
      <c r="B1032301" s="67"/>
    </row>
    <row r="1032302" spans="2:2">
      <c r="B1032302" s="67"/>
    </row>
    <row r="1032303" spans="2:2">
      <c r="B1032303" s="67"/>
    </row>
    <row r="1032304" spans="2:2">
      <c r="B1032304" s="67"/>
    </row>
    <row r="1032305" spans="2:2">
      <c r="B1032305" s="67"/>
    </row>
    <row r="1032306" spans="2:2">
      <c r="B1032306" s="67"/>
    </row>
    <row r="1032307" spans="2:2">
      <c r="B1032307" s="67"/>
    </row>
    <row r="1032308" spans="2:2">
      <c r="B1032308" s="67"/>
    </row>
    <row r="1032309" spans="2:2">
      <c r="B1032309" s="67"/>
    </row>
    <row r="1032310" spans="2:2">
      <c r="B1032310" s="67"/>
    </row>
    <row r="1032311" spans="2:2">
      <c r="B1032311" s="67"/>
    </row>
    <row r="1032312" spans="2:2">
      <c r="B1032312" s="67"/>
    </row>
    <row r="1032313" spans="2:2">
      <c r="B1032313" s="67"/>
    </row>
    <row r="1032314" spans="2:2">
      <c r="B1032314" s="67"/>
    </row>
    <row r="1032315" spans="2:2">
      <c r="B1032315" s="67"/>
    </row>
    <row r="1032316" spans="2:2">
      <c r="B1032316" s="67"/>
    </row>
    <row r="1032317" spans="2:2">
      <c r="B1032317" s="67"/>
    </row>
    <row r="1032318" spans="2:2">
      <c r="B1032318" s="67"/>
    </row>
    <row r="1032319" spans="2:2">
      <c r="B1032319" s="67"/>
    </row>
    <row r="1032320" spans="2:2">
      <c r="B1032320" s="67"/>
    </row>
    <row r="1032321" spans="2:2">
      <c r="B1032321" s="67"/>
    </row>
    <row r="1032322" spans="2:2">
      <c r="B1032322" s="67"/>
    </row>
    <row r="1032323" spans="2:2">
      <c r="B1032323" s="67"/>
    </row>
    <row r="1032324" spans="2:2">
      <c r="B1032324" s="67"/>
    </row>
    <row r="1032325" spans="2:2">
      <c r="B1032325" s="67"/>
    </row>
    <row r="1032326" spans="2:2">
      <c r="B1032326" s="67"/>
    </row>
    <row r="1032327" spans="2:2">
      <c r="B1032327" s="67"/>
    </row>
    <row r="1032328" spans="2:2">
      <c r="B1032328" s="67"/>
    </row>
    <row r="1032329" spans="2:2">
      <c r="B1032329" s="67"/>
    </row>
    <row r="1032330" spans="2:2">
      <c r="B1032330" s="67"/>
    </row>
    <row r="1032331" spans="2:2">
      <c r="B1032331" s="67"/>
    </row>
    <row r="1032332" spans="2:2">
      <c r="B1032332" s="67"/>
    </row>
    <row r="1032333" spans="2:2">
      <c r="B1032333" s="67"/>
    </row>
    <row r="1032334" spans="2:2">
      <c r="B1032334" s="67"/>
    </row>
    <row r="1032335" spans="2:2">
      <c r="B1032335" s="67"/>
    </row>
    <row r="1032336" spans="2:2">
      <c r="B1032336" s="67"/>
    </row>
    <row r="1032337" spans="2:2">
      <c r="B1032337" s="67"/>
    </row>
    <row r="1032338" spans="2:2">
      <c r="B1032338" s="67"/>
    </row>
    <row r="1032339" spans="2:2">
      <c r="B1032339" s="67"/>
    </row>
    <row r="1032340" spans="2:2">
      <c r="B1032340" s="67"/>
    </row>
    <row r="1032341" spans="2:2">
      <c r="B1032341" s="67"/>
    </row>
    <row r="1032342" spans="2:2">
      <c r="B1032342" s="67"/>
    </row>
    <row r="1032343" spans="2:2">
      <c r="B1032343" s="67"/>
    </row>
    <row r="1032344" spans="2:2">
      <c r="B1032344" s="67"/>
    </row>
    <row r="1032345" spans="2:2">
      <c r="B1032345" s="67"/>
    </row>
    <row r="1032346" spans="2:2">
      <c r="B1032346" s="67"/>
    </row>
    <row r="1032347" spans="2:2">
      <c r="B1032347" s="67"/>
    </row>
    <row r="1032348" spans="2:2">
      <c r="B1032348" s="67"/>
    </row>
    <row r="1032349" spans="2:2">
      <c r="B1032349" s="67"/>
    </row>
    <row r="1032350" spans="2:2">
      <c r="B1032350" s="67"/>
    </row>
    <row r="1032351" spans="2:2">
      <c r="B1032351" s="67"/>
    </row>
    <row r="1032352" spans="2:2">
      <c r="B1032352" s="67"/>
    </row>
    <row r="1032353" spans="2:2">
      <c r="B1032353" s="67"/>
    </row>
    <row r="1032354" spans="2:2">
      <c r="B1032354" s="67"/>
    </row>
    <row r="1032355" spans="2:2">
      <c r="B1032355" s="67"/>
    </row>
    <row r="1032356" spans="2:2">
      <c r="B1032356" s="67"/>
    </row>
    <row r="1032357" spans="2:2">
      <c r="B1032357" s="67"/>
    </row>
    <row r="1032358" spans="2:2">
      <c r="B1032358" s="67"/>
    </row>
    <row r="1032359" spans="2:2">
      <c r="B1032359" s="67"/>
    </row>
    <row r="1032360" spans="2:2">
      <c r="B1032360" s="67"/>
    </row>
    <row r="1032361" spans="2:2">
      <c r="B1032361" s="67"/>
    </row>
    <row r="1032362" spans="2:2">
      <c r="B1032362" s="67"/>
    </row>
    <row r="1032363" spans="2:2">
      <c r="B1032363" s="67"/>
    </row>
    <row r="1032364" spans="2:2">
      <c r="B1032364" s="67"/>
    </row>
    <row r="1032365" spans="2:2">
      <c r="B1032365" s="67"/>
    </row>
    <row r="1032366" spans="2:2">
      <c r="B1032366" s="67"/>
    </row>
    <row r="1032367" spans="2:2">
      <c r="B1032367" s="67"/>
    </row>
    <row r="1032368" spans="2:2">
      <c r="B1032368" s="67"/>
    </row>
    <row r="1032369" spans="2:2">
      <c r="B1032369" s="67"/>
    </row>
    <row r="1032370" spans="2:2">
      <c r="B1032370" s="67"/>
    </row>
    <row r="1032371" spans="2:2">
      <c r="B1032371" s="67"/>
    </row>
    <row r="1032372" spans="2:2">
      <c r="B1032372" s="67"/>
    </row>
    <row r="1032373" spans="2:2">
      <c r="B1032373" s="67"/>
    </row>
    <row r="1032374" spans="2:2">
      <c r="B1032374" s="67"/>
    </row>
    <row r="1032375" spans="2:2">
      <c r="B1032375" s="67"/>
    </row>
    <row r="1032376" spans="2:2">
      <c r="B1032376" s="67"/>
    </row>
    <row r="1032377" spans="2:2">
      <c r="B1032377" s="67"/>
    </row>
    <row r="1032378" spans="2:2">
      <c r="B1032378" s="67"/>
    </row>
    <row r="1032379" spans="2:2">
      <c r="B1032379" s="67"/>
    </row>
    <row r="1032380" spans="2:2">
      <c r="B1032380" s="67"/>
    </row>
    <row r="1032381" spans="2:2">
      <c r="B1032381" s="67"/>
    </row>
    <row r="1032382" spans="2:2">
      <c r="B1032382" s="67"/>
    </row>
    <row r="1032383" spans="2:2">
      <c r="B1032383" s="67"/>
    </row>
    <row r="1032384" spans="2:2">
      <c r="B1032384" s="67"/>
    </row>
    <row r="1032385" spans="2:2">
      <c r="B1032385" s="67"/>
    </row>
    <row r="1032386" spans="2:2">
      <c r="B1032386" s="67"/>
    </row>
    <row r="1032387" spans="2:2">
      <c r="B1032387" s="67"/>
    </row>
    <row r="1032388" spans="2:2">
      <c r="B1032388" s="67"/>
    </row>
    <row r="1032389" spans="2:2">
      <c r="B1032389" s="67"/>
    </row>
    <row r="1032390" spans="2:2">
      <c r="B1032390" s="67"/>
    </row>
    <row r="1032391" spans="2:2">
      <c r="B1032391" s="67"/>
    </row>
    <row r="1032392" spans="2:2">
      <c r="B1032392" s="67"/>
    </row>
    <row r="1032393" spans="2:2">
      <c r="B1032393" s="67"/>
    </row>
    <row r="1032394" spans="2:2">
      <c r="B1032394" s="67"/>
    </row>
    <row r="1032395" spans="2:2">
      <c r="B1032395" s="67"/>
    </row>
    <row r="1032396" spans="2:2">
      <c r="B1032396" s="67"/>
    </row>
    <row r="1032397" spans="2:2">
      <c r="B1032397" s="67"/>
    </row>
    <row r="1032398" spans="2:2">
      <c r="B1032398" s="67"/>
    </row>
    <row r="1032399" spans="2:2">
      <c r="B1032399" s="67"/>
    </row>
    <row r="1032400" spans="2:2">
      <c r="B1032400" s="67"/>
    </row>
    <row r="1032401" spans="2:2">
      <c r="B1032401" s="67"/>
    </row>
    <row r="1032402" spans="2:2">
      <c r="B1032402" s="67"/>
    </row>
    <row r="1032403" spans="2:2">
      <c r="B1032403" s="67"/>
    </row>
    <row r="1032404" spans="2:2">
      <c r="B1032404" s="67"/>
    </row>
    <row r="1032405" spans="2:2">
      <c r="B1032405" s="67"/>
    </row>
    <row r="1032406" spans="2:2">
      <c r="B1032406" s="67"/>
    </row>
    <row r="1032407" spans="2:2">
      <c r="B1032407" s="67"/>
    </row>
    <row r="1032408" spans="2:2">
      <c r="B1032408" s="67"/>
    </row>
    <row r="1032409" spans="2:2">
      <c r="B1032409" s="67"/>
    </row>
    <row r="1032410" spans="2:2">
      <c r="B1032410" s="67"/>
    </row>
    <row r="1032411" spans="2:2">
      <c r="B1032411" s="67"/>
    </row>
    <row r="1032412" spans="2:2">
      <c r="B1032412" s="67"/>
    </row>
    <row r="1032413" spans="2:2">
      <c r="B1032413" s="67"/>
    </row>
    <row r="1032414" spans="2:2">
      <c r="B1032414" s="67"/>
    </row>
    <row r="1032415" spans="2:2">
      <c r="B1032415" s="67"/>
    </row>
    <row r="1032416" spans="2:2">
      <c r="B1032416" s="67"/>
    </row>
    <row r="1032417" spans="2:2">
      <c r="B1032417" s="67"/>
    </row>
    <row r="1032418" spans="2:2">
      <c r="B1032418" s="67"/>
    </row>
    <row r="1032419" spans="2:2">
      <c r="B1032419" s="67"/>
    </row>
    <row r="1032420" spans="2:2">
      <c r="B1032420" s="67"/>
    </row>
    <row r="1032421" spans="2:2">
      <c r="B1032421" s="67"/>
    </row>
    <row r="1032422" spans="2:2">
      <c r="B1032422" s="67"/>
    </row>
    <row r="1032423" spans="2:2">
      <c r="B1032423" s="67"/>
    </row>
    <row r="1032424" spans="2:2">
      <c r="B1032424" s="67"/>
    </row>
    <row r="1032425" spans="2:2">
      <c r="B1032425" s="67"/>
    </row>
    <row r="1032426" spans="2:2">
      <c r="B1032426" s="67"/>
    </row>
    <row r="1032427" spans="2:2">
      <c r="B1032427" s="67"/>
    </row>
    <row r="1032428" spans="2:2">
      <c r="B1032428" s="67"/>
    </row>
    <row r="1032429" spans="2:2">
      <c r="B1032429" s="67"/>
    </row>
    <row r="1032430" spans="2:2">
      <c r="B1032430" s="67"/>
    </row>
    <row r="1032431" spans="2:2">
      <c r="B1032431" s="67"/>
    </row>
    <row r="1032432" spans="2:2">
      <c r="B1032432" s="67"/>
    </row>
    <row r="1032433" spans="2:2">
      <c r="B1032433" s="67"/>
    </row>
    <row r="1032434" spans="2:2">
      <c r="B1032434" s="67"/>
    </row>
    <row r="1032435" spans="2:2">
      <c r="B1032435" s="67"/>
    </row>
    <row r="1032436" spans="2:2">
      <c r="B1032436" s="67"/>
    </row>
    <row r="1032437" spans="2:2">
      <c r="B1032437" s="67"/>
    </row>
    <row r="1032438" spans="2:2">
      <c r="B1032438" s="67"/>
    </row>
    <row r="1032439" spans="2:2">
      <c r="B1032439" s="67"/>
    </row>
    <row r="1032440" spans="2:2">
      <c r="B1032440" s="67"/>
    </row>
    <row r="1032441" spans="2:2">
      <c r="B1032441" s="67"/>
    </row>
    <row r="1032442" spans="2:2">
      <c r="B1032442" s="67"/>
    </row>
    <row r="1032443" spans="2:2">
      <c r="B1032443" s="67"/>
    </row>
    <row r="1032444" spans="2:2">
      <c r="B1032444" s="67"/>
    </row>
    <row r="1032445" spans="2:2">
      <c r="B1032445" s="67"/>
    </row>
    <row r="1032446" spans="2:2">
      <c r="B1032446" s="67"/>
    </row>
    <row r="1032447" spans="2:2">
      <c r="B1032447" s="67"/>
    </row>
    <row r="1032448" spans="2:2">
      <c r="B1032448" s="67"/>
    </row>
    <row r="1032449" spans="2:2">
      <c r="B1032449" s="67"/>
    </row>
    <row r="1032450" spans="2:2">
      <c r="B1032450" s="67"/>
    </row>
    <row r="1032451" spans="2:2">
      <c r="B1032451" s="67"/>
    </row>
    <row r="1032452" spans="2:2">
      <c r="B1032452" s="67"/>
    </row>
    <row r="1032453" spans="2:2">
      <c r="B1032453" s="67"/>
    </row>
    <row r="1032454" spans="2:2">
      <c r="B1032454" s="67"/>
    </row>
    <row r="1032455" spans="2:2">
      <c r="B1032455" s="67"/>
    </row>
    <row r="1032456" spans="2:2">
      <c r="B1032456" s="67"/>
    </row>
    <row r="1032457" spans="2:2">
      <c r="B1032457" s="67"/>
    </row>
    <row r="1032458" spans="2:2">
      <c r="B1032458" s="67"/>
    </row>
    <row r="1032459" spans="2:2">
      <c r="B1032459" s="67"/>
    </row>
    <row r="1032460" spans="2:2">
      <c r="B1032460" s="67"/>
    </row>
    <row r="1032461" spans="2:2">
      <c r="B1032461" s="67"/>
    </row>
    <row r="1032462" spans="2:2">
      <c r="B1032462" s="67"/>
    </row>
    <row r="1032463" spans="2:2">
      <c r="B1032463" s="67"/>
    </row>
    <row r="1032464" spans="2:2">
      <c r="B1032464" s="67"/>
    </row>
    <row r="1032465" spans="2:2">
      <c r="B1032465" s="67"/>
    </row>
    <row r="1032466" spans="2:2">
      <c r="B1032466" s="67"/>
    </row>
    <row r="1032467" spans="2:2">
      <c r="B1032467" s="67"/>
    </row>
    <row r="1032468" spans="2:2">
      <c r="B1032468" s="67"/>
    </row>
    <row r="1032469" spans="2:2">
      <c r="B1032469" s="67"/>
    </row>
    <row r="1032470" spans="2:2">
      <c r="B1032470" s="67"/>
    </row>
    <row r="1032471" spans="2:2">
      <c r="B1032471" s="67"/>
    </row>
    <row r="1032472" spans="2:2">
      <c r="B1032472" s="67"/>
    </row>
    <row r="1032473" spans="2:2">
      <c r="B1032473" s="67"/>
    </row>
    <row r="1032474" spans="2:2">
      <c r="B1032474" s="67"/>
    </row>
    <row r="1032475" spans="2:2">
      <c r="B1032475" s="67"/>
    </row>
    <row r="1032476" spans="2:2">
      <c r="B1032476" s="67"/>
    </row>
    <row r="1032477" spans="2:2">
      <c r="B1032477" s="67"/>
    </row>
    <row r="1032478" spans="2:2">
      <c r="B1032478" s="67"/>
    </row>
    <row r="1032479" spans="2:2">
      <c r="B1032479" s="67"/>
    </row>
    <row r="1032480" spans="2:2">
      <c r="B1032480" s="67"/>
    </row>
    <row r="1032481" spans="2:2">
      <c r="B1032481" s="67"/>
    </row>
    <row r="1032482" spans="2:2">
      <c r="B1032482" s="67"/>
    </row>
    <row r="1032483" spans="2:2">
      <c r="B1032483" s="67"/>
    </row>
    <row r="1032484" spans="2:2">
      <c r="B1032484" s="67"/>
    </row>
    <row r="1032485" spans="2:2">
      <c r="B1032485" s="67"/>
    </row>
    <row r="1032486" spans="2:2">
      <c r="B1032486" s="67"/>
    </row>
    <row r="1032487" spans="2:2">
      <c r="B1032487" s="67"/>
    </row>
    <row r="1032488" spans="2:2">
      <c r="B1032488" s="67"/>
    </row>
    <row r="1032489" spans="2:2">
      <c r="B1032489" s="67"/>
    </row>
    <row r="1032490" spans="2:2">
      <c r="B1032490" s="67"/>
    </row>
    <row r="1032491" spans="2:2">
      <c r="B1032491" s="67"/>
    </row>
    <row r="1032492" spans="2:2">
      <c r="B1032492" s="67"/>
    </row>
    <row r="1032493" spans="2:2">
      <c r="B1032493" s="67"/>
    </row>
    <row r="1032494" spans="2:2">
      <c r="B1032494" s="67"/>
    </row>
    <row r="1032495" spans="2:2">
      <c r="B1032495" s="67"/>
    </row>
    <row r="1032496" spans="2:2">
      <c r="B1032496" s="67"/>
    </row>
    <row r="1032497" spans="2:2">
      <c r="B1032497" s="67"/>
    </row>
    <row r="1032498" spans="2:2">
      <c r="B1032498" s="67"/>
    </row>
    <row r="1032499" spans="2:2">
      <c r="B1032499" s="67"/>
    </row>
    <row r="1032500" spans="2:2">
      <c r="B1032500" s="67"/>
    </row>
    <row r="1032501" spans="2:2">
      <c r="B1032501" s="67"/>
    </row>
    <row r="1032502" spans="2:2">
      <c r="B1032502" s="67"/>
    </row>
    <row r="1032503" spans="2:2">
      <c r="B1032503" s="67"/>
    </row>
    <row r="1032504" spans="2:2">
      <c r="B1032504" s="67"/>
    </row>
    <row r="1032505" spans="2:2">
      <c r="B1032505" s="67"/>
    </row>
    <row r="1032506" spans="2:2">
      <c r="B1032506" s="67"/>
    </row>
    <row r="1032507" spans="2:2">
      <c r="B1032507" s="67"/>
    </row>
    <row r="1032508" spans="2:2">
      <c r="B1032508" s="67"/>
    </row>
    <row r="1032509" spans="2:2">
      <c r="B1032509" s="67"/>
    </row>
    <row r="1032510" spans="2:2">
      <c r="B1032510" s="67"/>
    </row>
    <row r="1032511" spans="2:2">
      <c r="B1032511" s="67"/>
    </row>
    <row r="1032512" spans="2:2">
      <c r="B1032512" s="67"/>
    </row>
    <row r="1032513" spans="2:2">
      <c r="B1032513" s="67"/>
    </row>
    <row r="1032514" spans="2:2">
      <c r="B1032514" s="67"/>
    </row>
    <row r="1032515" spans="2:2">
      <c r="B1032515" s="67"/>
    </row>
    <row r="1032516" spans="2:2">
      <c r="B1032516" s="67"/>
    </row>
    <row r="1032517" spans="2:2">
      <c r="B1032517" s="67"/>
    </row>
    <row r="1032518" spans="2:2">
      <c r="B1032518" s="67"/>
    </row>
    <row r="1032519" spans="2:2">
      <c r="B1032519" s="67"/>
    </row>
    <row r="1032520" spans="2:2">
      <c r="B1032520" s="67"/>
    </row>
    <row r="1032521" spans="2:2">
      <c r="B1032521" s="67"/>
    </row>
    <row r="1032522" spans="2:2">
      <c r="B1032522" s="67"/>
    </row>
    <row r="1032523" spans="2:2">
      <c r="B1032523" s="67"/>
    </row>
    <row r="1032524" spans="2:2">
      <c r="B1032524" s="67"/>
    </row>
    <row r="1032525" spans="2:2">
      <c r="B1032525" s="67"/>
    </row>
    <row r="1032526" spans="2:2">
      <c r="B1032526" s="67"/>
    </row>
    <row r="1032527" spans="2:2">
      <c r="B1032527" s="67"/>
    </row>
    <row r="1032528" spans="2:2">
      <c r="B1032528" s="67"/>
    </row>
    <row r="1032529" spans="2:2">
      <c r="B1032529" s="67"/>
    </row>
    <row r="1032530" spans="2:2">
      <c r="B1032530" s="67"/>
    </row>
    <row r="1032531" spans="2:2">
      <c r="B1032531" s="67"/>
    </row>
    <row r="1032532" spans="2:2">
      <c r="B1032532" s="67"/>
    </row>
    <row r="1032533" spans="2:2">
      <c r="B1032533" s="67"/>
    </row>
    <row r="1032534" spans="2:2">
      <c r="B1032534" s="67"/>
    </row>
    <row r="1032535" spans="2:2">
      <c r="B1032535" s="67"/>
    </row>
    <row r="1032536" spans="2:2">
      <c r="B1032536" s="67"/>
    </row>
    <row r="1032537" spans="2:2">
      <c r="B1032537" s="67"/>
    </row>
    <row r="1032538" spans="2:2">
      <c r="B1032538" s="67"/>
    </row>
    <row r="1032539" spans="2:2">
      <c r="B1032539" s="67"/>
    </row>
    <row r="1032540" spans="2:2">
      <c r="B1032540" s="67"/>
    </row>
    <row r="1032541" spans="2:2">
      <c r="B1032541" s="67"/>
    </row>
    <row r="1032542" spans="2:2">
      <c r="B1032542" s="67"/>
    </row>
    <row r="1032543" spans="2:2">
      <c r="B1032543" s="67"/>
    </row>
    <row r="1032544" spans="2:2">
      <c r="B1032544" s="67"/>
    </row>
    <row r="1032545" spans="2:2">
      <c r="B1032545" s="67"/>
    </row>
    <row r="1032546" spans="2:2">
      <c r="B1032546" s="67"/>
    </row>
    <row r="1032547" spans="2:2">
      <c r="B1032547" s="67"/>
    </row>
    <row r="1032548" spans="2:2">
      <c r="B1032548" s="67"/>
    </row>
    <row r="1032549" spans="2:2">
      <c r="B1032549" s="67"/>
    </row>
    <row r="1032550" spans="2:2">
      <c r="B1032550" s="67"/>
    </row>
    <row r="1032551" spans="2:2">
      <c r="B1032551" s="67"/>
    </row>
    <row r="1032552" spans="2:2">
      <c r="B1032552" s="67"/>
    </row>
    <row r="1032553" spans="2:2">
      <c r="B1032553" s="67"/>
    </row>
    <row r="1032554" spans="2:2">
      <c r="B1032554" s="67"/>
    </row>
    <row r="1032555" spans="2:2">
      <c r="B1032555" s="67"/>
    </row>
    <row r="1032556" spans="2:2">
      <c r="B1032556" s="67"/>
    </row>
    <row r="1032557" spans="2:2">
      <c r="B1032557" s="67"/>
    </row>
    <row r="1032558" spans="2:2">
      <c r="B1032558" s="67"/>
    </row>
    <row r="1032559" spans="2:2">
      <c r="B1032559" s="67"/>
    </row>
    <row r="1032560" spans="2:2">
      <c r="B1032560" s="67"/>
    </row>
    <row r="1032561" spans="2:2">
      <c r="B1032561" s="67"/>
    </row>
    <row r="1032562" spans="2:2">
      <c r="B1032562" s="67"/>
    </row>
    <row r="1032563" spans="2:2">
      <c r="B1032563" s="67"/>
    </row>
    <row r="1032564" spans="2:2">
      <c r="B1032564" s="67"/>
    </row>
    <row r="1032565" spans="2:2">
      <c r="B1032565" s="67"/>
    </row>
    <row r="1032566" spans="2:2">
      <c r="B1032566" s="67"/>
    </row>
    <row r="1032567" spans="2:2">
      <c r="B1032567" s="67"/>
    </row>
    <row r="1032568" spans="2:2">
      <c r="B1032568" s="67"/>
    </row>
    <row r="1032569" spans="2:2">
      <c r="B1032569" s="67"/>
    </row>
    <row r="1032570" spans="2:2">
      <c r="B1032570" s="67"/>
    </row>
    <row r="1032571" spans="2:2">
      <c r="B1032571" s="67"/>
    </row>
    <row r="1032572" spans="2:2">
      <c r="B1032572" s="67"/>
    </row>
    <row r="1032573" spans="2:2">
      <c r="B1032573" s="67"/>
    </row>
    <row r="1032574" spans="2:2">
      <c r="B1032574" s="67"/>
    </row>
    <row r="1032575" spans="2:2">
      <c r="B1032575" s="67"/>
    </row>
    <row r="1032576" spans="2:2">
      <c r="B1032576" s="67"/>
    </row>
    <row r="1032577" spans="2:2">
      <c r="B1032577" s="67"/>
    </row>
    <row r="1032578" spans="2:2">
      <c r="B1032578" s="67"/>
    </row>
    <row r="1032579" spans="2:2">
      <c r="B1032579" s="67"/>
    </row>
    <row r="1032580" spans="2:2">
      <c r="B1032580" s="67"/>
    </row>
    <row r="1032581" spans="2:2">
      <c r="B1032581" s="67"/>
    </row>
    <row r="1032582" spans="2:2">
      <c r="B1032582" s="67"/>
    </row>
    <row r="1032583" spans="2:2">
      <c r="B1032583" s="67"/>
    </row>
    <row r="1032584" spans="2:2">
      <c r="B1032584" s="67"/>
    </row>
    <row r="1032585" spans="2:2">
      <c r="B1032585" s="67"/>
    </row>
    <row r="1032586" spans="2:2">
      <c r="B1032586" s="67"/>
    </row>
    <row r="1032587" spans="2:2">
      <c r="B1032587" s="67"/>
    </row>
    <row r="1032588" spans="2:2">
      <c r="B1032588" s="67"/>
    </row>
    <row r="1032589" spans="2:2">
      <c r="B1032589" s="67"/>
    </row>
    <row r="1032590" spans="2:2">
      <c r="B1032590" s="67"/>
    </row>
    <row r="1032591" spans="2:2">
      <c r="B1032591" s="67"/>
    </row>
    <row r="1032592" spans="2:2">
      <c r="B1032592" s="67"/>
    </row>
    <row r="1032593" spans="2:2">
      <c r="B1032593" s="67"/>
    </row>
    <row r="1032594" spans="2:2">
      <c r="B1032594" s="67"/>
    </row>
    <row r="1032595" spans="2:2">
      <c r="B1032595" s="67"/>
    </row>
    <row r="1032596" spans="2:2">
      <c r="B1032596" s="67"/>
    </row>
    <row r="1032597" spans="2:2">
      <c r="B1032597" s="67"/>
    </row>
    <row r="1032598" spans="2:2">
      <c r="B1032598" s="67"/>
    </row>
    <row r="1032599" spans="2:2">
      <c r="B1032599" s="67"/>
    </row>
    <row r="1032600" spans="2:2">
      <c r="B1032600" s="67"/>
    </row>
    <row r="1032601" spans="2:2">
      <c r="B1032601" s="67"/>
    </row>
    <row r="1032602" spans="2:2">
      <c r="B1032602" s="67"/>
    </row>
    <row r="1032603" spans="2:2">
      <c r="B1032603" s="67"/>
    </row>
    <row r="1032604" spans="2:2">
      <c r="B1032604" s="67"/>
    </row>
    <row r="1032605" spans="2:2">
      <c r="B1032605" s="67"/>
    </row>
    <row r="1032606" spans="2:2">
      <c r="B1032606" s="67"/>
    </row>
    <row r="1032607" spans="2:2">
      <c r="B1032607" s="67"/>
    </row>
    <row r="1032608" spans="2:2">
      <c r="B1032608" s="67"/>
    </row>
    <row r="1032609" spans="2:2">
      <c r="B1032609" s="67"/>
    </row>
    <row r="1032610" spans="2:2">
      <c r="B1032610" s="67"/>
    </row>
    <row r="1032611" spans="2:2">
      <c r="B1032611" s="67"/>
    </row>
    <row r="1032612" spans="2:2">
      <c r="B1032612" s="67"/>
    </row>
    <row r="1032613" spans="2:2">
      <c r="B1032613" s="67"/>
    </row>
    <row r="1032614" spans="2:2">
      <c r="B1032614" s="67"/>
    </row>
    <row r="1032615" spans="2:2">
      <c r="B1032615" s="67"/>
    </row>
    <row r="1032616" spans="2:2">
      <c r="B1032616" s="67"/>
    </row>
    <row r="1032617" spans="2:2">
      <c r="B1032617" s="67"/>
    </row>
    <row r="1032618" spans="2:2">
      <c r="B1032618" s="67"/>
    </row>
    <row r="1032619" spans="2:2">
      <c r="B1032619" s="67"/>
    </row>
    <row r="1032620" spans="2:2">
      <c r="B1032620" s="67"/>
    </row>
    <row r="1032621" spans="2:2">
      <c r="B1032621" s="67"/>
    </row>
    <row r="1032622" spans="2:2">
      <c r="B1032622" s="67"/>
    </row>
    <row r="1032623" spans="2:2">
      <c r="B1032623" s="67"/>
    </row>
    <row r="1032624" spans="2:2">
      <c r="B1032624" s="67"/>
    </row>
    <row r="1032625" spans="2:2">
      <c r="B1032625" s="67"/>
    </row>
    <row r="1032626" spans="2:2">
      <c r="B1032626" s="67"/>
    </row>
    <row r="1032627" spans="2:2">
      <c r="B1032627" s="67"/>
    </row>
    <row r="1032628" spans="2:2">
      <c r="B1032628" s="67"/>
    </row>
    <row r="1032629" spans="2:2">
      <c r="B1032629" s="67"/>
    </row>
    <row r="1032630" spans="2:2">
      <c r="B1032630" s="67"/>
    </row>
    <row r="1032631" spans="2:2">
      <c r="B1032631" s="67"/>
    </row>
    <row r="1032632" spans="2:2">
      <c r="B1032632" s="67"/>
    </row>
    <row r="1032633" spans="2:2">
      <c r="B1032633" s="67"/>
    </row>
    <row r="1032634" spans="2:2">
      <c r="B1032634" s="67"/>
    </row>
    <row r="1032635" spans="2:2">
      <c r="B1032635" s="67"/>
    </row>
    <row r="1032636" spans="2:2">
      <c r="B1032636" s="67"/>
    </row>
    <row r="1032637" spans="2:2">
      <c r="B1032637" s="67"/>
    </row>
    <row r="1032638" spans="2:2">
      <c r="B1032638" s="67"/>
    </row>
    <row r="1032639" spans="2:2">
      <c r="B1032639" s="67"/>
    </row>
    <row r="1032640" spans="2:2">
      <c r="B1032640" s="67"/>
    </row>
    <row r="1032641" spans="2:2">
      <c r="B1032641" s="67"/>
    </row>
    <row r="1032642" spans="2:2">
      <c r="B1032642" s="67"/>
    </row>
    <row r="1032643" spans="2:2">
      <c r="B1032643" s="67"/>
    </row>
    <row r="1032644" spans="2:2">
      <c r="B1032644" s="67"/>
    </row>
    <row r="1032645" spans="2:2">
      <c r="B1032645" s="67"/>
    </row>
    <row r="1032646" spans="2:2">
      <c r="B1032646" s="67"/>
    </row>
    <row r="1032647" spans="2:2">
      <c r="B1032647" s="67"/>
    </row>
    <row r="1032648" spans="2:2">
      <c r="B1032648" s="67"/>
    </row>
    <row r="1032649" spans="2:2">
      <c r="B1032649" s="67"/>
    </row>
    <row r="1032650" spans="2:2">
      <c r="B1032650" s="67"/>
    </row>
    <row r="1032651" spans="2:2">
      <c r="B1032651" s="67"/>
    </row>
    <row r="1032652" spans="2:2">
      <c r="B1032652" s="67"/>
    </row>
    <row r="1032653" spans="2:2">
      <c r="B1032653" s="67"/>
    </row>
    <row r="1032654" spans="2:2">
      <c r="B1032654" s="67"/>
    </row>
    <row r="1032655" spans="2:2">
      <c r="B1032655" s="67"/>
    </row>
    <row r="1032656" spans="2:2">
      <c r="B1032656" s="67"/>
    </row>
    <row r="1032657" spans="2:2">
      <c r="B1032657" s="67"/>
    </row>
    <row r="1032658" spans="2:2">
      <c r="B1032658" s="67"/>
    </row>
    <row r="1032659" spans="2:2">
      <c r="B1032659" s="67"/>
    </row>
    <row r="1032660" spans="2:2">
      <c r="B1032660" s="67"/>
    </row>
    <row r="1032661" spans="2:2">
      <c r="B1032661" s="67"/>
    </row>
    <row r="1032662" spans="2:2">
      <c r="B1032662" s="67"/>
    </row>
    <row r="1032663" spans="2:2">
      <c r="B1032663" s="67"/>
    </row>
    <row r="1032664" spans="2:2">
      <c r="B1032664" s="67"/>
    </row>
    <row r="1032665" spans="2:2">
      <c r="B1032665" s="67"/>
    </row>
    <row r="1032666" spans="2:2">
      <c r="B1032666" s="67"/>
    </row>
    <row r="1032667" spans="2:2">
      <c r="B1032667" s="67"/>
    </row>
    <row r="1032668" spans="2:2">
      <c r="B1032668" s="67"/>
    </row>
    <row r="1032669" spans="2:2">
      <c r="B1032669" s="67"/>
    </row>
    <row r="1032670" spans="2:2">
      <c r="B1032670" s="67"/>
    </row>
    <row r="1032671" spans="2:2">
      <c r="B1032671" s="67"/>
    </row>
    <row r="1032672" spans="2:2">
      <c r="B1032672" s="67"/>
    </row>
    <row r="1032673" spans="2:2">
      <c r="B1032673" s="67"/>
    </row>
    <row r="1032674" spans="2:2">
      <c r="B1032674" s="67"/>
    </row>
    <row r="1032675" spans="2:2">
      <c r="B1032675" s="67"/>
    </row>
    <row r="1032676" spans="2:2">
      <c r="B1032676" s="67"/>
    </row>
    <row r="1032677" spans="2:2">
      <c r="B1032677" s="67"/>
    </row>
    <row r="1032678" spans="2:2">
      <c r="B1032678" s="67"/>
    </row>
    <row r="1032679" spans="2:2">
      <c r="B1032679" s="67"/>
    </row>
    <row r="1032680" spans="2:2">
      <c r="B1032680" s="67"/>
    </row>
    <row r="1032681" spans="2:2">
      <c r="B1032681" s="67"/>
    </row>
    <row r="1032682" spans="2:2">
      <c r="B1032682" s="67"/>
    </row>
    <row r="1032683" spans="2:2">
      <c r="B1032683" s="67"/>
    </row>
    <row r="1032684" spans="2:2">
      <c r="B1032684" s="67"/>
    </row>
    <row r="1032685" spans="2:2">
      <c r="B1032685" s="67"/>
    </row>
    <row r="1032686" spans="2:2">
      <c r="B1032686" s="67"/>
    </row>
    <row r="1032687" spans="2:2">
      <c r="B1032687" s="67"/>
    </row>
    <row r="1032688" spans="2:2">
      <c r="B1032688" s="67"/>
    </row>
    <row r="1032689" spans="2:2">
      <c r="B1032689" s="67"/>
    </row>
    <row r="1032690" spans="2:2">
      <c r="B1032690" s="67"/>
    </row>
    <row r="1032691" spans="2:2">
      <c r="B1032691" s="67"/>
    </row>
    <row r="1032692" spans="2:2">
      <c r="B1032692" s="67"/>
    </row>
    <row r="1032693" spans="2:2">
      <c r="B1032693" s="67"/>
    </row>
    <row r="1032694" spans="2:2">
      <c r="B1032694" s="67"/>
    </row>
    <row r="1032695" spans="2:2">
      <c r="B1032695" s="67"/>
    </row>
    <row r="1032696" spans="2:2">
      <c r="B1032696" s="67"/>
    </row>
    <row r="1032697" spans="2:2">
      <c r="B1032697" s="67"/>
    </row>
    <row r="1032698" spans="2:2">
      <c r="B1032698" s="67"/>
    </row>
    <row r="1032699" spans="2:2">
      <c r="B1032699" s="67"/>
    </row>
    <row r="1032700" spans="2:2">
      <c r="B1032700" s="67"/>
    </row>
    <row r="1032701" spans="2:2">
      <c r="B1032701" s="67"/>
    </row>
    <row r="1032702" spans="2:2">
      <c r="B1032702" s="67"/>
    </row>
    <row r="1032703" spans="2:2">
      <c r="B1032703" s="67"/>
    </row>
    <row r="1032704" spans="2:2">
      <c r="B1032704" s="67"/>
    </row>
    <row r="1032705" spans="2:2">
      <c r="B1032705" s="67"/>
    </row>
    <row r="1032706" spans="2:2">
      <c r="B1032706" s="67"/>
    </row>
    <row r="1032707" spans="2:2">
      <c r="B1032707" s="67"/>
    </row>
    <row r="1032708" spans="2:2">
      <c r="B1032708" s="67"/>
    </row>
    <row r="1032709" spans="2:2">
      <c r="B1032709" s="67"/>
    </row>
    <row r="1032710" spans="2:2">
      <c r="B1032710" s="67"/>
    </row>
    <row r="1032711" spans="2:2">
      <c r="B1032711" s="67"/>
    </row>
    <row r="1032712" spans="2:2">
      <c r="B1032712" s="67"/>
    </row>
    <row r="1032713" spans="2:2">
      <c r="B1032713" s="67"/>
    </row>
    <row r="1032714" spans="2:2">
      <c r="B1032714" s="67"/>
    </row>
    <row r="1032715" spans="2:2">
      <c r="B1032715" s="67"/>
    </row>
    <row r="1032716" spans="2:2">
      <c r="B1032716" s="67"/>
    </row>
    <row r="1032717" spans="2:2">
      <c r="B1032717" s="67"/>
    </row>
    <row r="1032718" spans="2:2">
      <c r="B1032718" s="67"/>
    </row>
    <row r="1032719" spans="2:2">
      <c r="B1032719" s="67"/>
    </row>
    <row r="1032720" spans="2:2">
      <c r="B1032720" s="67"/>
    </row>
    <row r="1032721" spans="2:2">
      <c r="B1032721" s="67"/>
    </row>
    <row r="1032722" spans="2:2">
      <c r="B1032722" s="67"/>
    </row>
    <row r="1032723" spans="2:2">
      <c r="B1032723" s="67"/>
    </row>
    <row r="1032724" spans="2:2">
      <c r="B1032724" s="67"/>
    </row>
    <row r="1032725" spans="2:2">
      <c r="B1032725" s="67"/>
    </row>
    <row r="1032726" spans="2:2">
      <c r="B1032726" s="67"/>
    </row>
    <row r="1032727" spans="2:2">
      <c r="B1032727" s="67"/>
    </row>
    <row r="1032728" spans="2:2">
      <c r="B1032728" s="67"/>
    </row>
    <row r="1032729" spans="2:2">
      <c r="B1032729" s="67"/>
    </row>
    <row r="1032730" spans="2:2">
      <c r="B1032730" s="67"/>
    </row>
    <row r="1032731" spans="2:2">
      <c r="B1032731" s="67"/>
    </row>
    <row r="1032732" spans="2:2">
      <c r="B1032732" s="67"/>
    </row>
    <row r="1032733" spans="2:2">
      <c r="B1032733" s="67"/>
    </row>
    <row r="1032734" spans="2:2">
      <c r="B1032734" s="67"/>
    </row>
    <row r="1032735" spans="2:2">
      <c r="B1032735" s="67"/>
    </row>
    <row r="1032736" spans="2:2">
      <c r="B1032736" s="67"/>
    </row>
    <row r="1032737" spans="2:2">
      <c r="B1032737" s="67"/>
    </row>
    <row r="1032738" spans="2:2">
      <c r="B1032738" s="67"/>
    </row>
    <row r="1032739" spans="2:2">
      <c r="B1032739" s="67"/>
    </row>
    <row r="1032740" spans="2:2">
      <c r="B1032740" s="67"/>
    </row>
    <row r="1032741" spans="2:2">
      <c r="B1032741" s="67"/>
    </row>
    <row r="1032742" spans="2:2">
      <c r="B1032742" s="67"/>
    </row>
    <row r="1032743" spans="2:2">
      <c r="B1032743" s="67"/>
    </row>
    <row r="1032744" spans="2:2">
      <c r="B1032744" s="67"/>
    </row>
    <row r="1032745" spans="2:2">
      <c r="B1032745" s="67"/>
    </row>
    <row r="1032746" spans="2:2">
      <c r="B1032746" s="67"/>
    </row>
    <row r="1032747" spans="2:2">
      <c r="B1032747" s="67"/>
    </row>
    <row r="1032748" spans="2:2">
      <c r="B1032748" s="67"/>
    </row>
    <row r="1032749" spans="2:2">
      <c r="B1032749" s="67"/>
    </row>
    <row r="1032750" spans="2:2">
      <c r="B1032750" s="67"/>
    </row>
    <row r="1032751" spans="2:2">
      <c r="B1032751" s="67"/>
    </row>
    <row r="1032752" spans="2:2">
      <c r="B1032752" s="67"/>
    </row>
    <row r="1032753" spans="2:2">
      <c r="B1032753" s="67"/>
    </row>
    <row r="1032754" spans="2:2">
      <c r="B1032754" s="67"/>
    </row>
    <row r="1032755" spans="2:2">
      <c r="B1032755" s="67"/>
    </row>
    <row r="1032756" spans="2:2">
      <c r="B1032756" s="67"/>
    </row>
    <row r="1032757" spans="2:2">
      <c r="B1032757" s="67"/>
    </row>
    <row r="1032758" spans="2:2">
      <c r="B1032758" s="67"/>
    </row>
    <row r="1032759" spans="2:2">
      <c r="B1032759" s="67"/>
    </row>
    <row r="1032760" spans="2:2">
      <c r="B1032760" s="67"/>
    </row>
    <row r="1032761" spans="2:2">
      <c r="B1032761" s="67"/>
    </row>
    <row r="1032762" spans="2:2">
      <c r="B1032762" s="67"/>
    </row>
    <row r="1032763" spans="2:2">
      <c r="B1032763" s="67"/>
    </row>
    <row r="1032764" spans="2:2">
      <c r="B1032764" s="67"/>
    </row>
    <row r="1032765" spans="2:2">
      <c r="B1032765" s="67"/>
    </row>
    <row r="1032766" spans="2:2">
      <c r="B1032766" s="67"/>
    </row>
    <row r="1032767" spans="2:2">
      <c r="B1032767" s="67"/>
    </row>
    <row r="1032768" spans="2:2">
      <c r="B1032768" s="67"/>
    </row>
    <row r="1032769" spans="2:2">
      <c r="B1032769" s="67"/>
    </row>
    <row r="1032770" spans="2:2">
      <c r="B1032770" s="67"/>
    </row>
    <row r="1032771" spans="2:2">
      <c r="B1032771" s="67"/>
    </row>
    <row r="1032772" spans="2:2">
      <c r="B1032772" s="67"/>
    </row>
    <row r="1032773" spans="2:2">
      <c r="B1032773" s="67"/>
    </row>
    <row r="1032774" spans="2:2">
      <c r="B1032774" s="67"/>
    </row>
    <row r="1032775" spans="2:2">
      <c r="B1032775" s="67"/>
    </row>
    <row r="1032776" spans="2:2">
      <c r="B1032776" s="67"/>
    </row>
    <row r="1032777" spans="2:2">
      <c r="B1032777" s="67"/>
    </row>
    <row r="1032778" spans="2:2">
      <c r="B1032778" s="67"/>
    </row>
    <row r="1032779" spans="2:2">
      <c r="B1032779" s="67"/>
    </row>
    <row r="1032780" spans="2:2">
      <c r="B1032780" s="67"/>
    </row>
    <row r="1032781" spans="2:2">
      <c r="B1032781" s="67"/>
    </row>
    <row r="1032782" spans="2:2">
      <c r="B1032782" s="67"/>
    </row>
    <row r="1032783" spans="2:2">
      <c r="B1032783" s="67"/>
    </row>
    <row r="1032784" spans="2:2">
      <c r="B1032784" s="67"/>
    </row>
    <row r="1032785" spans="2:2">
      <c r="B1032785" s="67"/>
    </row>
    <row r="1032786" spans="2:2">
      <c r="B1032786" s="67"/>
    </row>
    <row r="1032787" spans="2:2">
      <c r="B1032787" s="67"/>
    </row>
    <row r="1032788" spans="2:2">
      <c r="B1032788" s="67"/>
    </row>
    <row r="1032789" spans="2:2">
      <c r="B1032789" s="67"/>
    </row>
    <row r="1032790" spans="2:2">
      <c r="B1032790" s="67"/>
    </row>
    <row r="1032791" spans="2:2">
      <c r="B1032791" s="67"/>
    </row>
    <row r="1032792" spans="2:2">
      <c r="B1032792" s="67"/>
    </row>
    <row r="1032793" spans="2:2">
      <c r="B1032793" s="67"/>
    </row>
    <row r="1032794" spans="2:2">
      <c r="B1032794" s="67"/>
    </row>
    <row r="1032795" spans="2:2">
      <c r="B1032795" s="67"/>
    </row>
    <row r="1032796" spans="2:2">
      <c r="B1032796" s="67"/>
    </row>
    <row r="1032797" spans="2:2">
      <c r="B1032797" s="67"/>
    </row>
    <row r="1032798" spans="2:2">
      <c r="B1032798" s="67"/>
    </row>
    <row r="1032799" spans="2:2">
      <c r="B1032799" s="67"/>
    </row>
    <row r="1032800" spans="2:2">
      <c r="B1032800" s="67"/>
    </row>
    <row r="1032801" spans="2:2">
      <c r="B1032801" s="67"/>
    </row>
    <row r="1032802" spans="2:2">
      <c r="B1032802" s="67"/>
    </row>
    <row r="1032803" spans="2:2">
      <c r="B1032803" s="67"/>
    </row>
    <row r="1032804" spans="2:2">
      <c r="B1032804" s="67"/>
    </row>
    <row r="1032805" spans="2:2">
      <c r="B1032805" s="67"/>
    </row>
    <row r="1032806" spans="2:2">
      <c r="B1032806" s="67"/>
    </row>
    <row r="1032807" spans="2:2">
      <c r="B1032807" s="67"/>
    </row>
    <row r="1032808" spans="2:2">
      <c r="B1032808" s="67"/>
    </row>
    <row r="1032809" spans="2:2">
      <c r="B1032809" s="67"/>
    </row>
    <row r="1032810" spans="2:2">
      <c r="B1032810" s="67"/>
    </row>
    <row r="1032811" spans="2:2">
      <c r="B1032811" s="67"/>
    </row>
    <row r="1032812" spans="2:2">
      <c r="B1032812" s="67"/>
    </row>
    <row r="1032813" spans="2:2">
      <c r="B1032813" s="67"/>
    </row>
    <row r="1032814" spans="2:2">
      <c r="B1032814" s="67"/>
    </row>
    <row r="1032815" spans="2:2">
      <c r="B1032815" s="67"/>
    </row>
    <row r="1032816" spans="2:2">
      <c r="B1032816" s="67"/>
    </row>
    <row r="1032817" spans="2:2">
      <c r="B1032817" s="67"/>
    </row>
    <row r="1032818" spans="2:2">
      <c r="B1032818" s="67"/>
    </row>
    <row r="1032819" spans="2:2">
      <c r="B1032819" s="67"/>
    </row>
    <row r="1032820" spans="2:2">
      <c r="B1032820" s="67"/>
    </row>
    <row r="1032821" spans="2:2">
      <c r="B1032821" s="67"/>
    </row>
    <row r="1032822" spans="2:2">
      <c r="B1032822" s="67"/>
    </row>
    <row r="1032823" spans="2:2">
      <c r="B1032823" s="67"/>
    </row>
    <row r="1032824" spans="2:2">
      <c r="B1032824" s="67"/>
    </row>
    <row r="1032825" spans="2:2">
      <c r="B1032825" s="67"/>
    </row>
    <row r="1032826" spans="2:2">
      <c r="B1032826" s="67"/>
    </row>
    <row r="1032827" spans="2:2">
      <c r="B1032827" s="67"/>
    </row>
    <row r="1032828" spans="2:2">
      <c r="B1032828" s="67"/>
    </row>
    <row r="1032829" spans="2:2">
      <c r="B1032829" s="67"/>
    </row>
    <row r="1032830" spans="2:2">
      <c r="B1032830" s="67"/>
    </row>
    <row r="1032831" spans="2:2">
      <c r="B1032831" s="67"/>
    </row>
    <row r="1032832" spans="2:2">
      <c r="B1032832" s="67"/>
    </row>
    <row r="1032833" spans="2:2">
      <c r="B1032833" s="67"/>
    </row>
    <row r="1032834" spans="2:2">
      <c r="B1032834" s="67"/>
    </row>
    <row r="1032835" spans="2:2">
      <c r="B1032835" s="67"/>
    </row>
    <row r="1032836" spans="2:2">
      <c r="B1032836" s="67"/>
    </row>
    <row r="1032837" spans="2:2">
      <c r="B1032837" s="67"/>
    </row>
    <row r="1032838" spans="2:2">
      <c r="B1032838" s="67"/>
    </row>
    <row r="1032839" spans="2:2">
      <c r="B1032839" s="67"/>
    </row>
    <row r="1032840" spans="2:2">
      <c r="B1032840" s="67"/>
    </row>
    <row r="1032841" spans="2:2">
      <c r="B1032841" s="67"/>
    </row>
    <row r="1032842" spans="2:2">
      <c r="B1032842" s="67"/>
    </row>
    <row r="1032843" spans="2:2">
      <c r="B1032843" s="67"/>
    </row>
    <row r="1032844" spans="2:2">
      <c r="B1032844" s="67"/>
    </row>
    <row r="1032845" spans="2:2">
      <c r="B1032845" s="67"/>
    </row>
    <row r="1032846" spans="2:2">
      <c r="B1032846" s="67"/>
    </row>
    <row r="1032847" spans="2:2">
      <c r="B1032847" s="67"/>
    </row>
    <row r="1032848" spans="2:2">
      <c r="B1032848" s="67"/>
    </row>
    <row r="1032849" spans="2:2">
      <c r="B1032849" s="67"/>
    </row>
    <row r="1032850" spans="2:2">
      <c r="B1032850" s="67"/>
    </row>
    <row r="1032851" spans="2:2">
      <c r="B1032851" s="67"/>
    </row>
    <row r="1032852" spans="2:2">
      <c r="B1032852" s="67"/>
    </row>
    <row r="1032853" spans="2:2">
      <c r="B1032853" s="67"/>
    </row>
    <row r="1032854" spans="2:2">
      <c r="B1032854" s="67"/>
    </row>
    <row r="1032855" spans="2:2">
      <c r="B1032855" s="67"/>
    </row>
    <row r="1032856" spans="2:2">
      <c r="B1032856" s="67"/>
    </row>
    <row r="1032857" spans="2:2">
      <c r="B1032857" s="67"/>
    </row>
    <row r="1032858" spans="2:2">
      <c r="B1032858" s="67"/>
    </row>
    <row r="1032859" spans="2:2">
      <c r="B1032859" s="67"/>
    </row>
    <row r="1032860" spans="2:2">
      <c r="B1032860" s="67"/>
    </row>
    <row r="1032861" spans="2:2">
      <c r="B1032861" s="67"/>
    </row>
    <row r="1032862" spans="2:2">
      <c r="B1032862" s="67"/>
    </row>
    <row r="1032863" spans="2:2">
      <c r="B1032863" s="67"/>
    </row>
    <row r="1032864" spans="2:2">
      <c r="B1032864" s="67"/>
    </row>
    <row r="1032865" spans="2:2">
      <c r="B1032865" s="67"/>
    </row>
    <row r="1032866" spans="2:2">
      <c r="B1032866" s="67"/>
    </row>
    <row r="1032867" spans="2:2">
      <c r="B1032867" s="67"/>
    </row>
    <row r="1032868" spans="2:2">
      <c r="B1032868" s="67"/>
    </row>
    <row r="1032869" spans="2:2">
      <c r="B1032869" s="67"/>
    </row>
    <row r="1032870" spans="2:2">
      <c r="B1032870" s="67"/>
    </row>
    <row r="1032871" spans="2:2">
      <c r="B1032871" s="67"/>
    </row>
    <row r="1032872" spans="2:2">
      <c r="B1032872" s="67"/>
    </row>
    <row r="1032873" spans="2:2">
      <c r="B1032873" s="67"/>
    </row>
    <row r="1032874" spans="2:2">
      <c r="B1032874" s="67"/>
    </row>
    <row r="1032875" spans="2:2">
      <c r="B1032875" s="67"/>
    </row>
    <row r="1032876" spans="2:2">
      <c r="B1032876" s="67"/>
    </row>
    <row r="1032877" spans="2:2">
      <c r="B1032877" s="67"/>
    </row>
    <row r="1032878" spans="2:2">
      <c r="B1032878" s="67"/>
    </row>
    <row r="1032879" spans="2:2">
      <c r="B1032879" s="67"/>
    </row>
    <row r="1032880" spans="2:2">
      <c r="B1032880" s="67"/>
    </row>
    <row r="1032881" spans="2:2">
      <c r="B1032881" s="67"/>
    </row>
    <row r="1032882" spans="2:2">
      <c r="B1032882" s="67"/>
    </row>
    <row r="1032883" spans="2:2">
      <c r="B1032883" s="67"/>
    </row>
    <row r="1032884" spans="2:2">
      <c r="B1032884" s="67"/>
    </row>
    <row r="1032885" spans="2:2">
      <c r="B1032885" s="67"/>
    </row>
    <row r="1032886" spans="2:2">
      <c r="B1032886" s="67"/>
    </row>
    <row r="1032887" spans="2:2">
      <c r="B1032887" s="67"/>
    </row>
    <row r="1032888" spans="2:2">
      <c r="B1032888" s="67"/>
    </row>
    <row r="1032889" spans="2:2">
      <c r="B1032889" s="67"/>
    </row>
    <row r="1032890" spans="2:2">
      <c r="B1032890" s="67"/>
    </row>
    <row r="1032891" spans="2:2">
      <c r="B1032891" s="67"/>
    </row>
    <row r="1032892" spans="2:2">
      <c r="B1032892" s="67"/>
    </row>
    <row r="1032893" spans="2:2">
      <c r="B1032893" s="67"/>
    </row>
    <row r="1032894" spans="2:2">
      <c r="B1032894" s="67"/>
    </row>
    <row r="1032895" spans="2:2">
      <c r="B1032895" s="67"/>
    </row>
    <row r="1032896" spans="2:2">
      <c r="B1032896" s="67"/>
    </row>
    <row r="1032897" spans="2:2">
      <c r="B1032897" s="67"/>
    </row>
    <row r="1032898" spans="2:2">
      <c r="B1032898" s="67"/>
    </row>
    <row r="1032899" spans="2:2">
      <c r="B1032899" s="67"/>
    </row>
    <row r="1032900" spans="2:2">
      <c r="B1032900" s="67"/>
    </row>
    <row r="1032901" spans="2:2">
      <c r="B1032901" s="67"/>
    </row>
    <row r="1032902" spans="2:2">
      <c r="B1032902" s="67"/>
    </row>
    <row r="1032903" spans="2:2">
      <c r="B1032903" s="67"/>
    </row>
    <row r="1032904" spans="2:2">
      <c r="B1032904" s="67"/>
    </row>
    <row r="1032905" spans="2:2">
      <c r="B1032905" s="67"/>
    </row>
    <row r="1032906" spans="2:2">
      <c r="B1032906" s="67"/>
    </row>
    <row r="1032907" spans="2:2">
      <c r="B1032907" s="67"/>
    </row>
    <row r="1032908" spans="2:2">
      <c r="B1032908" s="67"/>
    </row>
    <row r="1032909" spans="2:2">
      <c r="B1032909" s="67"/>
    </row>
    <row r="1032910" spans="2:2">
      <c r="B1032910" s="67"/>
    </row>
    <row r="1032911" spans="2:2">
      <c r="B1032911" s="67"/>
    </row>
    <row r="1032912" spans="2:2">
      <c r="B1032912" s="67"/>
    </row>
    <row r="1032913" spans="2:2">
      <c r="B1032913" s="67"/>
    </row>
    <row r="1032914" spans="2:2">
      <c r="B1032914" s="67"/>
    </row>
    <row r="1032915" spans="2:2">
      <c r="B1032915" s="67"/>
    </row>
    <row r="1032916" spans="2:2">
      <c r="B1032916" s="67"/>
    </row>
    <row r="1032917" spans="2:2">
      <c r="B1032917" s="67"/>
    </row>
    <row r="1032918" spans="2:2">
      <c r="B1032918" s="67"/>
    </row>
    <row r="1032919" spans="2:2">
      <c r="B1032919" s="67"/>
    </row>
    <row r="1032920" spans="2:2">
      <c r="B1032920" s="67"/>
    </row>
    <row r="1032921" spans="2:2">
      <c r="B1032921" s="67"/>
    </row>
    <row r="1032922" spans="2:2">
      <c r="B1032922" s="67"/>
    </row>
    <row r="1032923" spans="2:2">
      <c r="B1032923" s="67"/>
    </row>
    <row r="1032924" spans="2:2">
      <c r="B1032924" s="67"/>
    </row>
    <row r="1032925" spans="2:2">
      <c r="B1032925" s="67"/>
    </row>
    <row r="1032926" spans="2:2">
      <c r="B1032926" s="67"/>
    </row>
    <row r="1032927" spans="2:2">
      <c r="B1032927" s="67"/>
    </row>
    <row r="1032928" spans="2:2">
      <c r="B1032928" s="67"/>
    </row>
    <row r="1032929" spans="2:2">
      <c r="B1032929" s="67"/>
    </row>
    <row r="1032930" spans="2:2">
      <c r="B1032930" s="67"/>
    </row>
    <row r="1032931" spans="2:2">
      <c r="B1032931" s="67"/>
    </row>
    <row r="1032932" spans="2:2">
      <c r="B1032932" s="67"/>
    </row>
    <row r="1032933" spans="2:2">
      <c r="B1032933" s="67"/>
    </row>
    <row r="1032934" spans="2:2">
      <c r="B1032934" s="67"/>
    </row>
    <row r="1032935" spans="2:2">
      <c r="B1032935" s="67"/>
    </row>
    <row r="1032936" spans="2:2">
      <c r="B1032936" s="67"/>
    </row>
    <row r="1032937" spans="2:2">
      <c r="B1032937" s="67"/>
    </row>
    <row r="1032938" spans="2:2">
      <c r="B1032938" s="67"/>
    </row>
    <row r="1032939" spans="2:2">
      <c r="B1032939" s="67"/>
    </row>
    <row r="1032940" spans="2:2">
      <c r="B1032940" s="67"/>
    </row>
    <row r="1032941" spans="2:2">
      <c r="B1032941" s="67"/>
    </row>
    <row r="1032942" spans="2:2">
      <c r="B1032942" s="67"/>
    </row>
    <row r="1032943" spans="2:2">
      <c r="B1032943" s="67"/>
    </row>
    <row r="1032944" spans="2:2">
      <c r="B1032944" s="67"/>
    </row>
    <row r="1032945" spans="2:2">
      <c r="B1032945" s="67"/>
    </row>
    <row r="1032946" spans="2:2">
      <c r="B1032946" s="67"/>
    </row>
    <row r="1032947" spans="2:2">
      <c r="B1032947" s="67"/>
    </row>
    <row r="1032948" spans="2:2">
      <c r="B1032948" s="67"/>
    </row>
    <row r="1032949" spans="2:2">
      <c r="B1032949" s="67"/>
    </row>
    <row r="1032950" spans="2:2">
      <c r="B1032950" s="67"/>
    </row>
    <row r="1032951" spans="2:2">
      <c r="B1032951" s="67"/>
    </row>
    <row r="1032952" spans="2:2">
      <c r="B1032952" s="67"/>
    </row>
    <row r="1032953" spans="2:2">
      <c r="B1032953" s="67"/>
    </row>
    <row r="1032954" spans="2:2">
      <c r="B1032954" s="67"/>
    </row>
    <row r="1032955" spans="2:2">
      <c r="B1032955" s="67"/>
    </row>
    <row r="1032956" spans="2:2">
      <c r="B1032956" s="67"/>
    </row>
    <row r="1032957" spans="2:2">
      <c r="B1032957" s="67"/>
    </row>
    <row r="1032958" spans="2:2">
      <c r="B1032958" s="67"/>
    </row>
    <row r="1032959" spans="2:2">
      <c r="B1032959" s="67"/>
    </row>
    <row r="1032960" spans="2:2">
      <c r="B1032960" s="67"/>
    </row>
    <row r="1032961" spans="2:2">
      <c r="B1032961" s="67"/>
    </row>
    <row r="1032962" spans="2:2">
      <c r="B1032962" s="67"/>
    </row>
    <row r="1032963" spans="2:2">
      <c r="B1032963" s="67"/>
    </row>
    <row r="1032964" spans="2:2">
      <c r="B1032964" s="67"/>
    </row>
    <row r="1032965" spans="2:2">
      <c r="B1032965" s="67"/>
    </row>
    <row r="1032966" spans="2:2">
      <c r="B1032966" s="67"/>
    </row>
    <row r="1032967" spans="2:2">
      <c r="B1032967" s="67"/>
    </row>
    <row r="1032968" spans="2:2">
      <c r="B1032968" s="67"/>
    </row>
    <row r="1032969" spans="2:2">
      <c r="B1032969" s="67"/>
    </row>
    <row r="1032970" spans="2:2">
      <c r="B1032970" s="67"/>
    </row>
    <row r="1032971" spans="2:2">
      <c r="B1032971" s="67"/>
    </row>
    <row r="1032972" spans="2:2">
      <c r="B1032972" s="67"/>
    </row>
    <row r="1032973" spans="2:2">
      <c r="B1032973" s="67"/>
    </row>
    <row r="1032974" spans="2:2">
      <c r="B1032974" s="67"/>
    </row>
    <row r="1032975" spans="2:2">
      <c r="B1032975" s="67"/>
    </row>
    <row r="1032976" spans="2:2">
      <c r="B1032976" s="67"/>
    </row>
    <row r="1032977" spans="2:2">
      <c r="B1032977" s="67"/>
    </row>
    <row r="1032978" spans="2:2">
      <c r="B1032978" s="67"/>
    </row>
    <row r="1032979" spans="2:2">
      <c r="B1032979" s="67"/>
    </row>
    <row r="1032980" spans="2:2">
      <c r="B1032980" s="67"/>
    </row>
    <row r="1032981" spans="2:2">
      <c r="B1032981" s="67"/>
    </row>
    <row r="1032982" spans="2:2">
      <c r="B1032982" s="67"/>
    </row>
    <row r="1032983" spans="2:2">
      <c r="B1032983" s="67"/>
    </row>
    <row r="1032984" spans="2:2">
      <c r="B1032984" s="67"/>
    </row>
    <row r="1032985" spans="2:2">
      <c r="B1032985" s="67"/>
    </row>
    <row r="1032986" spans="2:2">
      <c r="B1032986" s="67"/>
    </row>
    <row r="1032987" spans="2:2">
      <c r="B1032987" s="67"/>
    </row>
    <row r="1032988" spans="2:2">
      <c r="B1032988" s="67"/>
    </row>
    <row r="1032989" spans="2:2">
      <c r="B1032989" s="67"/>
    </row>
    <row r="1032990" spans="2:2">
      <c r="B1032990" s="67"/>
    </row>
    <row r="1032991" spans="2:2">
      <c r="B1032991" s="67"/>
    </row>
    <row r="1032992" spans="2:2">
      <c r="B1032992" s="67"/>
    </row>
    <row r="1032993" spans="2:2">
      <c r="B1032993" s="67"/>
    </row>
    <row r="1032994" spans="2:2">
      <c r="B1032994" s="67"/>
    </row>
    <row r="1032995" spans="2:2">
      <c r="B1032995" s="67"/>
    </row>
    <row r="1032996" spans="2:2">
      <c r="B1032996" s="67"/>
    </row>
    <row r="1032997" spans="2:2">
      <c r="B1032997" s="67"/>
    </row>
    <row r="1032998" spans="2:2">
      <c r="B1032998" s="67"/>
    </row>
    <row r="1032999" spans="2:2">
      <c r="B1032999" s="67"/>
    </row>
    <row r="1033000" spans="2:2">
      <c r="B1033000" s="67"/>
    </row>
    <row r="1033001" spans="2:2">
      <c r="B1033001" s="67"/>
    </row>
    <row r="1033002" spans="2:2">
      <c r="B1033002" s="67"/>
    </row>
    <row r="1033003" spans="2:2">
      <c r="B1033003" s="67"/>
    </row>
    <row r="1033004" spans="2:2">
      <c r="B1033004" s="67"/>
    </row>
    <row r="1033005" spans="2:2">
      <c r="B1033005" s="67"/>
    </row>
    <row r="1033006" spans="2:2">
      <c r="B1033006" s="67"/>
    </row>
    <row r="1033007" spans="2:2">
      <c r="B1033007" s="67"/>
    </row>
    <row r="1033008" spans="2:2">
      <c r="B1033008" s="67"/>
    </row>
    <row r="1033009" spans="2:2">
      <c r="B1033009" s="67"/>
    </row>
    <row r="1033010" spans="2:2">
      <c r="B1033010" s="67"/>
    </row>
    <row r="1033011" spans="2:2">
      <c r="B1033011" s="67"/>
    </row>
    <row r="1033012" spans="2:2">
      <c r="B1033012" s="67"/>
    </row>
    <row r="1033013" spans="2:2">
      <c r="B1033013" s="67"/>
    </row>
    <row r="1033014" spans="2:2">
      <c r="B1033014" s="67"/>
    </row>
    <row r="1033015" spans="2:2">
      <c r="B1033015" s="67"/>
    </row>
    <row r="1033016" spans="2:2">
      <c r="B1033016" s="67"/>
    </row>
    <row r="1033017" spans="2:2">
      <c r="B1033017" s="67"/>
    </row>
    <row r="1033018" spans="2:2">
      <c r="B1033018" s="67"/>
    </row>
    <row r="1033019" spans="2:2">
      <c r="B1033019" s="67"/>
    </row>
    <row r="1033020" spans="2:2">
      <c r="B1033020" s="67"/>
    </row>
    <row r="1033021" spans="2:2">
      <c r="B1033021" s="67"/>
    </row>
    <row r="1033022" spans="2:2">
      <c r="B1033022" s="67"/>
    </row>
    <row r="1033023" spans="2:2">
      <c r="B1033023" s="67"/>
    </row>
    <row r="1033024" spans="2:2">
      <c r="B1033024" s="67"/>
    </row>
    <row r="1033025" spans="2:2">
      <c r="B1033025" s="67"/>
    </row>
    <row r="1033026" spans="2:2">
      <c r="B1033026" s="67"/>
    </row>
    <row r="1033027" spans="2:2">
      <c r="B1033027" s="67"/>
    </row>
    <row r="1033028" spans="2:2">
      <c r="B1033028" s="67"/>
    </row>
    <row r="1033029" spans="2:2">
      <c r="B1033029" s="67"/>
    </row>
    <row r="1033030" spans="2:2">
      <c r="B1033030" s="67"/>
    </row>
    <row r="1033031" spans="2:2">
      <c r="B1033031" s="67"/>
    </row>
    <row r="1033032" spans="2:2">
      <c r="B1033032" s="67"/>
    </row>
    <row r="1033033" spans="2:2">
      <c r="B1033033" s="67"/>
    </row>
    <row r="1033034" spans="2:2">
      <c r="B1033034" s="67"/>
    </row>
    <row r="1033035" spans="2:2">
      <c r="B1033035" s="67"/>
    </row>
    <row r="1033036" spans="2:2">
      <c r="B1033036" s="67"/>
    </row>
    <row r="1033037" spans="2:2">
      <c r="B1033037" s="67"/>
    </row>
    <row r="1033038" spans="2:2">
      <c r="B1033038" s="67"/>
    </row>
    <row r="1033039" spans="2:2">
      <c r="B1033039" s="67"/>
    </row>
    <row r="1033040" spans="2:2">
      <c r="B1033040" s="67"/>
    </row>
    <row r="1033041" spans="2:2">
      <c r="B1033041" s="67"/>
    </row>
    <row r="1033042" spans="2:2">
      <c r="B1033042" s="67"/>
    </row>
    <row r="1033043" spans="2:2">
      <c r="B1033043" s="67"/>
    </row>
    <row r="1033044" spans="2:2">
      <c r="B1033044" s="67"/>
    </row>
    <row r="1033045" spans="2:2">
      <c r="B1033045" s="67"/>
    </row>
    <row r="1033046" spans="2:2">
      <c r="B1033046" s="67"/>
    </row>
    <row r="1033047" spans="2:2">
      <c r="B1033047" s="67"/>
    </row>
    <row r="1033048" spans="2:2">
      <c r="B1033048" s="67"/>
    </row>
    <row r="1033049" spans="2:2">
      <c r="B1033049" s="67"/>
    </row>
    <row r="1033050" spans="2:2">
      <c r="B1033050" s="67"/>
    </row>
    <row r="1033051" spans="2:2">
      <c r="B1033051" s="67"/>
    </row>
    <row r="1033052" spans="2:2">
      <c r="B1033052" s="67"/>
    </row>
    <row r="1033053" spans="2:2">
      <c r="B1033053" s="67"/>
    </row>
    <row r="1033054" spans="2:2">
      <c r="B1033054" s="67"/>
    </row>
    <row r="1033055" spans="2:2">
      <c r="B1033055" s="67"/>
    </row>
    <row r="1033056" spans="2:2">
      <c r="B1033056" s="67"/>
    </row>
    <row r="1033057" spans="2:2">
      <c r="B1033057" s="67"/>
    </row>
    <row r="1033058" spans="2:2">
      <c r="B1033058" s="67"/>
    </row>
    <row r="1033059" spans="2:2">
      <c r="B1033059" s="67"/>
    </row>
    <row r="1033060" spans="2:2">
      <c r="B1033060" s="67"/>
    </row>
    <row r="1033061" spans="2:2">
      <c r="B1033061" s="67"/>
    </row>
    <row r="1033062" spans="2:2">
      <c r="B1033062" s="67"/>
    </row>
    <row r="1033063" spans="2:2">
      <c r="B1033063" s="67"/>
    </row>
    <row r="1033064" spans="2:2">
      <c r="B1033064" s="67"/>
    </row>
    <row r="1033065" spans="2:2">
      <c r="B1033065" s="67"/>
    </row>
    <row r="1033066" spans="2:2">
      <c r="B1033066" s="67"/>
    </row>
    <row r="1033067" spans="2:2">
      <c r="B1033067" s="67"/>
    </row>
    <row r="1033068" spans="2:2">
      <c r="B1033068" s="67"/>
    </row>
    <row r="1033069" spans="2:2">
      <c r="B1033069" s="67"/>
    </row>
    <row r="1033070" spans="2:2">
      <c r="B1033070" s="67"/>
    </row>
    <row r="1033071" spans="2:2">
      <c r="B1033071" s="67"/>
    </row>
    <row r="1033072" spans="2:2">
      <c r="B1033072" s="67"/>
    </row>
    <row r="1033073" spans="2:2">
      <c r="B1033073" s="67"/>
    </row>
    <row r="1033074" spans="2:2">
      <c r="B1033074" s="67"/>
    </row>
    <row r="1033075" spans="2:2">
      <c r="B1033075" s="67"/>
    </row>
    <row r="1033076" spans="2:2">
      <c r="B1033076" s="67"/>
    </row>
    <row r="1033077" spans="2:2">
      <c r="B1033077" s="67"/>
    </row>
    <row r="1033078" spans="2:2">
      <c r="B1033078" s="67"/>
    </row>
    <row r="1033079" spans="2:2">
      <c r="B1033079" s="67"/>
    </row>
    <row r="1033080" spans="2:2">
      <c r="B1033080" s="67"/>
    </row>
    <row r="1033081" spans="2:2">
      <c r="B1033081" s="67"/>
    </row>
    <row r="1033082" spans="2:2">
      <c r="B1033082" s="67"/>
    </row>
    <row r="1033083" spans="2:2">
      <c r="B1033083" s="67"/>
    </row>
    <row r="1033084" spans="2:2">
      <c r="B1033084" s="67"/>
    </row>
    <row r="1033085" spans="2:2">
      <c r="B1033085" s="67"/>
    </row>
    <row r="1033086" spans="2:2">
      <c r="B1033086" s="67"/>
    </row>
    <row r="1033087" spans="2:2">
      <c r="B1033087" s="67"/>
    </row>
    <row r="1033088" spans="2:2">
      <c r="B1033088" s="67"/>
    </row>
    <row r="1033089" spans="2:2">
      <c r="B1033089" s="67"/>
    </row>
    <row r="1033090" spans="2:2">
      <c r="B1033090" s="67"/>
    </row>
    <row r="1033091" spans="2:2">
      <c r="B1033091" s="67"/>
    </row>
    <row r="1033092" spans="2:2">
      <c r="B1033092" s="67"/>
    </row>
    <row r="1033093" spans="2:2">
      <c r="B1033093" s="67"/>
    </row>
    <row r="1033094" spans="2:2">
      <c r="B1033094" s="67"/>
    </row>
    <row r="1033095" spans="2:2">
      <c r="B1033095" s="67"/>
    </row>
    <row r="1033096" spans="2:2">
      <c r="B1033096" s="67"/>
    </row>
    <row r="1033097" spans="2:2">
      <c r="B1033097" s="67"/>
    </row>
    <row r="1033098" spans="2:2">
      <c r="B1033098" s="67"/>
    </row>
    <row r="1033099" spans="2:2">
      <c r="B1033099" s="67"/>
    </row>
    <row r="1033100" spans="2:2">
      <c r="B1033100" s="67"/>
    </row>
    <row r="1033101" spans="2:2">
      <c r="B1033101" s="67"/>
    </row>
    <row r="1033102" spans="2:2">
      <c r="B1033102" s="67"/>
    </row>
    <row r="1033103" spans="2:2">
      <c r="B1033103" s="67"/>
    </row>
    <row r="1033104" spans="2:2">
      <c r="B1033104" s="67"/>
    </row>
    <row r="1033105" spans="2:2">
      <c r="B1033105" s="67"/>
    </row>
    <row r="1033106" spans="2:2">
      <c r="B1033106" s="67"/>
    </row>
    <row r="1033107" spans="2:2">
      <c r="B1033107" s="67"/>
    </row>
    <row r="1033108" spans="2:2">
      <c r="B1033108" s="67"/>
    </row>
    <row r="1033109" spans="2:2">
      <c r="B1033109" s="67"/>
    </row>
    <row r="1033110" spans="2:2">
      <c r="B1033110" s="67"/>
    </row>
    <row r="1033111" spans="2:2">
      <c r="B1033111" s="67"/>
    </row>
    <row r="1033112" spans="2:2">
      <c r="B1033112" s="67"/>
    </row>
    <row r="1033113" spans="2:2">
      <c r="B1033113" s="67"/>
    </row>
    <row r="1033114" spans="2:2">
      <c r="B1033114" s="67"/>
    </row>
    <row r="1033115" spans="2:2">
      <c r="B1033115" s="67"/>
    </row>
    <row r="1033116" spans="2:2">
      <c r="B1033116" s="67"/>
    </row>
    <row r="1033117" spans="2:2">
      <c r="B1033117" s="67"/>
    </row>
    <row r="1033118" spans="2:2">
      <c r="B1033118" s="67"/>
    </row>
    <row r="1033119" spans="2:2">
      <c r="B1033119" s="67"/>
    </row>
    <row r="1033120" spans="2:2">
      <c r="B1033120" s="67"/>
    </row>
    <row r="1033121" spans="2:2">
      <c r="B1033121" s="67"/>
    </row>
    <row r="1033122" spans="2:2">
      <c r="B1033122" s="67"/>
    </row>
    <row r="1033123" spans="2:2">
      <c r="B1033123" s="67"/>
    </row>
    <row r="1033124" spans="2:2">
      <c r="B1033124" s="67"/>
    </row>
    <row r="1033125" spans="2:2">
      <c r="B1033125" s="67"/>
    </row>
    <row r="1033126" spans="2:2">
      <c r="B1033126" s="67"/>
    </row>
    <row r="1033127" spans="2:2">
      <c r="B1033127" s="67"/>
    </row>
    <row r="1033128" spans="2:2">
      <c r="B1033128" s="67"/>
    </row>
    <row r="1033129" spans="2:2">
      <c r="B1033129" s="67"/>
    </row>
    <row r="1033130" spans="2:2">
      <c r="B1033130" s="67"/>
    </row>
    <row r="1033131" spans="2:2">
      <c r="B1033131" s="67"/>
    </row>
    <row r="1033132" spans="2:2">
      <c r="B1033132" s="67"/>
    </row>
    <row r="1033133" spans="2:2">
      <c r="B1033133" s="67"/>
    </row>
    <row r="1033134" spans="2:2">
      <c r="B1033134" s="67"/>
    </row>
    <row r="1033135" spans="2:2">
      <c r="B1033135" s="67"/>
    </row>
    <row r="1033136" spans="2:2">
      <c r="B1033136" s="67"/>
    </row>
    <row r="1033137" spans="2:2">
      <c r="B1033137" s="67"/>
    </row>
    <row r="1033138" spans="2:2">
      <c r="B1033138" s="67"/>
    </row>
    <row r="1033139" spans="2:2">
      <c r="B1033139" s="67"/>
    </row>
    <row r="1033140" spans="2:2">
      <c r="B1033140" s="67"/>
    </row>
    <row r="1033141" spans="2:2">
      <c r="B1033141" s="67"/>
    </row>
    <row r="1033142" spans="2:2">
      <c r="B1033142" s="67"/>
    </row>
    <row r="1033143" spans="2:2">
      <c r="B1033143" s="67"/>
    </row>
    <row r="1033144" spans="2:2">
      <c r="B1033144" s="67"/>
    </row>
    <row r="1033145" spans="2:2">
      <c r="B1033145" s="67"/>
    </row>
    <row r="1033146" spans="2:2">
      <c r="B1033146" s="67"/>
    </row>
    <row r="1033147" spans="2:2">
      <c r="B1033147" s="67"/>
    </row>
    <row r="1033148" spans="2:2">
      <c r="B1033148" s="67"/>
    </row>
    <row r="1033149" spans="2:2">
      <c r="B1033149" s="67"/>
    </row>
    <row r="1033150" spans="2:2">
      <c r="B1033150" s="67"/>
    </row>
    <row r="1033151" spans="2:2">
      <c r="B1033151" s="67"/>
    </row>
    <row r="1033152" spans="2:2">
      <c r="B1033152" s="67"/>
    </row>
    <row r="1033153" spans="2:2">
      <c r="B1033153" s="67"/>
    </row>
    <row r="1033154" spans="2:2">
      <c r="B1033154" s="67"/>
    </row>
    <row r="1033155" spans="2:2">
      <c r="B1033155" s="67"/>
    </row>
    <row r="1033156" spans="2:2">
      <c r="B1033156" s="67"/>
    </row>
    <row r="1033157" spans="2:2">
      <c r="B1033157" s="67"/>
    </row>
    <row r="1033158" spans="2:2">
      <c r="B1033158" s="67"/>
    </row>
    <row r="1033159" spans="2:2">
      <c r="B1033159" s="67"/>
    </row>
    <row r="1033160" spans="2:2">
      <c r="B1033160" s="67"/>
    </row>
    <row r="1033161" spans="2:2">
      <c r="B1033161" s="67"/>
    </row>
    <row r="1033162" spans="2:2">
      <c r="B1033162" s="67"/>
    </row>
    <row r="1033163" spans="2:2">
      <c r="B1033163" s="67"/>
    </row>
    <row r="1033164" spans="2:2">
      <c r="B1033164" s="67"/>
    </row>
    <row r="1033165" spans="2:2">
      <c r="B1033165" s="67"/>
    </row>
    <row r="1033166" spans="2:2">
      <c r="B1033166" s="67"/>
    </row>
    <row r="1033167" spans="2:2">
      <c r="B1033167" s="67"/>
    </row>
    <row r="1033168" spans="2:2">
      <c r="B1033168" s="67"/>
    </row>
    <row r="1033169" spans="2:2">
      <c r="B1033169" s="67"/>
    </row>
    <row r="1033170" spans="2:2">
      <c r="B1033170" s="67"/>
    </row>
    <row r="1033171" spans="2:2">
      <c r="B1033171" s="67"/>
    </row>
    <row r="1033172" spans="2:2">
      <c r="B1033172" s="67"/>
    </row>
    <row r="1033173" spans="2:2">
      <c r="B1033173" s="67"/>
    </row>
    <row r="1033174" spans="2:2">
      <c r="B1033174" s="67"/>
    </row>
    <row r="1033175" spans="2:2">
      <c r="B1033175" s="67"/>
    </row>
    <row r="1033176" spans="2:2">
      <c r="B1033176" s="67"/>
    </row>
    <row r="1033177" spans="2:2">
      <c r="B1033177" s="67"/>
    </row>
    <row r="1033178" spans="2:2">
      <c r="B1033178" s="67"/>
    </row>
    <row r="1033179" spans="2:2">
      <c r="B1033179" s="67"/>
    </row>
    <row r="1033180" spans="2:2">
      <c r="B1033180" s="67"/>
    </row>
    <row r="1033181" spans="2:2">
      <c r="B1033181" s="67"/>
    </row>
    <row r="1033182" spans="2:2">
      <c r="B1033182" s="67"/>
    </row>
    <row r="1033183" spans="2:2">
      <c r="B1033183" s="67"/>
    </row>
    <row r="1033184" spans="2:2">
      <c r="B1033184" s="67"/>
    </row>
    <row r="1033185" spans="2:2">
      <c r="B1033185" s="67"/>
    </row>
    <row r="1033186" spans="2:2">
      <c r="B1033186" s="67"/>
    </row>
    <row r="1033187" spans="2:2">
      <c r="B1033187" s="67"/>
    </row>
    <row r="1033188" spans="2:2">
      <c r="B1033188" s="67"/>
    </row>
    <row r="1033189" spans="2:2">
      <c r="B1033189" s="67"/>
    </row>
    <row r="1033190" spans="2:2">
      <c r="B1033190" s="67"/>
    </row>
    <row r="1033191" spans="2:2">
      <c r="B1033191" s="67"/>
    </row>
    <row r="1033192" spans="2:2">
      <c r="B1033192" s="67"/>
    </row>
    <row r="1033193" spans="2:2">
      <c r="B1033193" s="67"/>
    </row>
    <row r="1033194" spans="2:2">
      <c r="B1033194" s="67"/>
    </row>
    <row r="1033195" spans="2:2">
      <c r="B1033195" s="67"/>
    </row>
    <row r="1033196" spans="2:2">
      <c r="B1033196" s="67"/>
    </row>
    <row r="1033197" spans="2:2">
      <c r="B1033197" s="67"/>
    </row>
    <row r="1033198" spans="2:2">
      <c r="B1033198" s="67"/>
    </row>
    <row r="1033199" spans="2:2">
      <c r="B1033199" s="67"/>
    </row>
    <row r="1033200" spans="2:2">
      <c r="B1033200" s="67"/>
    </row>
    <row r="1033201" spans="2:2">
      <c r="B1033201" s="67"/>
    </row>
    <row r="1033202" spans="2:2">
      <c r="B1033202" s="67"/>
    </row>
    <row r="1033203" spans="2:2">
      <c r="B1033203" s="67"/>
    </row>
    <row r="1033204" spans="2:2">
      <c r="B1033204" s="67"/>
    </row>
    <row r="1033205" spans="2:2">
      <c r="B1033205" s="67"/>
    </row>
    <row r="1033206" spans="2:2">
      <c r="B1033206" s="67"/>
    </row>
    <row r="1033207" spans="2:2">
      <c r="B1033207" s="67"/>
    </row>
    <row r="1033208" spans="2:2">
      <c r="B1033208" s="67"/>
    </row>
    <row r="1033209" spans="2:2">
      <c r="B1033209" s="67"/>
    </row>
    <row r="1033210" spans="2:2">
      <c r="B1033210" s="67"/>
    </row>
    <row r="1033211" spans="2:2">
      <c r="B1033211" s="67"/>
    </row>
    <row r="1033212" spans="2:2">
      <c r="B1033212" s="67"/>
    </row>
    <row r="1033213" spans="2:2">
      <c r="B1033213" s="67"/>
    </row>
    <row r="1033214" spans="2:2">
      <c r="B1033214" s="67"/>
    </row>
    <row r="1033215" spans="2:2">
      <c r="B1033215" s="67"/>
    </row>
    <row r="1033216" spans="2:2">
      <c r="B1033216" s="67"/>
    </row>
    <row r="1033217" spans="2:2">
      <c r="B1033217" s="67"/>
    </row>
    <row r="1033218" spans="2:2">
      <c r="B1033218" s="67"/>
    </row>
    <row r="1033219" spans="2:2">
      <c r="B1033219" s="67"/>
    </row>
    <row r="1033220" spans="2:2">
      <c r="B1033220" s="67"/>
    </row>
    <row r="1033221" spans="2:2">
      <c r="B1033221" s="67"/>
    </row>
    <row r="1033222" spans="2:2">
      <c r="B1033222" s="67"/>
    </row>
    <row r="1033223" spans="2:2">
      <c r="B1033223" s="67"/>
    </row>
    <row r="1033224" spans="2:2">
      <c r="B1033224" s="67"/>
    </row>
    <row r="1033225" spans="2:2">
      <c r="B1033225" s="67"/>
    </row>
    <row r="1033226" spans="2:2">
      <c r="B1033226" s="67"/>
    </row>
    <row r="1033227" spans="2:2">
      <c r="B1033227" s="67"/>
    </row>
    <row r="1033228" spans="2:2">
      <c r="B1033228" s="67"/>
    </row>
    <row r="1033229" spans="2:2">
      <c r="B1033229" s="67"/>
    </row>
    <row r="1033230" spans="2:2">
      <c r="B1033230" s="67"/>
    </row>
    <row r="1033231" spans="2:2">
      <c r="B1033231" s="67"/>
    </row>
    <row r="1033232" spans="2:2">
      <c r="B1033232" s="67"/>
    </row>
    <row r="1033233" spans="2:2">
      <c r="B1033233" s="67"/>
    </row>
    <row r="1033234" spans="2:2">
      <c r="B1033234" s="67"/>
    </row>
    <row r="1033235" spans="2:2">
      <c r="B1033235" s="67"/>
    </row>
    <row r="1033236" spans="2:2">
      <c r="B1033236" s="67"/>
    </row>
    <row r="1033237" spans="2:2">
      <c r="B1033237" s="67"/>
    </row>
    <row r="1033238" spans="2:2">
      <c r="B1033238" s="67"/>
    </row>
    <row r="1033239" spans="2:2">
      <c r="B1033239" s="67"/>
    </row>
    <row r="1033240" spans="2:2">
      <c r="B1033240" s="67"/>
    </row>
    <row r="1033241" spans="2:2">
      <c r="B1033241" s="67"/>
    </row>
    <row r="1033242" spans="2:2">
      <c r="B1033242" s="67"/>
    </row>
    <row r="1033243" spans="2:2">
      <c r="B1033243" s="67"/>
    </row>
    <row r="1033244" spans="2:2">
      <c r="B1033244" s="67"/>
    </row>
    <row r="1033245" spans="2:2">
      <c r="B1033245" s="67"/>
    </row>
    <row r="1033246" spans="2:2">
      <c r="B1033246" s="67"/>
    </row>
    <row r="1033247" spans="2:2">
      <c r="B1033247" s="67"/>
    </row>
    <row r="1033248" spans="2:2">
      <c r="B1033248" s="67"/>
    </row>
    <row r="1033249" spans="2:2">
      <c r="B1033249" s="67"/>
    </row>
    <row r="1033250" spans="2:2">
      <c r="B1033250" s="67"/>
    </row>
    <row r="1033251" spans="2:2">
      <c r="B1033251" s="67"/>
    </row>
    <row r="1033252" spans="2:2">
      <c r="B1033252" s="67"/>
    </row>
    <row r="1033253" spans="2:2">
      <c r="B1033253" s="67"/>
    </row>
    <row r="1033254" spans="2:2">
      <c r="B1033254" s="67"/>
    </row>
    <row r="1033255" spans="2:2">
      <c r="B1033255" s="67"/>
    </row>
    <row r="1033256" spans="2:2">
      <c r="B1033256" s="67"/>
    </row>
    <row r="1033257" spans="2:2">
      <c r="B1033257" s="67"/>
    </row>
    <row r="1033258" spans="2:2">
      <c r="B1033258" s="67"/>
    </row>
    <row r="1033259" spans="2:2">
      <c r="B1033259" s="67"/>
    </row>
    <row r="1033260" spans="2:2">
      <c r="B1033260" s="67"/>
    </row>
    <row r="1033261" spans="2:2">
      <c r="B1033261" s="67"/>
    </row>
    <row r="1033262" spans="2:2">
      <c r="B1033262" s="67"/>
    </row>
    <row r="1033263" spans="2:2">
      <c r="B1033263" s="67"/>
    </row>
    <row r="1033264" spans="2:2">
      <c r="B1033264" s="67"/>
    </row>
    <row r="1033265" spans="2:2">
      <c r="B1033265" s="67"/>
    </row>
    <row r="1033266" spans="2:2">
      <c r="B1033266" s="67"/>
    </row>
    <row r="1033267" spans="2:2">
      <c r="B1033267" s="67"/>
    </row>
    <row r="1033268" spans="2:2">
      <c r="B1033268" s="67"/>
    </row>
    <row r="1033269" spans="2:2">
      <c r="B1033269" s="67"/>
    </row>
    <row r="1033270" spans="2:2">
      <c r="B1033270" s="67"/>
    </row>
    <row r="1033271" spans="2:2">
      <c r="B1033271" s="67"/>
    </row>
    <row r="1033272" spans="2:2">
      <c r="B1033272" s="67"/>
    </row>
    <row r="1033273" spans="2:2">
      <c r="B1033273" s="67"/>
    </row>
    <row r="1033274" spans="2:2">
      <c r="B1033274" s="67"/>
    </row>
    <row r="1033275" spans="2:2">
      <c r="B1033275" s="67"/>
    </row>
    <row r="1033276" spans="2:2">
      <c r="B1033276" s="67"/>
    </row>
    <row r="1033277" spans="2:2">
      <c r="B1033277" s="67"/>
    </row>
    <row r="1033278" spans="2:2">
      <c r="B1033278" s="67"/>
    </row>
    <row r="1033279" spans="2:2">
      <c r="B1033279" s="67"/>
    </row>
    <row r="1033280" spans="2:2">
      <c r="B1033280" s="67"/>
    </row>
    <row r="1033281" spans="2:2">
      <c r="B1033281" s="67"/>
    </row>
    <row r="1033282" spans="2:2">
      <c r="B1033282" s="67"/>
    </row>
    <row r="1033283" spans="2:2">
      <c r="B1033283" s="67"/>
    </row>
    <row r="1033284" spans="2:2">
      <c r="B1033284" s="67"/>
    </row>
    <row r="1033285" spans="2:2">
      <c r="B1033285" s="67"/>
    </row>
    <row r="1033286" spans="2:2">
      <c r="B1033286" s="67"/>
    </row>
    <row r="1033287" spans="2:2">
      <c r="B1033287" s="67"/>
    </row>
    <row r="1033288" spans="2:2">
      <c r="B1033288" s="67"/>
    </row>
    <row r="1033289" spans="2:2">
      <c r="B1033289" s="67"/>
    </row>
    <row r="1033290" spans="2:2">
      <c r="B1033290" s="67"/>
    </row>
    <row r="1033291" spans="2:2">
      <c r="B1033291" s="67"/>
    </row>
    <row r="1033292" spans="2:2">
      <c r="B1033292" s="67"/>
    </row>
    <row r="1033293" spans="2:2">
      <c r="B1033293" s="67"/>
    </row>
    <row r="1033294" spans="2:2">
      <c r="B1033294" s="67"/>
    </row>
    <row r="1033295" spans="2:2">
      <c r="B1033295" s="67"/>
    </row>
    <row r="1033296" spans="2:2">
      <c r="B1033296" s="67"/>
    </row>
    <row r="1033297" spans="2:2">
      <c r="B1033297" s="67"/>
    </row>
    <row r="1033298" spans="2:2">
      <c r="B1033298" s="67"/>
    </row>
    <row r="1033299" spans="2:2">
      <c r="B1033299" s="67"/>
    </row>
    <row r="1033300" spans="2:2">
      <c r="B1033300" s="67"/>
    </row>
    <row r="1033301" spans="2:2">
      <c r="B1033301" s="67"/>
    </row>
    <row r="1033302" spans="2:2">
      <c r="B1033302" s="67"/>
    </row>
    <row r="1033303" spans="2:2">
      <c r="B1033303" s="67"/>
    </row>
    <row r="1033304" spans="2:2">
      <c r="B1033304" s="67"/>
    </row>
    <row r="1033305" spans="2:2">
      <c r="B1033305" s="67"/>
    </row>
    <row r="1033306" spans="2:2">
      <c r="B1033306" s="67"/>
    </row>
    <row r="1033307" spans="2:2">
      <c r="B1033307" s="67"/>
    </row>
    <row r="1033308" spans="2:2">
      <c r="B1033308" s="67"/>
    </row>
    <row r="1033309" spans="2:2">
      <c r="B1033309" s="67"/>
    </row>
    <row r="1033310" spans="2:2">
      <c r="B1033310" s="67"/>
    </row>
    <row r="1033311" spans="2:2">
      <c r="B1033311" s="67"/>
    </row>
    <row r="1033312" spans="2:2">
      <c r="B1033312" s="67"/>
    </row>
    <row r="1033313" spans="2:2">
      <c r="B1033313" s="67"/>
    </row>
    <row r="1033314" spans="2:2">
      <c r="B1033314" s="67"/>
    </row>
    <row r="1033315" spans="2:2">
      <c r="B1033315" s="67"/>
    </row>
    <row r="1033316" spans="2:2">
      <c r="B1033316" s="67"/>
    </row>
    <row r="1033317" spans="2:2">
      <c r="B1033317" s="67"/>
    </row>
    <row r="1033318" spans="2:2">
      <c r="B1033318" s="67"/>
    </row>
    <row r="1033319" spans="2:2">
      <c r="B1033319" s="67"/>
    </row>
    <row r="1033320" spans="2:2">
      <c r="B1033320" s="67"/>
    </row>
    <row r="1033321" spans="2:2">
      <c r="B1033321" s="67"/>
    </row>
    <row r="1033322" spans="2:2">
      <c r="B1033322" s="67"/>
    </row>
    <row r="1033323" spans="2:2">
      <c r="B1033323" s="67"/>
    </row>
    <row r="1033324" spans="2:2">
      <c r="B1033324" s="67"/>
    </row>
    <row r="1033325" spans="2:2">
      <c r="B1033325" s="67"/>
    </row>
    <row r="1033326" spans="2:2">
      <c r="B1033326" s="67"/>
    </row>
    <row r="1033327" spans="2:2">
      <c r="B1033327" s="67"/>
    </row>
    <row r="1033328" spans="2:2">
      <c r="B1033328" s="67"/>
    </row>
    <row r="1033329" spans="2:2">
      <c r="B1033329" s="67"/>
    </row>
    <row r="1033330" spans="2:2">
      <c r="B1033330" s="67"/>
    </row>
    <row r="1033331" spans="2:2">
      <c r="B1033331" s="67"/>
    </row>
    <row r="1033332" spans="2:2">
      <c r="B1033332" s="67"/>
    </row>
    <row r="1033333" spans="2:2">
      <c r="B1033333" s="67"/>
    </row>
    <row r="1033334" spans="2:2">
      <c r="B1033334" s="67"/>
    </row>
    <row r="1033335" spans="2:2">
      <c r="B1033335" s="67"/>
    </row>
    <row r="1033336" spans="2:2">
      <c r="B1033336" s="67"/>
    </row>
    <row r="1033337" spans="2:2">
      <c r="B1033337" s="67"/>
    </row>
    <row r="1033338" spans="2:2">
      <c r="B1033338" s="67"/>
    </row>
    <row r="1033339" spans="2:2">
      <c r="B1033339" s="67"/>
    </row>
    <row r="1033340" spans="2:2">
      <c r="B1033340" s="67"/>
    </row>
    <row r="1033341" spans="2:2">
      <c r="B1033341" s="67"/>
    </row>
    <row r="1033342" spans="2:2">
      <c r="B1033342" s="67"/>
    </row>
    <row r="1033343" spans="2:2">
      <c r="B1033343" s="67"/>
    </row>
    <row r="1033344" spans="2:2">
      <c r="B1033344" s="67"/>
    </row>
    <row r="1033345" spans="2:2">
      <c r="B1033345" s="67"/>
    </row>
    <row r="1033346" spans="2:2">
      <c r="B1033346" s="67"/>
    </row>
    <row r="1033347" spans="2:2">
      <c r="B1033347" s="67"/>
    </row>
    <row r="1033348" spans="2:2">
      <c r="B1033348" s="67"/>
    </row>
    <row r="1033349" spans="2:2">
      <c r="B1033349" s="67"/>
    </row>
    <row r="1033350" spans="2:2">
      <c r="B1033350" s="67"/>
    </row>
    <row r="1033351" spans="2:2">
      <c r="B1033351" s="67"/>
    </row>
    <row r="1033352" spans="2:2">
      <c r="B1033352" s="67"/>
    </row>
    <row r="1033353" spans="2:2">
      <c r="B1033353" s="67"/>
    </row>
    <row r="1033354" spans="2:2">
      <c r="B1033354" s="67"/>
    </row>
    <row r="1033355" spans="2:2">
      <c r="B1033355" s="67"/>
    </row>
    <row r="1033356" spans="2:2">
      <c r="B1033356" s="67"/>
    </row>
    <row r="1033357" spans="2:2">
      <c r="B1033357" s="67"/>
    </row>
    <row r="1033358" spans="2:2">
      <c r="B1033358" s="67"/>
    </row>
    <row r="1033359" spans="2:2">
      <c r="B1033359" s="67"/>
    </row>
    <row r="1033360" spans="2:2">
      <c r="B1033360" s="67"/>
    </row>
    <row r="1033361" spans="2:2">
      <c r="B1033361" s="67"/>
    </row>
    <row r="1033362" spans="2:2">
      <c r="B1033362" s="67"/>
    </row>
    <row r="1033363" spans="2:2">
      <c r="B1033363" s="67"/>
    </row>
    <row r="1033364" spans="2:2">
      <c r="B1033364" s="67"/>
    </row>
    <row r="1033365" spans="2:2">
      <c r="B1033365" s="67"/>
    </row>
    <row r="1033366" spans="2:2">
      <c r="B1033366" s="67"/>
    </row>
    <row r="1033367" spans="2:2">
      <c r="B1033367" s="67"/>
    </row>
    <row r="1033368" spans="2:2">
      <c r="B1033368" s="67"/>
    </row>
    <row r="1033369" spans="2:2">
      <c r="B1033369" s="67"/>
    </row>
    <row r="1033370" spans="2:2">
      <c r="B1033370" s="67"/>
    </row>
    <row r="1033371" spans="2:2">
      <c r="B1033371" s="67"/>
    </row>
    <row r="1033372" spans="2:2">
      <c r="B1033372" s="67"/>
    </row>
    <row r="1033373" spans="2:2">
      <c r="B1033373" s="67"/>
    </row>
    <row r="1033374" spans="2:2">
      <c r="B1033374" s="67"/>
    </row>
    <row r="1033375" spans="2:2">
      <c r="B1033375" s="67"/>
    </row>
    <row r="1033376" spans="2:2">
      <c r="B1033376" s="67"/>
    </row>
    <row r="1033377" spans="2:2">
      <c r="B1033377" s="67"/>
    </row>
    <row r="1033378" spans="2:2">
      <c r="B1033378" s="67"/>
    </row>
    <row r="1033379" spans="2:2">
      <c r="B1033379" s="67"/>
    </row>
    <row r="1033380" spans="2:2">
      <c r="B1033380" s="67"/>
    </row>
    <row r="1033381" spans="2:2">
      <c r="B1033381" s="67"/>
    </row>
    <row r="1033382" spans="2:2">
      <c r="B1033382" s="67"/>
    </row>
    <row r="1033383" spans="2:2">
      <c r="B1033383" s="67"/>
    </row>
    <row r="1033384" spans="2:2">
      <c r="B1033384" s="67"/>
    </row>
    <row r="1033385" spans="2:2">
      <c r="B1033385" s="67"/>
    </row>
    <row r="1033386" spans="2:2">
      <c r="B1033386" s="67"/>
    </row>
    <row r="1033387" spans="2:2">
      <c r="B1033387" s="67"/>
    </row>
    <row r="1033388" spans="2:2">
      <c r="B1033388" s="67"/>
    </row>
    <row r="1033389" spans="2:2">
      <c r="B1033389" s="67"/>
    </row>
    <row r="1033390" spans="2:2">
      <c r="B1033390" s="67"/>
    </row>
    <row r="1033391" spans="2:2">
      <c r="B1033391" s="67"/>
    </row>
    <row r="1033392" spans="2:2">
      <c r="B1033392" s="67"/>
    </row>
    <row r="1033393" spans="2:2">
      <c r="B1033393" s="67"/>
    </row>
    <row r="1033394" spans="2:2">
      <c r="B1033394" s="67"/>
    </row>
    <row r="1033395" spans="2:2">
      <c r="B1033395" s="67"/>
    </row>
    <row r="1033396" spans="2:2">
      <c r="B1033396" s="67"/>
    </row>
    <row r="1033397" spans="2:2">
      <c r="B1033397" s="67"/>
    </row>
    <row r="1033398" spans="2:2">
      <c r="B1033398" s="67"/>
    </row>
    <row r="1033399" spans="2:2">
      <c r="B1033399" s="67"/>
    </row>
    <row r="1033400" spans="2:2">
      <c r="B1033400" s="67"/>
    </row>
    <row r="1033401" spans="2:2">
      <c r="B1033401" s="67"/>
    </row>
    <row r="1033402" spans="2:2">
      <c r="B1033402" s="67"/>
    </row>
    <row r="1033403" spans="2:2">
      <c r="B1033403" s="67"/>
    </row>
    <row r="1033404" spans="2:2">
      <c r="B1033404" s="67"/>
    </row>
    <row r="1033405" spans="2:2">
      <c r="B1033405" s="67"/>
    </row>
    <row r="1033406" spans="2:2">
      <c r="B1033406" s="67"/>
    </row>
    <row r="1033407" spans="2:2">
      <c r="B1033407" s="67"/>
    </row>
    <row r="1033408" spans="2:2">
      <c r="B1033408" s="67"/>
    </row>
    <row r="1033409" spans="2:2">
      <c r="B1033409" s="67"/>
    </row>
    <row r="1033410" spans="2:2">
      <c r="B1033410" s="67"/>
    </row>
    <row r="1033411" spans="2:2">
      <c r="B1033411" s="67"/>
    </row>
    <row r="1033412" spans="2:2">
      <c r="B1033412" s="67"/>
    </row>
    <row r="1033413" spans="2:2">
      <c r="B1033413" s="67"/>
    </row>
    <row r="1033414" spans="2:2">
      <c r="B1033414" s="67"/>
    </row>
    <row r="1033415" spans="2:2">
      <c r="B1033415" s="67"/>
    </row>
    <row r="1033416" spans="2:2">
      <c r="B1033416" s="67"/>
    </row>
    <row r="1033417" spans="2:2">
      <c r="B1033417" s="67"/>
    </row>
    <row r="1033418" spans="2:2">
      <c r="B1033418" s="67"/>
    </row>
    <row r="1033419" spans="2:2">
      <c r="B1033419" s="67"/>
    </row>
    <row r="1033420" spans="2:2">
      <c r="B1033420" s="67"/>
    </row>
    <row r="1033421" spans="2:2">
      <c r="B1033421" s="67"/>
    </row>
    <row r="1033422" spans="2:2">
      <c r="B1033422" s="67"/>
    </row>
    <row r="1033423" spans="2:2">
      <c r="B1033423" s="67"/>
    </row>
    <row r="1033424" spans="2:2">
      <c r="B1033424" s="67"/>
    </row>
    <row r="1033425" spans="2:2">
      <c r="B1033425" s="67"/>
    </row>
    <row r="1033426" spans="2:2">
      <c r="B1033426" s="67"/>
    </row>
    <row r="1033427" spans="2:2">
      <c r="B1033427" s="67"/>
    </row>
    <row r="1033428" spans="2:2">
      <c r="B1033428" s="67"/>
    </row>
    <row r="1033429" spans="2:2">
      <c r="B1033429" s="67"/>
    </row>
    <row r="1033430" spans="2:2">
      <c r="B1033430" s="67"/>
    </row>
    <row r="1033431" spans="2:2">
      <c r="B1033431" s="67"/>
    </row>
    <row r="1033432" spans="2:2">
      <c r="B1033432" s="67"/>
    </row>
    <row r="1033433" spans="2:2">
      <c r="B1033433" s="67"/>
    </row>
    <row r="1033434" spans="2:2">
      <c r="B1033434" s="67"/>
    </row>
    <row r="1033435" spans="2:2">
      <c r="B1033435" s="67"/>
    </row>
    <row r="1033436" spans="2:2">
      <c r="B1033436" s="67"/>
    </row>
    <row r="1033437" spans="2:2">
      <c r="B1033437" s="67"/>
    </row>
    <row r="1033438" spans="2:2">
      <c r="B1033438" s="67"/>
    </row>
    <row r="1033439" spans="2:2">
      <c r="B1033439" s="67"/>
    </row>
    <row r="1033440" spans="2:2">
      <c r="B1033440" s="67"/>
    </row>
    <row r="1033441" spans="2:2">
      <c r="B1033441" s="67"/>
    </row>
    <row r="1033442" spans="2:2">
      <c r="B1033442" s="67"/>
    </row>
    <row r="1033443" spans="2:2">
      <c r="B1033443" s="67"/>
    </row>
    <row r="1033444" spans="2:2">
      <c r="B1033444" s="67"/>
    </row>
    <row r="1033445" spans="2:2">
      <c r="B1033445" s="67"/>
    </row>
    <row r="1033446" spans="2:2">
      <c r="B1033446" s="67"/>
    </row>
    <row r="1033447" spans="2:2">
      <c r="B1033447" s="67"/>
    </row>
    <row r="1033448" spans="2:2">
      <c r="B1033448" s="67"/>
    </row>
    <row r="1033449" spans="2:2">
      <c r="B1033449" s="67"/>
    </row>
    <row r="1033450" spans="2:2">
      <c r="B1033450" s="67"/>
    </row>
    <row r="1033451" spans="2:2">
      <c r="B1033451" s="67"/>
    </row>
    <row r="1033452" spans="2:2">
      <c r="B1033452" s="67"/>
    </row>
    <row r="1033453" spans="2:2">
      <c r="B1033453" s="67"/>
    </row>
    <row r="1033454" spans="2:2">
      <c r="B1033454" s="67"/>
    </row>
    <row r="1033455" spans="2:2">
      <c r="B1033455" s="67"/>
    </row>
    <row r="1033456" spans="2:2">
      <c r="B1033456" s="67"/>
    </row>
    <row r="1033457" spans="2:2">
      <c r="B1033457" s="67"/>
    </row>
    <row r="1033458" spans="2:2">
      <c r="B1033458" s="67"/>
    </row>
    <row r="1033459" spans="2:2">
      <c r="B1033459" s="67"/>
    </row>
    <row r="1033460" spans="2:2">
      <c r="B1033460" s="67"/>
    </row>
    <row r="1033461" spans="2:2">
      <c r="B1033461" s="67"/>
    </row>
    <row r="1033462" spans="2:2">
      <c r="B1033462" s="67"/>
    </row>
    <row r="1033463" spans="2:2">
      <c r="B1033463" s="67"/>
    </row>
    <row r="1033464" spans="2:2">
      <c r="B1033464" s="67"/>
    </row>
    <row r="1033465" spans="2:2">
      <c r="B1033465" s="67"/>
    </row>
    <row r="1033466" spans="2:2">
      <c r="B1033466" s="67"/>
    </row>
    <row r="1033467" spans="2:2">
      <c r="B1033467" s="67"/>
    </row>
    <row r="1033468" spans="2:2">
      <c r="B1033468" s="67"/>
    </row>
    <row r="1033469" spans="2:2">
      <c r="B1033469" s="67"/>
    </row>
    <row r="1033470" spans="2:2">
      <c r="B1033470" s="67"/>
    </row>
    <row r="1033471" spans="2:2">
      <c r="B1033471" s="67"/>
    </row>
    <row r="1033472" spans="2:2">
      <c r="B1033472" s="67"/>
    </row>
    <row r="1033473" spans="2:2">
      <c r="B1033473" s="67"/>
    </row>
    <row r="1033474" spans="2:2">
      <c r="B1033474" s="67"/>
    </row>
    <row r="1033475" spans="2:2">
      <c r="B1033475" s="67"/>
    </row>
    <row r="1033476" spans="2:2">
      <c r="B1033476" s="67"/>
    </row>
    <row r="1033477" spans="2:2">
      <c r="B1033477" s="67"/>
    </row>
    <row r="1033478" spans="2:2">
      <c r="B1033478" s="67"/>
    </row>
    <row r="1033479" spans="2:2">
      <c r="B1033479" s="67"/>
    </row>
    <row r="1033480" spans="2:2">
      <c r="B1033480" s="67"/>
    </row>
    <row r="1033481" spans="2:2">
      <c r="B1033481" s="67"/>
    </row>
    <row r="1033482" spans="2:2">
      <c r="B1033482" s="67"/>
    </row>
    <row r="1033483" spans="2:2">
      <c r="B1033483" s="67"/>
    </row>
    <row r="1033484" spans="2:2">
      <c r="B1033484" s="67"/>
    </row>
    <row r="1033485" spans="2:2">
      <c r="B1033485" s="67"/>
    </row>
    <row r="1033486" spans="2:2">
      <c r="B1033486" s="67"/>
    </row>
    <row r="1033487" spans="2:2">
      <c r="B1033487" s="67"/>
    </row>
    <row r="1033488" spans="2:2">
      <c r="B1033488" s="67"/>
    </row>
    <row r="1033489" spans="2:2">
      <c r="B1033489" s="67"/>
    </row>
    <row r="1033490" spans="2:2">
      <c r="B1033490" s="67"/>
    </row>
    <row r="1033491" spans="2:2">
      <c r="B1033491" s="67"/>
    </row>
    <row r="1033492" spans="2:2">
      <c r="B1033492" s="67"/>
    </row>
    <row r="1033493" spans="2:2">
      <c r="B1033493" s="67"/>
    </row>
    <row r="1033494" spans="2:2">
      <c r="B1033494" s="67"/>
    </row>
    <row r="1033495" spans="2:2">
      <c r="B1033495" s="67"/>
    </row>
    <row r="1033496" spans="2:2">
      <c r="B1033496" s="67"/>
    </row>
    <row r="1033497" spans="2:2">
      <c r="B1033497" s="67"/>
    </row>
    <row r="1033498" spans="2:2">
      <c r="B1033498" s="67"/>
    </row>
    <row r="1033499" spans="2:2">
      <c r="B1033499" s="67"/>
    </row>
    <row r="1033500" spans="2:2">
      <c r="B1033500" s="67"/>
    </row>
    <row r="1033501" spans="2:2">
      <c r="B1033501" s="67"/>
    </row>
    <row r="1033502" spans="2:2">
      <c r="B1033502" s="67"/>
    </row>
    <row r="1033503" spans="2:2">
      <c r="B1033503" s="67"/>
    </row>
    <row r="1033504" spans="2:2">
      <c r="B1033504" s="67"/>
    </row>
    <row r="1033505" spans="2:2">
      <c r="B1033505" s="67"/>
    </row>
    <row r="1033506" spans="2:2">
      <c r="B1033506" s="67"/>
    </row>
    <row r="1033507" spans="2:2">
      <c r="B1033507" s="67"/>
    </row>
    <row r="1033508" spans="2:2">
      <c r="B1033508" s="67"/>
    </row>
    <row r="1033509" spans="2:2">
      <c r="B1033509" s="67"/>
    </row>
    <row r="1033510" spans="2:2">
      <c r="B1033510" s="67"/>
    </row>
    <row r="1033511" spans="2:2">
      <c r="B1033511" s="67"/>
    </row>
    <row r="1033512" spans="2:2">
      <c r="B1033512" s="67"/>
    </row>
    <row r="1033513" spans="2:2">
      <c r="B1033513" s="67"/>
    </row>
    <row r="1033514" spans="2:2">
      <c r="B1033514" s="67"/>
    </row>
    <row r="1033515" spans="2:2">
      <c r="B1033515" s="67"/>
    </row>
    <row r="1033516" spans="2:2">
      <c r="B1033516" s="67"/>
    </row>
    <row r="1033517" spans="2:2">
      <c r="B1033517" s="67"/>
    </row>
    <row r="1033518" spans="2:2">
      <c r="B1033518" s="67"/>
    </row>
    <row r="1033519" spans="2:2">
      <c r="B1033519" s="67"/>
    </row>
    <row r="1033520" spans="2:2">
      <c r="B1033520" s="67"/>
    </row>
    <row r="1033521" spans="2:2">
      <c r="B1033521" s="67"/>
    </row>
    <row r="1033522" spans="2:2">
      <c r="B1033522" s="67"/>
    </row>
    <row r="1033523" spans="2:2">
      <c r="B1033523" s="67"/>
    </row>
    <row r="1033524" spans="2:2">
      <c r="B1033524" s="67"/>
    </row>
    <row r="1033525" spans="2:2">
      <c r="B1033525" s="67"/>
    </row>
    <row r="1033526" spans="2:2">
      <c r="B1033526" s="67"/>
    </row>
    <row r="1033527" spans="2:2">
      <c r="B1033527" s="67"/>
    </row>
    <row r="1033528" spans="2:2">
      <c r="B1033528" s="67"/>
    </row>
    <row r="1033529" spans="2:2">
      <c r="B1033529" s="67"/>
    </row>
    <row r="1033530" spans="2:2">
      <c r="B1033530" s="67"/>
    </row>
    <row r="1033531" spans="2:2">
      <c r="B1033531" s="67"/>
    </row>
    <row r="1033532" spans="2:2">
      <c r="B1033532" s="67"/>
    </row>
    <row r="1033533" spans="2:2">
      <c r="B1033533" s="67"/>
    </row>
    <row r="1033534" spans="2:2">
      <c r="B1033534" s="67"/>
    </row>
    <row r="1033535" spans="2:2">
      <c r="B1033535" s="67"/>
    </row>
    <row r="1033536" spans="2:2">
      <c r="B1033536" s="67"/>
    </row>
    <row r="1033537" spans="2:2">
      <c r="B1033537" s="67"/>
    </row>
    <row r="1033538" spans="2:2">
      <c r="B1033538" s="67"/>
    </row>
    <row r="1033539" spans="2:2">
      <c r="B1033539" s="67"/>
    </row>
    <row r="1033540" spans="2:2">
      <c r="B1033540" s="67"/>
    </row>
    <row r="1033541" spans="2:2">
      <c r="B1033541" s="67"/>
    </row>
    <row r="1033542" spans="2:2">
      <c r="B1033542" s="67"/>
    </row>
    <row r="1033543" spans="2:2">
      <c r="B1033543" s="67"/>
    </row>
    <row r="1033544" spans="2:2">
      <c r="B1033544" s="67"/>
    </row>
    <row r="1033545" spans="2:2">
      <c r="B1033545" s="67"/>
    </row>
    <row r="1033546" spans="2:2">
      <c r="B1033546" s="67"/>
    </row>
    <row r="1033547" spans="2:2">
      <c r="B1033547" s="67"/>
    </row>
    <row r="1033548" spans="2:2">
      <c r="B1033548" s="67"/>
    </row>
    <row r="1033549" spans="2:2">
      <c r="B1033549" s="67"/>
    </row>
    <row r="1033550" spans="2:2">
      <c r="B1033550" s="67"/>
    </row>
    <row r="1033551" spans="2:2">
      <c r="B1033551" s="67"/>
    </row>
    <row r="1033552" spans="2:2">
      <c r="B1033552" s="67"/>
    </row>
    <row r="1033553" spans="2:2">
      <c r="B1033553" s="67"/>
    </row>
    <row r="1033554" spans="2:2">
      <c r="B1033554" s="67"/>
    </row>
    <row r="1033555" spans="2:2">
      <c r="B1033555" s="67"/>
    </row>
    <row r="1033556" spans="2:2">
      <c r="B1033556" s="67"/>
    </row>
    <row r="1033557" spans="2:2">
      <c r="B1033557" s="67"/>
    </row>
    <row r="1033558" spans="2:2">
      <c r="B1033558" s="67"/>
    </row>
    <row r="1033559" spans="2:2">
      <c r="B1033559" s="67"/>
    </row>
    <row r="1033560" spans="2:2">
      <c r="B1033560" s="67"/>
    </row>
    <row r="1033561" spans="2:2">
      <c r="B1033561" s="67"/>
    </row>
    <row r="1033562" spans="2:2">
      <c r="B1033562" s="67"/>
    </row>
    <row r="1033563" spans="2:2">
      <c r="B1033563" s="67"/>
    </row>
    <row r="1033564" spans="2:2">
      <c r="B1033564" s="67"/>
    </row>
    <row r="1033565" spans="2:2">
      <c r="B1033565" s="67"/>
    </row>
    <row r="1033566" spans="2:2">
      <c r="B1033566" s="67"/>
    </row>
    <row r="1033567" spans="2:2">
      <c r="B1033567" s="67"/>
    </row>
    <row r="1033568" spans="2:2">
      <c r="B1033568" s="67"/>
    </row>
    <row r="1033569" spans="2:2">
      <c r="B1033569" s="67"/>
    </row>
    <row r="1033570" spans="2:2">
      <c r="B1033570" s="67"/>
    </row>
    <row r="1033571" spans="2:2">
      <c r="B1033571" s="67"/>
    </row>
    <row r="1033572" spans="2:2">
      <c r="B1033572" s="67"/>
    </row>
    <row r="1033573" spans="2:2">
      <c r="B1033573" s="67"/>
    </row>
    <row r="1033574" spans="2:2">
      <c r="B1033574" s="67"/>
    </row>
    <row r="1033575" spans="2:2">
      <c r="B1033575" s="67"/>
    </row>
    <row r="1033576" spans="2:2">
      <c r="B1033576" s="67"/>
    </row>
    <row r="1033577" spans="2:2">
      <c r="B1033577" s="67"/>
    </row>
    <row r="1033578" spans="2:2">
      <c r="B1033578" s="67"/>
    </row>
    <row r="1033579" spans="2:2">
      <c r="B1033579" s="67"/>
    </row>
    <row r="1033580" spans="2:2">
      <c r="B1033580" s="67"/>
    </row>
    <row r="1033581" spans="2:2">
      <c r="B1033581" s="67"/>
    </row>
    <row r="1033582" spans="2:2">
      <c r="B1033582" s="67"/>
    </row>
    <row r="1033583" spans="2:2">
      <c r="B1033583" s="67"/>
    </row>
    <row r="1033584" spans="2:2">
      <c r="B1033584" s="67"/>
    </row>
    <row r="1033585" spans="2:2">
      <c r="B1033585" s="67"/>
    </row>
    <row r="1033586" spans="2:2">
      <c r="B1033586" s="67"/>
    </row>
    <row r="1033587" spans="2:2">
      <c r="B1033587" s="67"/>
    </row>
    <row r="1033588" spans="2:2">
      <c r="B1033588" s="67"/>
    </row>
    <row r="1033589" spans="2:2">
      <c r="B1033589" s="67"/>
    </row>
    <row r="1033590" spans="2:2">
      <c r="B1033590" s="67"/>
    </row>
    <row r="1033591" spans="2:2">
      <c r="B1033591" s="67"/>
    </row>
    <row r="1033592" spans="2:2">
      <c r="B1033592" s="67"/>
    </row>
    <row r="1033593" spans="2:2">
      <c r="B1033593" s="67"/>
    </row>
    <row r="1033594" spans="2:2">
      <c r="B1033594" s="67"/>
    </row>
    <row r="1033595" spans="2:2">
      <c r="B1033595" s="67"/>
    </row>
    <row r="1033596" spans="2:2">
      <c r="B1033596" s="67"/>
    </row>
    <row r="1033597" spans="2:2">
      <c r="B1033597" s="67"/>
    </row>
    <row r="1033598" spans="2:2">
      <c r="B1033598" s="67"/>
    </row>
    <row r="1033599" spans="2:2">
      <c r="B1033599" s="67"/>
    </row>
    <row r="1033600" spans="2:2">
      <c r="B1033600" s="67"/>
    </row>
    <row r="1033601" spans="2:2">
      <c r="B1033601" s="67"/>
    </row>
    <row r="1033602" spans="2:2">
      <c r="B1033602" s="67"/>
    </row>
    <row r="1033603" spans="2:2">
      <c r="B1033603" s="67"/>
    </row>
    <row r="1033604" spans="2:2">
      <c r="B1033604" s="67"/>
    </row>
    <row r="1033605" spans="2:2">
      <c r="B1033605" s="67"/>
    </row>
    <row r="1033606" spans="2:2">
      <c r="B1033606" s="67"/>
    </row>
    <row r="1033607" spans="2:2">
      <c r="B1033607" s="67"/>
    </row>
    <row r="1033608" spans="2:2">
      <c r="B1033608" s="67"/>
    </row>
    <row r="1033609" spans="2:2">
      <c r="B1033609" s="67"/>
    </row>
    <row r="1033610" spans="2:2">
      <c r="B1033610" s="67"/>
    </row>
    <row r="1033611" spans="2:2">
      <c r="B1033611" s="67"/>
    </row>
    <row r="1033612" spans="2:2">
      <c r="B1033612" s="67"/>
    </row>
    <row r="1033613" spans="2:2">
      <c r="B1033613" s="67"/>
    </row>
    <row r="1033614" spans="2:2">
      <c r="B1033614" s="67"/>
    </row>
    <row r="1033615" spans="2:2">
      <c r="B1033615" s="67"/>
    </row>
    <row r="1033616" spans="2:2">
      <c r="B1033616" s="67"/>
    </row>
    <row r="1033617" spans="2:2">
      <c r="B1033617" s="67"/>
    </row>
    <row r="1033618" spans="2:2">
      <c r="B1033618" s="67"/>
    </row>
    <row r="1033619" spans="2:2">
      <c r="B1033619" s="67"/>
    </row>
    <row r="1033620" spans="2:2">
      <c r="B1033620" s="67"/>
    </row>
    <row r="1033621" spans="2:2">
      <c r="B1033621" s="67"/>
    </row>
    <row r="1033622" spans="2:2">
      <c r="B1033622" s="67"/>
    </row>
    <row r="1033623" spans="2:2">
      <c r="B1033623" s="67"/>
    </row>
    <row r="1033624" spans="2:2">
      <c r="B1033624" s="67"/>
    </row>
    <row r="1033625" spans="2:2">
      <c r="B1033625" s="67"/>
    </row>
    <row r="1033626" spans="2:2">
      <c r="B1033626" s="67"/>
    </row>
    <row r="1033627" spans="2:2">
      <c r="B1033627" s="67"/>
    </row>
    <row r="1033628" spans="2:2">
      <c r="B1033628" s="67"/>
    </row>
    <row r="1033629" spans="2:2">
      <c r="B1033629" s="67"/>
    </row>
    <row r="1033630" spans="2:2">
      <c r="B1033630" s="67"/>
    </row>
    <row r="1033631" spans="2:2">
      <c r="B1033631" s="67"/>
    </row>
    <row r="1033632" spans="2:2">
      <c r="B1033632" s="67"/>
    </row>
    <row r="1033633" spans="2:2">
      <c r="B1033633" s="67"/>
    </row>
    <row r="1033634" spans="2:2">
      <c r="B1033634" s="67"/>
    </row>
    <row r="1033635" spans="2:2">
      <c r="B1033635" s="67"/>
    </row>
    <row r="1033636" spans="2:2">
      <c r="B1033636" s="67"/>
    </row>
    <row r="1033637" spans="2:2">
      <c r="B1033637" s="67"/>
    </row>
    <row r="1033638" spans="2:2">
      <c r="B1033638" s="67"/>
    </row>
    <row r="1033639" spans="2:2">
      <c r="B1033639" s="67"/>
    </row>
    <row r="1033640" spans="2:2">
      <c r="B1033640" s="67"/>
    </row>
    <row r="1033641" spans="2:2">
      <c r="B1033641" s="67"/>
    </row>
    <row r="1033642" spans="2:2">
      <c r="B1033642" s="67"/>
    </row>
    <row r="1033643" spans="2:2">
      <c r="B1033643" s="67"/>
    </row>
    <row r="1033644" spans="2:2">
      <c r="B1033644" s="67"/>
    </row>
    <row r="1033645" spans="2:2">
      <c r="B1033645" s="67"/>
    </row>
    <row r="1033646" spans="2:2">
      <c r="B1033646" s="67"/>
    </row>
    <row r="1033647" spans="2:2">
      <c r="B1033647" s="67"/>
    </row>
    <row r="1033648" spans="2:2">
      <c r="B1033648" s="67"/>
    </row>
    <row r="1033649" spans="2:2">
      <c r="B1033649" s="67"/>
    </row>
    <row r="1033650" spans="2:2">
      <c r="B1033650" s="67"/>
    </row>
    <row r="1033651" spans="2:2">
      <c r="B1033651" s="67"/>
    </row>
    <row r="1033652" spans="2:2">
      <c r="B1033652" s="67"/>
    </row>
    <row r="1033653" spans="2:2">
      <c r="B1033653" s="67"/>
    </row>
    <row r="1033654" spans="2:2">
      <c r="B1033654" s="67"/>
    </row>
    <row r="1033655" spans="2:2">
      <c r="B1033655" s="67"/>
    </row>
    <row r="1033656" spans="2:2">
      <c r="B1033656" s="67"/>
    </row>
    <row r="1033657" spans="2:2">
      <c r="B1033657" s="67"/>
    </row>
    <row r="1033658" spans="2:2">
      <c r="B1033658" s="67"/>
    </row>
    <row r="1033659" spans="2:2">
      <c r="B1033659" s="67"/>
    </row>
    <row r="1033660" spans="2:2">
      <c r="B1033660" s="67"/>
    </row>
    <row r="1033661" spans="2:2">
      <c r="B1033661" s="67"/>
    </row>
    <row r="1033662" spans="2:2">
      <c r="B1033662" s="67"/>
    </row>
    <row r="1033663" spans="2:2">
      <c r="B1033663" s="67"/>
    </row>
    <row r="1033664" spans="2:2">
      <c r="B1033664" s="67"/>
    </row>
    <row r="1033665" spans="2:2">
      <c r="B1033665" s="67"/>
    </row>
    <row r="1033666" spans="2:2">
      <c r="B1033666" s="67"/>
    </row>
    <row r="1033667" spans="2:2">
      <c r="B1033667" s="67"/>
    </row>
    <row r="1033668" spans="2:2">
      <c r="B1033668" s="67"/>
    </row>
    <row r="1033669" spans="2:2">
      <c r="B1033669" s="67"/>
    </row>
    <row r="1033670" spans="2:2">
      <c r="B1033670" s="67"/>
    </row>
    <row r="1033671" spans="2:2">
      <c r="B1033671" s="67"/>
    </row>
    <row r="1033672" spans="2:2">
      <c r="B1033672" s="67"/>
    </row>
    <row r="1033673" spans="2:2">
      <c r="B1033673" s="67"/>
    </row>
    <row r="1033674" spans="2:2">
      <c r="B1033674" s="67"/>
    </row>
    <row r="1033675" spans="2:2">
      <c r="B1033675" s="67"/>
    </row>
    <row r="1033676" spans="2:2">
      <c r="B1033676" s="67"/>
    </row>
    <row r="1033677" spans="2:2">
      <c r="B1033677" s="67"/>
    </row>
    <row r="1033678" spans="2:2">
      <c r="B1033678" s="67"/>
    </row>
    <row r="1033679" spans="2:2">
      <c r="B1033679" s="67"/>
    </row>
    <row r="1033680" spans="2:2">
      <c r="B1033680" s="67"/>
    </row>
    <row r="1033681" spans="2:2">
      <c r="B1033681" s="67"/>
    </row>
    <row r="1033682" spans="2:2">
      <c r="B1033682" s="67"/>
    </row>
    <row r="1033683" spans="2:2">
      <c r="B1033683" s="67"/>
    </row>
    <row r="1033684" spans="2:2">
      <c r="B1033684" s="67"/>
    </row>
    <row r="1033685" spans="2:2">
      <c r="B1033685" s="67"/>
    </row>
    <row r="1033686" spans="2:2">
      <c r="B1033686" s="67"/>
    </row>
    <row r="1033687" spans="2:2">
      <c r="B1033687" s="67"/>
    </row>
    <row r="1033688" spans="2:2">
      <c r="B1033688" s="67"/>
    </row>
    <row r="1033689" spans="2:2">
      <c r="B1033689" s="67"/>
    </row>
    <row r="1033690" spans="2:2">
      <c r="B1033690" s="67"/>
    </row>
    <row r="1033691" spans="2:2">
      <c r="B1033691" s="67"/>
    </row>
    <row r="1033692" spans="2:2">
      <c r="B1033692" s="67"/>
    </row>
    <row r="1033693" spans="2:2">
      <c r="B1033693" s="67"/>
    </row>
    <row r="1033694" spans="2:2">
      <c r="B1033694" s="67"/>
    </row>
    <row r="1033695" spans="2:2">
      <c r="B1033695" s="67"/>
    </row>
    <row r="1033696" spans="2:2">
      <c r="B1033696" s="67"/>
    </row>
    <row r="1033697" spans="2:2">
      <c r="B1033697" s="67"/>
    </row>
    <row r="1033698" spans="2:2">
      <c r="B1033698" s="67"/>
    </row>
    <row r="1033699" spans="2:2">
      <c r="B1033699" s="67"/>
    </row>
    <row r="1033700" spans="2:2">
      <c r="B1033700" s="67"/>
    </row>
    <row r="1033701" spans="2:2">
      <c r="B1033701" s="67"/>
    </row>
    <row r="1033702" spans="2:2">
      <c r="B1033702" s="67"/>
    </row>
    <row r="1033703" spans="2:2">
      <c r="B1033703" s="67"/>
    </row>
    <row r="1033704" spans="2:2">
      <c r="B1033704" s="67"/>
    </row>
    <row r="1033705" spans="2:2">
      <c r="B1033705" s="67"/>
    </row>
    <row r="1033706" spans="2:2">
      <c r="B1033706" s="67"/>
    </row>
    <row r="1033707" spans="2:2">
      <c r="B1033707" s="67"/>
    </row>
    <row r="1033708" spans="2:2">
      <c r="B1033708" s="67"/>
    </row>
    <row r="1033709" spans="2:2">
      <c r="B1033709" s="67"/>
    </row>
    <row r="1033710" spans="2:2">
      <c r="B1033710" s="67"/>
    </row>
    <row r="1033711" spans="2:2">
      <c r="B1033711" s="67"/>
    </row>
    <row r="1033712" spans="2:2">
      <c r="B1033712" s="67"/>
    </row>
    <row r="1033713" spans="2:2">
      <c r="B1033713" s="67"/>
    </row>
    <row r="1033714" spans="2:2">
      <c r="B1033714" s="67"/>
    </row>
    <row r="1033715" spans="2:2">
      <c r="B1033715" s="67"/>
    </row>
    <row r="1033716" spans="2:2">
      <c r="B1033716" s="67"/>
    </row>
    <row r="1033717" spans="2:2">
      <c r="B1033717" s="67"/>
    </row>
    <row r="1033718" spans="2:2">
      <c r="B1033718" s="67"/>
    </row>
    <row r="1033719" spans="2:2">
      <c r="B1033719" s="67"/>
    </row>
    <row r="1033720" spans="2:2">
      <c r="B1033720" s="67"/>
    </row>
    <row r="1033721" spans="2:2">
      <c r="B1033721" s="67"/>
    </row>
    <row r="1033722" spans="2:2">
      <c r="B1033722" s="67"/>
    </row>
    <row r="1033723" spans="2:2">
      <c r="B1033723" s="67"/>
    </row>
    <row r="1033724" spans="2:2">
      <c r="B1033724" s="67"/>
    </row>
    <row r="1033725" spans="2:2">
      <c r="B1033725" s="67"/>
    </row>
    <row r="1033726" spans="2:2">
      <c r="B1033726" s="67"/>
    </row>
    <row r="1033727" spans="2:2">
      <c r="B1033727" s="67"/>
    </row>
    <row r="1033728" spans="2:2">
      <c r="B1033728" s="67"/>
    </row>
    <row r="1033729" spans="2:2">
      <c r="B1033729" s="67"/>
    </row>
    <row r="1033730" spans="2:2">
      <c r="B1033730" s="67"/>
    </row>
    <row r="1033731" spans="2:2">
      <c r="B1033731" s="67"/>
    </row>
    <row r="1033732" spans="2:2">
      <c r="B1033732" s="67"/>
    </row>
    <row r="1033733" spans="2:2">
      <c r="B1033733" s="67"/>
    </row>
    <row r="1033734" spans="2:2">
      <c r="B1033734" s="67"/>
    </row>
    <row r="1033735" spans="2:2">
      <c r="B1033735" s="67"/>
    </row>
    <row r="1033736" spans="2:2">
      <c r="B1033736" s="67"/>
    </row>
    <row r="1033737" spans="2:2">
      <c r="B1033737" s="67"/>
    </row>
    <row r="1033738" spans="2:2">
      <c r="B1033738" s="67"/>
    </row>
    <row r="1033739" spans="2:2">
      <c r="B1033739" s="67"/>
    </row>
    <row r="1033740" spans="2:2">
      <c r="B1033740" s="67"/>
    </row>
    <row r="1033741" spans="2:2">
      <c r="B1033741" s="67"/>
    </row>
    <row r="1033742" spans="2:2">
      <c r="B1033742" s="67"/>
    </row>
    <row r="1033743" spans="2:2">
      <c r="B1033743" s="67"/>
    </row>
    <row r="1033744" spans="2:2">
      <c r="B1033744" s="67"/>
    </row>
    <row r="1033745" spans="2:2">
      <c r="B1033745" s="67"/>
    </row>
    <row r="1033746" spans="2:2">
      <c r="B1033746" s="67"/>
    </row>
    <row r="1033747" spans="2:2">
      <c r="B1033747" s="67"/>
    </row>
    <row r="1033748" spans="2:2">
      <c r="B1033748" s="67"/>
    </row>
    <row r="1033749" spans="2:2">
      <c r="B1033749" s="67"/>
    </row>
    <row r="1033750" spans="2:2">
      <c r="B1033750" s="67"/>
    </row>
    <row r="1033751" spans="2:2">
      <c r="B1033751" s="67"/>
    </row>
    <row r="1033752" spans="2:2">
      <c r="B1033752" s="67"/>
    </row>
    <row r="1033753" spans="2:2">
      <c r="B1033753" s="67"/>
    </row>
    <row r="1033754" spans="2:2">
      <c r="B1033754" s="67"/>
    </row>
    <row r="1033755" spans="2:2">
      <c r="B1033755" s="67"/>
    </row>
    <row r="1033756" spans="2:2">
      <c r="B1033756" s="67"/>
    </row>
    <row r="1033757" spans="2:2">
      <c r="B1033757" s="67"/>
    </row>
    <row r="1033758" spans="2:2">
      <c r="B1033758" s="67"/>
    </row>
    <row r="1033759" spans="2:2">
      <c r="B1033759" s="67"/>
    </row>
    <row r="1033760" spans="2:2">
      <c r="B1033760" s="67"/>
    </row>
    <row r="1033761" spans="2:2">
      <c r="B1033761" s="67"/>
    </row>
    <row r="1033762" spans="2:2">
      <c r="B1033762" s="67"/>
    </row>
    <row r="1033763" spans="2:2">
      <c r="B1033763" s="67"/>
    </row>
    <row r="1033764" spans="2:2">
      <c r="B1033764" s="67"/>
    </row>
    <row r="1033765" spans="2:2">
      <c r="B1033765" s="67"/>
    </row>
    <row r="1033766" spans="2:2">
      <c r="B1033766" s="67"/>
    </row>
    <row r="1033767" spans="2:2">
      <c r="B1033767" s="67"/>
    </row>
    <row r="1033768" spans="2:2">
      <c r="B1033768" s="67"/>
    </row>
    <row r="1033769" spans="2:2">
      <c r="B1033769" s="67"/>
    </row>
    <row r="1033770" spans="2:2">
      <c r="B1033770" s="67"/>
    </row>
    <row r="1033771" spans="2:2">
      <c r="B1033771" s="67"/>
    </row>
    <row r="1033772" spans="2:2">
      <c r="B1033772" s="67"/>
    </row>
    <row r="1033773" spans="2:2">
      <c r="B1033773" s="67"/>
    </row>
    <row r="1033774" spans="2:2">
      <c r="B1033774" s="67"/>
    </row>
    <row r="1033775" spans="2:2">
      <c r="B1033775" s="67"/>
    </row>
    <row r="1033776" spans="2:2">
      <c r="B1033776" s="67"/>
    </row>
    <row r="1033777" spans="2:2">
      <c r="B1033777" s="67"/>
    </row>
    <row r="1033778" spans="2:2">
      <c r="B1033778" s="67"/>
    </row>
    <row r="1033779" spans="2:2">
      <c r="B1033779" s="67"/>
    </row>
    <row r="1033780" spans="2:2">
      <c r="B1033780" s="67"/>
    </row>
    <row r="1033781" spans="2:2">
      <c r="B1033781" s="67"/>
    </row>
    <row r="1033782" spans="2:2">
      <c r="B1033782" s="67"/>
    </row>
    <row r="1033783" spans="2:2">
      <c r="B1033783" s="67"/>
    </row>
    <row r="1033784" spans="2:2">
      <c r="B1033784" s="67"/>
    </row>
    <row r="1033785" spans="2:2">
      <c r="B1033785" s="67"/>
    </row>
    <row r="1033786" spans="2:2">
      <c r="B1033786" s="67"/>
    </row>
    <row r="1033787" spans="2:2">
      <c r="B1033787" s="67"/>
    </row>
    <row r="1033788" spans="2:2">
      <c r="B1033788" s="67"/>
    </row>
    <row r="1033789" spans="2:2">
      <c r="B1033789" s="67"/>
    </row>
    <row r="1033790" spans="2:2">
      <c r="B1033790" s="67"/>
    </row>
    <row r="1033791" spans="2:2">
      <c r="B1033791" s="67"/>
    </row>
    <row r="1033792" spans="2:2">
      <c r="B1033792" s="67"/>
    </row>
    <row r="1033793" spans="2:2">
      <c r="B1033793" s="67"/>
    </row>
    <row r="1033794" spans="2:2">
      <c r="B1033794" s="67"/>
    </row>
    <row r="1033795" spans="2:2">
      <c r="B1033795" s="67"/>
    </row>
    <row r="1033796" spans="2:2">
      <c r="B1033796" s="67"/>
    </row>
    <row r="1033797" spans="2:2">
      <c r="B1033797" s="67"/>
    </row>
    <row r="1033798" spans="2:2">
      <c r="B1033798" s="67"/>
    </row>
    <row r="1033799" spans="2:2">
      <c r="B1033799" s="67"/>
    </row>
    <row r="1033800" spans="2:2">
      <c r="B1033800" s="67"/>
    </row>
    <row r="1033801" spans="2:2">
      <c r="B1033801" s="67"/>
    </row>
    <row r="1033802" spans="2:2">
      <c r="B1033802" s="67"/>
    </row>
    <row r="1033803" spans="2:2">
      <c r="B1033803" s="67"/>
    </row>
    <row r="1033804" spans="2:2">
      <c r="B1033804" s="67"/>
    </row>
    <row r="1033805" spans="2:2">
      <c r="B1033805" s="67"/>
    </row>
    <row r="1033806" spans="2:2">
      <c r="B1033806" s="67"/>
    </row>
    <row r="1033807" spans="2:2">
      <c r="B1033807" s="67"/>
    </row>
    <row r="1033808" spans="2:2">
      <c r="B1033808" s="67"/>
    </row>
    <row r="1033809" spans="2:2">
      <c r="B1033809" s="67"/>
    </row>
    <row r="1033810" spans="2:2">
      <c r="B1033810" s="67"/>
    </row>
    <row r="1033811" spans="2:2">
      <c r="B1033811" s="67"/>
    </row>
    <row r="1033812" spans="2:2">
      <c r="B1033812" s="67"/>
    </row>
    <row r="1033813" spans="2:2">
      <c r="B1033813" s="67"/>
    </row>
    <row r="1033814" spans="2:2">
      <c r="B1033814" s="67"/>
    </row>
    <row r="1033815" spans="2:2">
      <c r="B1033815" s="67"/>
    </row>
    <row r="1033816" spans="2:2">
      <c r="B1033816" s="67"/>
    </row>
    <row r="1033817" spans="2:2">
      <c r="B1033817" s="67"/>
    </row>
    <row r="1033818" spans="2:2">
      <c r="B1033818" s="67"/>
    </row>
    <row r="1033819" spans="2:2">
      <c r="B1033819" s="67"/>
    </row>
    <row r="1033820" spans="2:2">
      <c r="B1033820" s="67"/>
    </row>
    <row r="1033821" spans="2:2">
      <c r="B1033821" s="67"/>
    </row>
    <row r="1033822" spans="2:2">
      <c r="B1033822" s="67"/>
    </row>
    <row r="1033823" spans="2:2">
      <c r="B1033823" s="67"/>
    </row>
    <row r="1033824" spans="2:2">
      <c r="B1033824" s="67"/>
    </row>
    <row r="1033825" spans="2:2">
      <c r="B1033825" s="67"/>
    </row>
    <row r="1033826" spans="2:2">
      <c r="B1033826" s="67"/>
    </row>
    <row r="1033827" spans="2:2">
      <c r="B1033827" s="67"/>
    </row>
    <row r="1033828" spans="2:2">
      <c r="B1033828" s="67"/>
    </row>
    <row r="1033829" spans="2:2">
      <c r="B1033829" s="67"/>
    </row>
    <row r="1033830" spans="2:2">
      <c r="B1033830" s="67"/>
    </row>
    <row r="1033831" spans="2:2">
      <c r="B1033831" s="67"/>
    </row>
    <row r="1033832" spans="2:2">
      <c r="B1033832" s="67"/>
    </row>
    <row r="1033833" spans="2:2">
      <c r="B1033833" s="67"/>
    </row>
    <row r="1033834" spans="2:2">
      <c r="B1033834" s="67"/>
    </row>
    <row r="1033835" spans="2:2">
      <c r="B1033835" s="67"/>
    </row>
    <row r="1033836" spans="2:2">
      <c r="B1033836" s="67"/>
    </row>
    <row r="1033837" spans="2:2">
      <c r="B1033837" s="67"/>
    </row>
    <row r="1033838" spans="2:2">
      <c r="B1033838" s="67"/>
    </row>
    <row r="1033839" spans="2:2">
      <c r="B1033839" s="67"/>
    </row>
    <row r="1033840" spans="2:2">
      <c r="B1033840" s="67"/>
    </row>
    <row r="1033841" spans="2:2">
      <c r="B1033841" s="67"/>
    </row>
    <row r="1033842" spans="2:2">
      <c r="B1033842" s="67"/>
    </row>
    <row r="1033843" spans="2:2">
      <c r="B1033843" s="67"/>
    </row>
    <row r="1033844" spans="2:2">
      <c r="B1033844" s="67"/>
    </row>
    <row r="1033845" spans="2:2">
      <c r="B1033845" s="67"/>
    </row>
    <row r="1033846" spans="2:2">
      <c r="B1033846" s="67"/>
    </row>
    <row r="1033847" spans="2:2">
      <c r="B1033847" s="67"/>
    </row>
    <row r="1033848" spans="2:2">
      <c r="B1033848" s="67"/>
    </row>
    <row r="1033849" spans="2:2">
      <c r="B1033849" s="67"/>
    </row>
    <row r="1033850" spans="2:2">
      <c r="B1033850" s="67"/>
    </row>
    <row r="1033851" spans="2:2">
      <c r="B1033851" s="67"/>
    </row>
    <row r="1033852" spans="2:2">
      <c r="B1033852" s="67"/>
    </row>
    <row r="1033853" spans="2:2">
      <c r="B1033853" s="67"/>
    </row>
    <row r="1033854" spans="2:2">
      <c r="B1033854" s="67"/>
    </row>
    <row r="1033855" spans="2:2">
      <c r="B1033855" s="67"/>
    </row>
    <row r="1033856" spans="2:2">
      <c r="B1033856" s="67"/>
    </row>
    <row r="1033857" spans="2:2">
      <c r="B1033857" s="67"/>
    </row>
    <row r="1033858" spans="2:2">
      <c r="B1033858" s="67"/>
    </row>
    <row r="1033859" spans="2:2">
      <c r="B1033859" s="67"/>
    </row>
    <row r="1033860" spans="2:2">
      <c r="B1033860" s="67"/>
    </row>
    <row r="1033861" spans="2:2">
      <c r="B1033861" s="67"/>
    </row>
    <row r="1033862" spans="2:2">
      <c r="B1033862" s="67"/>
    </row>
    <row r="1033863" spans="2:2">
      <c r="B1033863" s="67"/>
    </row>
    <row r="1033864" spans="2:2">
      <c r="B1033864" s="67"/>
    </row>
    <row r="1033865" spans="2:2">
      <c r="B1033865" s="67"/>
    </row>
    <row r="1033866" spans="2:2">
      <c r="B1033866" s="67"/>
    </row>
    <row r="1033867" spans="2:2">
      <c r="B1033867" s="67"/>
    </row>
    <row r="1033868" spans="2:2">
      <c r="B1033868" s="67"/>
    </row>
    <row r="1033869" spans="2:2">
      <c r="B1033869" s="67"/>
    </row>
    <row r="1033870" spans="2:2">
      <c r="B1033870" s="67"/>
    </row>
    <row r="1033871" spans="2:2">
      <c r="B1033871" s="67"/>
    </row>
    <row r="1033872" spans="2:2">
      <c r="B1033872" s="67"/>
    </row>
    <row r="1033873" spans="2:2">
      <c r="B1033873" s="67"/>
    </row>
    <row r="1033874" spans="2:2">
      <c r="B1033874" s="67"/>
    </row>
    <row r="1033875" spans="2:2">
      <c r="B1033875" s="67"/>
    </row>
    <row r="1033876" spans="2:2">
      <c r="B1033876" s="67"/>
    </row>
    <row r="1033877" spans="2:2">
      <c r="B1033877" s="67"/>
    </row>
    <row r="1033878" spans="2:2">
      <c r="B1033878" s="67"/>
    </row>
    <row r="1033879" spans="2:2">
      <c r="B1033879" s="67"/>
    </row>
    <row r="1033880" spans="2:2">
      <c r="B1033880" s="67"/>
    </row>
    <row r="1033881" spans="2:2">
      <c r="B1033881" s="67"/>
    </row>
    <row r="1033882" spans="2:2">
      <c r="B1033882" s="67"/>
    </row>
    <row r="1033883" spans="2:2">
      <c r="B1033883" s="67"/>
    </row>
    <row r="1033884" spans="2:2">
      <c r="B1033884" s="67"/>
    </row>
    <row r="1033885" spans="2:2">
      <c r="B1033885" s="67"/>
    </row>
    <row r="1033886" spans="2:2">
      <c r="B1033886" s="67"/>
    </row>
    <row r="1033887" spans="2:2">
      <c r="B1033887" s="67"/>
    </row>
    <row r="1033888" spans="2:2">
      <c r="B1033888" s="67"/>
    </row>
    <row r="1033889" spans="2:2">
      <c r="B1033889" s="67"/>
    </row>
    <row r="1033890" spans="2:2">
      <c r="B1033890" s="67"/>
    </row>
    <row r="1033891" spans="2:2">
      <c r="B1033891" s="67"/>
    </row>
    <row r="1033892" spans="2:2">
      <c r="B1033892" s="67"/>
    </row>
    <row r="1033893" spans="2:2">
      <c r="B1033893" s="67"/>
    </row>
    <row r="1033894" spans="2:2">
      <c r="B1033894" s="67"/>
    </row>
    <row r="1033895" spans="2:2">
      <c r="B1033895" s="67"/>
    </row>
    <row r="1033896" spans="2:2">
      <c r="B1033896" s="67"/>
    </row>
    <row r="1033897" spans="2:2">
      <c r="B1033897" s="67"/>
    </row>
    <row r="1033898" spans="2:2">
      <c r="B1033898" s="67"/>
    </row>
    <row r="1033899" spans="2:2">
      <c r="B1033899" s="67"/>
    </row>
    <row r="1033900" spans="2:2">
      <c r="B1033900" s="67"/>
    </row>
    <row r="1033901" spans="2:2">
      <c r="B1033901" s="67"/>
    </row>
    <row r="1033902" spans="2:2">
      <c r="B1033902" s="67"/>
    </row>
    <row r="1033903" spans="2:2">
      <c r="B1033903" s="67"/>
    </row>
    <row r="1033904" spans="2:2">
      <c r="B1033904" s="67"/>
    </row>
    <row r="1033905" spans="2:2">
      <c r="B1033905" s="67"/>
    </row>
    <row r="1033906" spans="2:2">
      <c r="B1033906" s="67"/>
    </row>
    <row r="1033907" spans="2:2">
      <c r="B1033907" s="67"/>
    </row>
    <row r="1033908" spans="2:2">
      <c r="B1033908" s="67"/>
    </row>
    <row r="1033909" spans="2:2">
      <c r="B1033909" s="67"/>
    </row>
    <row r="1033910" spans="2:2">
      <c r="B1033910" s="67"/>
    </row>
    <row r="1033911" spans="2:2">
      <c r="B1033911" s="67"/>
    </row>
    <row r="1033912" spans="2:2">
      <c r="B1033912" s="67"/>
    </row>
    <row r="1033913" spans="2:2">
      <c r="B1033913" s="67"/>
    </row>
    <row r="1033914" spans="2:2">
      <c r="B1033914" s="67"/>
    </row>
    <row r="1033915" spans="2:2">
      <c r="B1033915" s="67"/>
    </row>
    <row r="1033916" spans="2:2">
      <c r="B1033916" s="67"/>
    </row>
    <row r="1033917" spans="2:2">
      <c r="B1033917" s="67"/>
    </row>
    <row r="1033918" spans="2:2">
      <c r="B1033918" s="67"/>
    </row>
    <row r="1033919" spans="2:2">
      <c r="B1033919" s="67"/>
    </row>
    <row r="1033920" spans="2:2">
      <c r="B1033920" s="67"/>
    </row>
    <row r="1033921" spans="2:2">
      <c r="B1033921" s="67"/>
    </row>
    <row r="1033922" spans="2:2">
      <c r="B1033922" s="67"/>
    </row>
    <row r="1033923" spans="2:2">
      <c r="B1033923" s="67"/>
    </row>
    <row r="1033924" spans="2:2">
      <c r="B1033924" s="67"/>
    </row>
    <row r="1033925" spans="2:2">
      <c r="B1033925" s="67"/>
    </row>
    <row r="1033926" spans="2:2">
      <c r="B1033926" s="67"/>
    </row>
    <row r="1033927" spans="2:2">
      <c r="B1033927" s="67"/>
    </row>
    <row r="1033928" spans="2:2">
      <c r="B1033928" s="67"/>
    </row>
    <row r="1033929" spans="2:2">
      <c r="B1033929" s="67"/>
    </row>
    <row r="1033930" spans="2:2">
      <c r="B1033930" s="67"/>
    </row>
    <row r="1033931" spans="2:2">
      <c r="B1033931" s="67"/>
    </row>
    <row r="1033932" spans="2:2">
      <c r="B1033932" s="67"/>
    </row>
    <row r="1033933" spans="2:2">
      <c r="B1033933" s="67"/>
    </row>
    <row r="1033934" spans="2:2">
      <c r="B1033934" s="67"/>
    </row>
    <row r="1033935" spans="2:2">
      <c r="B1033935" s="67"/>
    </row>
    <row r="1033936" spans="2:2">
      <c r="B1033936" s="67"/>
    </row>
    <row r="1033937" spans="2:2">
      <c r="B1033937" s="67"/>
    </row>
    <row r="1033938" spans="2:2">
      <c r="B1033938" s="67"/>
    </row>
    <row r="1033939" spans="2:2">
      <c r="B1033939" s="67"/>
    </row>
    <row r="1033940" spans="2:2">
      <c r="B1033940" s="67"/>
    </row>
    <row r="1033941" spans="2:2">
      <c r="B1033941" s="67"/>
    </row>
    <row r="1033942" spans="2:2">
      <c r="B1033942" s="67"/>
    </row>
    <row r="1033943" spans="2:2">
      <c r="B1033943" s="67"/>
    </row>
    <row r="1033944" spans="2:2">
      <c r="B1033944" s="67"/>
    </row>
    <row r="1033945" spans="2:2">
      <c r="B1033945" s="67"/>
    </row>
    <row r="1033946" spans="2:2">
      <c r="B1033946" s="67"/>
    </row>
    <row r="1033947" spans="2:2">
      <c r="B1033947" s="67"/>
    </row>
    <row r="1033948" spans="2:2">
      <c r="B1033948" s="67"/>
    </row>
    <row r="1033949" spans="2:2">
      <c r="B1033949" s="67"/>
    </row>
    <row r="1033950" spans="2:2">
      <c r="B1033950" s="67"/>
    </row>
    <row r="1033951" spans="2:2">
      <c r="B1033951" s="67"/>
    </row>
    <row r="1033952" spans="2:2">
      <c r="B1033952" s="67"/>
    </row>
    <row r="1033953" spans="2:2">
      <c r="B1033953" s="67"/>
    </row>
    <row r="1033954" spans="2:2">
      <c r="B1033954" s="67"/>
    </row>
    <row r="1033955" spans="2:2">
      <c r="B1033955" s="67"/>
    </row>
    <row r="1033956" spans="2:2">
      <c r="B1033956" s="67"/>
    </row>
    <row r="1033957" spans="2:2">
      <c r="B1033957" s="67"/>
    </row>
    <row r="1033958" spans="2:2">
      <c r="B1033958" s="67"/>
    </row>
    <row r="1033959" spans="2:2">
      <c r="B1033959" s="67"/>
    </row>
    <row r="1033960" spans="2:2">
      <c r="B1033960" s="67"/>
    </row>
    <row r="1033961" spans="2:2">
      <c r="B1033961" s="67"/>
    </row>
    <row r="1033962" spans="2:2">
      <c r="B1033962" s="67"/>
    </row>
    <row r="1033963" spans="2:2">
      <c r="B1033963" s="67"/>
    </row>
    <row r="1033964" spans="2:2">
      <c r="B1033964" s="67"/>
    </row>
    <row r="1033965" spans="2:2">
      <c r="B1033965" s="67"/>
    </row>
    <row r="1033966" spans="2:2">
      <c r="B1033966" s="67"/>
    </row>
    <row r="1033967" spans="2:2">
      <c r="B1033967" s="67"/>
    </row>
    <row r="1033968" spans="2:2">
      <c r="B1033968" s="67"/>
    </row>
    <row r="1033969" spans="2:2">
      <c r="B1033969" s="67"/>
    </row>
    <row r="1033970" spans="2:2">
      <c r="B1033970" s="67"/>
    </row>
    <row r="1033971" spans="2:2">
      <c r="B1033971" s="67"/>
    </row>
    <row r="1033972" spans="2:2">
      <c r="B1033972" s="67"/>
    </row>
    <row r="1033973" spans="2:2">
      <c r="B1033973" s="67"/>
    </row>
    <row r="1033974" spans="2:2">
      <c r="B1033974" s="67"/>
    </row>
    <row r="1033975" spans="2:2">
      <c r="B1033975" s="67"/>
    </row>
    <row r="1033976" spans="2:2">
      <c r="B1033976" s="67"/>
    </row>
    <row r="1033977" spans="2:2">
      <c r="B1033977" s="67"/>
    </row>
    <row r="1033978" spans="2:2">
      <c r="B1033978" s="67"/>
    </row>
    <row r="1033979" spans="2:2">
      <c r="B1033979" s="67"/>
    </row>
    <row r="1033980" spans="2:2">
      <c r="B1033980" s="67"/>
    </row>
    <row r="1033981" spans="2:2">
      <c r="B1033981" s="67"/>
    </row>
    <row r="1033982" spans="2:2">
      <c r="B1033982" s="67"/>
    </row>
    <row r="1033983" spans="2:2">
      <c r="B1033983" s="67"/>
    </row>
    <row r="1033984" spans="2:2">
      <c r="B1033984" s="67"/>
    </row>
    <row r="1033985" spans="2:2">
      <c r="B1033985" s="67"/>
    </row>
    <row r="1033986" spans="2:2">
      <c r="B1033986" s="67"/>
    </row>
    <row r="1033987" spans="2:2">
      <c r="B1033987" s="67"/>
    </row>
    <row r="1033988" spans="2:2">
      <c r="B1033988" s="67"/>
    </row>
    <row r="1033989" spans="2:2">
      <c r="B1033989" s="67"/>
    </row>
    <row r="1033990" spans="2:2">
      <c r="B1033990" s="67"/>
    </row>
    <row r="1033991" spans="2:2">
      <c r="B1033991" s="67"/>
    </row>
    <row r="1033992" spans="2:2">
      <c r="B1033992" s="67"/>
    </row>
    <row r="1033993" spans="2:2">
      <c r="B1033993" s="67"/>
    </row>
    <row r="1033994" spans="2:2">
      <c r="B1033994" s="67"/>
    </row>
    <row r="1033995" spans="2:2">
      <c r="B1033995" s="67"/>
    </row>
    <row r="1033996" spans="2:2">
      <c r="B1033996" s="67"/>
    </row>
    <row r="1033997" spans="2:2">
      <c r="B1033997" s="67"/>
    </row>
    <row r="1033998" spans="2:2">
      <c r="B1033998" s="67"/>
    </row>
    <row r="1033999" spans="2:2">
      <c r="B1033999" s="67"/>
    </row>
    <row r="1034000" spans="2:2">
      <c r="B1034000" s="67"/>
    </row>
    <row r="1034001" spans="2:2">
      <c r="B1034001" s="67"/>
    </row>
    <row r="1034002" spans="2:2">
      <c r="B1034002" s="67"/>
    </row>
    <row r="1034003" spans="2:2">
      <c r="B1034003" s="67"/>
    </row>
    <row r="1034004" spans="2:2">
      <c r="B1034004" s="67"/>
    </row>
    <row r="1034005" spans="2:2">
      <c r="B1034005" s="67"/>
    </row>
    <row r="1034006" spans="2:2">
      <c r="B1034006" s="67"/>
    </row>
    <row r="1034007" spans="2:2">
      <c r="B1034007" s="67"/>
    </row>
    <row r="1034008" spans="2:2">
      <c r="B1034008" s="67"/>
    </row>
    <row r="1034009" spans="2:2">
      <c r="B1034009" s="67"/>
    </row>
    <row r="1034010" spans="2:2">
      <c r="B1034010" s="67"/>
    </row>
    <row r="1034011" spans="2:2">
      <c r="B1034011" s="67"/>
    </row>
    <row r="1034012" spans="2:2">
      <c r="B1034012" s="67"/>
    </row>
    <row r="1034013" spans="2:2">
      <c r="B1034013" s="67"/>
    </row>
    <row r="1034014" spans="2:2">
      <c r="B1034014" s="67"/>
    </row>
    <row r="1034015" spans="2:2">
      <c r="B1034015" s="67"/>
    </row>
    <row r="1034016" spans="2:2">
      <c r="B1034016" s="67"/>
    </row>
    <row r="1034017" spans="2:2">
      <c r="B1034017" s="67"/>
    </row>
    <row r="1034018" spans="2:2">
      <c r="B1034018" s="67"/>
    </row>
    <row r="1034019" spans="2:2">
      <c r="B1034019" s="67"/>
    </row>
    <row r="1034020" spans="2:2">
      <c r="B1034020" s="67"/>
    </row>
    <row r="1034021" spans="2:2">
      <c r="B1034021" s="67"/>
    </row>
    <row r="1034022" spans="2:2">
      <c r="B1034022" s="67"/>
    </row>
    <row r="1034023" spans="2:2">
      <c r="B1034023" s="67"/>
    </row>
    <row r="1034024" spans="2:2">
      <c r="B1034024" s="67"/>
    </row>
    <row r="1034025" spans="2:2">
      <c r="B1034025" s="67"/>
    </row>
    <row r="1034026" spans="2:2">
      <c r="B1034026" s="67"/>
    </row>
    <row r="1034027" spans="2:2">
      <c r="B1034027" s="67"/>
    </row>
    <row r="1034028" spans="2:2">
      <c r="B1034028" s="67"/>
    </row>
    <row r="1034029" spans="2:2">
      <c r="B1034029" s="67"/>
    </row>
    <row r="1034030" spans="2:2">
      <c r="B1034030" s="67"/>
    </row>
    <row r="1034031" spans="2:2">
      <c r="B1034031" s="67"/>
    </row>
    <row r="1034032" spans="2:2">
      <c r="B1034032" s="67"/>
    </row>
    <row r="1034033" spans="2:2">
      <c r="B1034033" s="67"/>
    </row>
    <row r="1034034" spans="2:2">
      <c r="B1034034" s="67"/>
    </row>
    <row r="1034035" spans="2:2">
      <c r="B1034035" s="67"/>
    </row>
    <row r="1034036" spans="2:2">
      <c r="B1034036" s="67"/>
    </row>
    <row r="1034037" spans="2:2">
      <c r="B1034037" s="67"/>
    </row>
    <row r="1034038" spans="2:2">
      <c r="B1034038" s="67"/>
    </row>
    <row r="1034039" spans="2:2">
      <c r="B1034039" s="67"/>
    </row>
    <row r="1034040" spans="2:2">
      <c r="B1034040" s="67"/>
    </row>
    <row r="1034041" spans="2:2">
      <c r="B1034041" s="67"/>
    </row>
    <row r="1034042" spans="2:2">
      <c r="B1034042" s="67"/>
    </row>
    <row r="1034043" spans="2:2">
      <c r="B1034043" s="67"/>
    </row>
    <row r="1034044" spans="2:2">
      <c r="B1034044" s="67"/>
    </row>
    <row r="1034045" spans="2:2">
      <c r="B1034045" s="67"/>
    </row>
    <row r="1034046" spans="2:2">
      <c r="B1034046" s="67"/>
    </row>
    <row r="1034047" spans="2:2">
      <c r="B1034047" s="67"/>
    </row>
    <row r="1034048" spans="2:2">
      <c r="B1034048" s="67"/>
    </row>
    <row r="1034049" spans="2:2">
      <c r="B1034049" s="67"/>
    </row>
    <row r="1034050" spans="2:2">
      <c r="B1034050" s="67"/>
    </row>
    <row r="1034051" spans="2:2">
      <c r="B1034051" s="67"/>
    </row>
    <row r="1034052" spans="2:2">
      <c r="B1034052" s="67"/>
    </row>
    <row r="1034053" spans="2:2">
      <c r="B1034053" s="67"/>
    </row>
    <row r="1034054" spans="2:2">
      <c r="B1034054" s="67"/>
    </row>
    <row r="1034055" spans="2:2">
      <c r="B1034055" s="67"/>
    </row>
    <row r="1034056" spans="2:2">
      <c r="B1034056" s="67"/>
    </row>
    <row r="1034057" spans="2:2">
      <c r="B1034057" s="67"/>
    </row>
    <row r="1034058" spans="2:2">
      <c r="B1034058" s="67"/>
    </row>
    <row r="1034059" spans="2:2">
      <c r="B1034059" s="67"/>
    </row>
    <row r="1034060" spans="2:2">
      <c r="B1034060" s="67"/>
    </row>
    <row r="1034061" spans="2:2">
      <c r="B1034061" s="67"/>
    </row>
    <row r="1034062" spans="2:2">
      <c r="B1034062" s="67"/>
    </row>
    <row r="1034063" spans="2:2">
      <c r="B1034063" s="67"/>
    </row>
    <row r="1034064" spans="2:2">
      <c r="B1034064" s="67"/>
    </row>
    <row r="1034065" spans="2:2">
      <c r="B1034065" s="67"/>
    </row>
    <row r="1034066" spans="2:2">
      <c r="B1034066" s="67"/>
    </row>
    <row r="1034067" spans="2:2">
      <c r="B1034067" s="67"/>
    </row>
    <row r="1034068" spans="2:2">
      <c r="B1034068" s="67"/>
    </row>
    <row r="1034069" spans="2:2">
      <c r="B1034069" s="67"/>
    </row>
    <row r="1034070" spans="2:2">
      <c r="B1034070" s="67"/>
    </row>
    <row r="1034071" spans="2:2">
      <c r="B1034071" s="67"/>
    </row>
    <row r="1034072" spans="2:2">
      <c r="B1034072" s="67"/>
    </row>
    <row r="1034073" spans="2:2">
      <c r="B1034073" s="67"/>
    </row>
    <row r="1034074" spans="2:2">
      <c r="B1034074" s="67"/>
    </row>
    <row r="1034075" spans="2:2">
      <c r="B1034075" s="67"/>
    </row>
    <row r="1034076" spans="2:2">
      <c r="B1034076" s="67"/>
    </row>
    <row r="1034077" spans="2:2">
      <c r="B1034077" s="67"/>
    </row>
    <row r="1034078" spans="2:2">
      <c r="B1034078" s="67"/>
    </row>
    <row r="1034079" spans="2:2">
      <c r="B1034079" s="67"/>
    </row>
    <row r="1034080" spans="2:2">
      <c r="B1034080" s="67"/>
    </row>
    <row r="1034081" spans="2:2">
      <c r="B1034081" s="67"/>
    </row>
    <row r="1034082" spans="2:2">
      <c r="B1034082" s="67"/>
    </row>
    <row r="1034083" spans="2:2">
      <c r="B1034083" s="67"/>
    </row>
    <row r="1034084" spans="2:2">
      <c r="B1034084" s="67"/>
    </row>
    <row r="1034085" spans="2:2">
      <c r="B1034085" s="67"/>
    </row>
    <row r="1034086" spans="2:2">
      <c r="B1034086" s="67"/>
    </row>
    <row r="1034087" spans="2:2">
      <c r="B1034087" s="67"/>
    </row>
    <row r="1034088" spans="2:2">
      <c r="B1034088" s="67"/>
    </row>
    <row r="1034089" spans="2:2">
      <c r="B1034089" s="67"/>
    </row>
    <row r="1034090" spans="2:2">
      <c r="B1034090" s="67"/>
    </row>
    <row r="1034091" spans="2:2">
      <c r="B1034091" s="67"/>
    </row>
    <row r="1034092" spans="2:2">
      <c r="B1034092" s="67"/>
    </row>
    <row r="1034093" spans="2:2">
      <c r="B1034093" s="67"/>
    </row>
    <row r="1034094" spans="2:2">
      <c r="B1034094" s="67"/>
    </row>
    <row r="1034095" spans="2:2">
      <c r="B1034095" s="67"/>
    </row>
    <row r="1034096" spans="2:2">
      <c r="B1034096" s="67"/>
    </row>
    <row r="1034097" spans="2:2">
      <c r="B1034097" s="67"/>
    </row>
    <row r="1034098" spans="2:2">
      <c r="B1034098" s="67"/>
    </row>
    <row r="1034099" spans="2:2">
      <c r="B1034099" s="67"/>
    </row>
    <row r="1034100" spans="2:2">
      <c r="B1034100" s="67"/>
    </row>
    <row r="1034101" spans="2:2">
      <c r="B1034101" s="67"/>
    </row>
    <row r="1034102" spans="2:2">
      <c r="B1034102" s="67"/>
    </row>
    <row r="1034103" spans="2:2">
      <c r="B1034103" s="67"/>
    </row>
    <row r="1034104" spans="2:2">
      <c r="B1034104" s="67"/>
    </row>
    <row r="1034105" spans="2:2">
      <c r="B1034105" s="67"/>
    </row>
    <row r="1034106" spans="2:2">
      <c r="B1034106" s="67"/>
    </row>
    <row r="1034107" spans="2:2">
      <c r="B1034107" s="67"/>
    </row>
    <row r="1034108" spans="2:2">
      <c r="B1034108" s="67"/>
    </row>
    <row r="1034109" spans="2:2">
      <c r="B1034109" s="67"/>
    </row>
    <row r="1034110" spans="2:2">
      <c r="B1034110" s="67"/>
    </row>
    <row r="1034111" spans="2:2">
      <c r="B1034111" s="67"/>
    </row>
    <row r="1034112" spans="2:2">
      <c r="B1034112" s="67"/>
    </row>
    <row r="1034113" spans="2:2">
      <c r="B1034113" s="67"/>
    </row>
    <row r="1034114" spans="2:2">
      <c r="B1034114" s="67"/>
    </row>
    <row r="1034115" spans="2:2">
      <c r="B1034115" s="67"/>
    </row>
    <row r="1034116" spans="2:2">
      <c r="B1034116" s="67"/>
    </row>
    <row r="1034117" spans="2:2">
      <c r="B1034117" s="67"/>
    </row>
    <row r="1034118" spans="2:2">
      <c r="B1034118" s="67"/>
    </row>
    <row r="1034119" spans="2:2">
      <c r="B1034119" s="67"/>
    </row>
    <row r="1034120" spans="2:2">
      <c r="B1034120" s="67"/>
    </row>
    <row r="1034121" spans="2:2">
      <c r="B1034121" s="67"/>
    </row>
    <row r="1034122" spans="2:2">
      <c r="B1034122" s="67"/>
    </row>
    <row r="1034123" spans="2:2">
      <c r="B1034123" s="67"/>
    </row>
    <row r="1034124" spans="2:2">
      <c r="B1034124" s="67"/>
    </row>
    <row r="1034125" spans="2:2">
      <c r="B1034125" s="67"/>
    </row>
    <row r="1034126" spans="2:2">
      <c r="B1034126" s="67"/>
    </row>
    <row r="1034127" spans="2:2">
      <c r="B1034127" s="67"/>
    </row>
    <row r="1034128" spans="2:2">
      <c r="B1034128" s="67"/>
    </row>
    <row r="1034129" spans="2:2">
      <c r="B1034129" s="67"/>
    </row>
    <row r="1034130" spans="2:2">
      <c r="B1034130" s="67"/>
    </row>
    <row r="1034131" spans="2:2">
      <c r="B1034131" s="67"/>
    </row>
    <row r="1034132" spans="2:2">
      <c r="B1034132" s="67"/>
    </row>
    <row r="1034133" spans="2:2">
      <c r="B1034133" s="67"/>
    </row>
    <row r="1034134" spans="2:2">
      <c r="B1034134" s="67"/>
    </row>
    <row r="1034135" spans="2:2">
      <c r="B1034135" s="67"/>
    </row>
    <row r="1034136" spans="2:2">
      <c r="B1034136" s="67"/>
    </row>
    <row r="1034137" spans="2:2">
      <c r="B1034137" s="67"/>
    </row>
    <row r="1034138" spans="2:2">
      <c r="B1034138" s="67"/>
    </row>
    <row r="1034139" spans="2:2">
      <c r="B1034139" s="67"/>
    </row>
    <row r="1034140" spans="2:2">
      <c r="B1034140" s="67"/>
    </row>
    <row r="1034141" spans="2:2">
      <c r="B1034141" s="67"/>
    </row>
    <row r="1034142" spans="2:2">
      <c r="B1034142" s="67"/>
    </row>
    <row r="1034143" spans="2:2">
      <c r="B1034143" s="67"/>
    </row>
    <row r="1034144" spans="2:2">
      <c r="B1034144" s="67"/>
    </row>
    <row r="1034145" spans="2:2">
      <c r="B1034145" s="67"/>
    </row>
    <row r="1034146" spans="2:2">
      <c r="B1034146" s="67"/>
    </row>
    <row r="1034147" spans="2:2">
      <c r="B1034147" s="67"/>
    </row>
    <row r="1034148" spans="2:2">
      <c r="B1034148" s="67"/>
    </row>
    <row r="1034149" spans="2:2">
      <c r="B1034149" s="67"/>
    </row>
    <row r="1034150" spans="2:2">
      <c r="B1034150" s="67"/>
    </row>
    <row r="1034151" spans="2:2">
      <c r="B1034151" s="67"/>
    </row>
    <row r="1034152" spans="2:2">
      <c r="B1034152" s="67"/>
    </row>
    <row r="1034153" spans="2:2">
      <c r="B1034153" s="67"/>
    </row>
    <row r="1034154" spans="2:2">
      <c r="B1034154" s="67"/>
    </row>
    <row r="1034155" spans="2:2">
      <c r="B1034155" s="67"/>
    </row>
    <row r="1034156" spans="2:2">
      <c r="B1034156" s="67"/>
    </row>
    <row r="1034157" spans="2:2">
      <c r="B1034157" s="67"/>
    </row>
    <row r="1034158" spans="2:2">
      <c r="B1034158" s="67"/>
    </row>
    <row r="1034159" spans="2:2">
      <c r="B1034159" s="67"/>
    </row>
    <row r="1034160" spans="2:2">
      <c r="B1034160" s="67"/>
    </row>
    <row r="1034161" spans="2:2">
      <c r="B1034161" s="67"/>
    </row>
    <row r="1034162" spans="2:2">
      <c r="B1034162" s="67"/>
    </row>
    <row r="1034163" spans="2:2">
      <c r="B1034163" s="67"/>
    </row>
    <row r="1034164" spans="2:2">
      <c r="B1034164" s="67"/>
    </row>
    <row r="1034165" spans="2:2">
      <c r="B1034165" s="67"/>
    </row>
    <row r="1034166" spans="2:2">
      <c r="B1034166" s="67"/>
    </row>
    <row r="1034167" spans="2:2">
      <c r="B1034167" s="67"/>
    </row>
    <row r="1034168" spans="2:2">
      <c r="B1034168" s="67"/>
    </row>
    <row r="1034169" spans="2:2">
      <c r="B1034169" s="67"/>
    </row>
    <row r="1034170" spans="2:2">
      <c r="B1034170" s="67"/>
    </row>
    <row r="1034171" spans="2:2">
      <c r="B1034171" s="67"/>
    </row>
    <row r="1034172" spans="2:2">
      <c r="B1034172" s="67"/>
    </row>
    <row r="1034173" spans="2:2">
      <c r="B1034173" s="67"/>
    </row>
    <row r="1034174" spans="2:2">
      <c r="B1034174" s="67"/>
    </row>
    <row r="1034175" spans="2:2">
      <c r="B1034175" s="67"/>
    </row>
    <row r="1034176" spans="2:2">
      <c r="B1034176" s="67"/>
    </row>
    <row r="1034177" spans="2:2">
      <c r="B1034177" s="67"/>
    </row>
    <row r="1034178" spans="2:2">
      <c r="B1034178" s="67"/>
    </row>
    <row r="1034179" spans="2:2">
      <c r="B1034179" s="67"/>
    </row>
    <row r="1034180" spans="2:2">
      <c r="B1034180" s="67"/>
    </row>
    <row r="1034181" spans="2:2">
      <c r="B1034181" s="67"/>
    </row>
    <row r="1034182" spans="2:2">
      <c r="B1034182" s="67"/>
    </row>
    <row r="1034183" spans="2:2">
      <c r="B1034183" s="67"/>
    </row>
    <row r="1034184" spans="2:2">
      <c r="B1034184" s="67"/>
    </row>
    <row r="1034185" spans="2:2">
      <c r="B1034185" s="67"/>
    </row>
    <row r="1034186" spans="2:2">
      <c r="B1034186" s="67"/>
    </row>
    <row r="1034187" spans="2:2">
      <c r="B1034187" s="67"/>
    </row>
    <row r="1034188" spans="2:2">
      <c r="B1034188" s="67"/>
    </row>
    <row r="1034189" spans="2:2">
      <c r="B1034189" s="67"/>
    </row>
    <row r="1034190" spans="2:2">
      <c r="B1034190" s="67"/>
    </row>
    <row r="1034191" spans="2:2">
      <c r="B1034191" s="67"/>
    </row>
    <row r="1034192" spans="2:2">
      <c r="B1034192" s="67"/>
    </row>
    <row r="1034193" spans="2:2">
      <c r="B1034193" s="67"/>
    </row>
    <row r="1034194" spans="2:2">
      <c r="B1034194" s="67"/>
    </row>
    <row r="1034195" spans="2:2">
      <c r="B1034195" s="67"/>
    </row>
    <row r="1034196" spans="2:2">
      <c r="B1034196" s="67"/>
    </row>
    <row r="1034197" spans="2:2">
      <c r="B1034197" s="67"/>
    </row>
    <row r="1034198" spans="2:2">
      <c r="B1034198" s="67"/>
    </row>
    <row r="1034199" spans="2:2">
      <c r="B1034199" s="67"/>
    </row>
    <row r="1034200" spans="2:2">
      <c r="B1034200" s="67"/>
    </row>
    <row r="1034201" spans="2:2">
      <c r="B1034201" s="67"/>
    </row>
    <row r="1034202" spans="2:2">
      <c r="B1034202" s="67"/>
    </row>
    <row r="1034203" spans="2:2">
      <c r="B1034203" s="67"/>
    </row>
    <row r="1034204" spans="2:2">
      <c r="B1034204" s="67"/>
    </row>
    <row r="1034205" spans="2:2">
      <c r="B1034205" s="67"/>
    </row>
    <row r="1034206" spans="2:2">
      <c r="B1034206" s="67"/>
    </row>
    <row r="1034207" spans="2:2">
      <c r="B1034207" s="67"/>
    </row>
    <row r="1034208" spans="2:2">
      <c r="B1034208" s="67"/>
    </row>
    <row r="1034209" spans="2:2">
      <c r="B1034209" s="67"/>
    </row>
    <row r="1034210" spans="2:2">
      <c r="B1034210" s="67"/>
    </row>
    <row r="1034211" spans="2:2">
      <c r="B1034211" s="67"/>
    </row>
    <row r="1034212" spans="2:2">
      <c r="B1034212" s="67"/>
    </row>
    <row r="1034213" spans="2:2">
      <c r="B1034213" s="67"/>
    </row>
    <row r="1034214" spans="2:2">
      <c r="B1034214" s="67"/>
    </row>
    <row r="1034215" spans="2:2">
      <c r="B1034215" s="67"/>
    </row>
    <row r="1034216" spans="2:2">
      <c r="B1034216" s="67"/>
    </row>
    <row r="1034217" spans="2:2">
      <c r="B1034217" s="67"/>
    </row>
    <row r="1034218" spans="2:2">
      <c r="B1034218" s="67"/>
    </row>
    <row r="1034219" spans="2:2">
      <c r="B1034219" s="67"/>
    </row>
    <row r="1034220" spans="2:2">
      <c r="B1034220" s="67"/>
    </row>
    <row r="1034221" spans="2:2">
      <c r="B1034221" s="67"/>
    </row>
    <row r="1034222" spans="2:2">
      <c r="B1034222" s="67"/>
    </row>
    <row r="1034223" spans="2:2">
      <c r="B1034223" s="67"/>
    </row>
    <row r="1034224" spans="2:2">
      <c r="B1034224" s="67"/>
    </row>
    <row r="1034225" spans="2:2">
      <c r="B1034225" s="67"/>
    </row>
    <row r="1034226" spans="2:2">
      <c r="B1034226" s="67"/>
    </row>
    <row r="1034227" spans="2:2">
      <c r="B1034227" s="67"/>
    </row>
    <row r="1034228" spans="2:2">
      <c r="B1034228" s="67"/>
    </row>
    <row r="1034229" spans="2:2">
      <c r="B1034229" s="67"/>
    </row>
    <row r="1034230" spans="2:2">
      <c r="B1034230" s="67"/>
    </row>
    <row r="1034231" spans="2:2">
      <c r="B1034231" s="67"/>
    </row>
    <row r="1034232" spans="2:2">
      <c r="B1034232" s="67"/>
    </row>
    <row r="1034233" spans="2:2">
      <c r="B1034233" s="67"/>
    </row>
    <row r="1034234" spans="2:2">
      <c r="B1034234" s="67"/>
    </row>
    <row r="1034235" spans="2:2">
      <c r="B1034235" s="67"/>
    </row>
    <row r="1034236" spans="2:2">
      <c r="B1034236" s="67"/>
    </row>
    <row r="1034237" spans="2:2">
      <c r="B1034237" s="67"/>
    </row>
    <row r="1034238" spans="2:2">
      <c r="B1034238" s="67"/>
    </row>
    <row r="1034239" spans="2:2">
      <c r="B1034239" s="67"/>
    </row>
    <row r="1034240" spans="2:2">
      <c r="B1034240" s="67"/>
    </row>
    <row r="1034241" spans="2:2">
      <c r="B1034241" s="67"/>
    </row>
    <row r="1034242" spans="2:2">
      <c r="B1034242" s="67"/>
    </row>
    <row r="1034243" spans="2:2">
      <c r="B1034243" s="67"/>
    </row>
    <row r="1034244" spans="2:2">
      <c r="B1034244" s="67"/>
    </row>
    <row r="1034245" spans="2:2">
      <c r="B1034245" s="67"/>
    </row>
    <row r="1034246" spans="2:2">
      <c r="B1034246" s="67"/>
    </row>
    <row r="1034247" spans="2:2">
      <c r="B1034247" s="67"/>
    </row>
    <row r="1034248" spans="2:2">
      <c r="B1034248" s="67"/>
    </row>
    <row r="1034249" spans="2:2">
      <c r="B1034249" s="67"/>
    </row>
    <row r="1034250" spans="2:2">
      <c r="B1034250" s="67"/>
    </row>
    <row r="1034251" spans="2:2">
      <c r="B1034251" s="67"/>
    </row>
    <row r="1034252" spans="2:2">
      <c r="B1034252" s="67"/>
    </row>
    <row r="1034253" spans="2:2">
      <c r="B1034253" s="67"/>
    </row>
    <row r="1034254" spans="2:2">
      <c r="B1034254" s="67"/>
    </row>
    <row r="1034255" spans="2:2">
      <c r="B1034255" s="67"/>
    </row>
    <row r="1034256" spans="2:2">
      <c r="B1034256" s="67"/>
    </row>
    <row r="1034257" spans="2:2">
      <c r="B1034257" s="67"/>
    </row>
    <row r="1034258" spans="2:2">
      <c r="B1034258" s="67"/>
    </row>
    <row r="1034259" spans="2:2">
      <c r="B1034259" s="67"/>
    </row>
    <row r="1034260" spans="2:2">
      <c r="B1034260" s="67"/>
    </row>
    <row r="1034261" spans="2:2">
      <c r="B1034261" s="67"/>
    </row>
    <row r="1034262" spans="2:2">
      <c r="B1034262" s="67"/>
    </row>
    <row r="1034263" spans="2:2">
      <c r="B1034263" s="67"/>
    </row>
    <row r="1034264" spans="2:2">
      <c r="B1034264" s="67"/>
    </row>
    <row r="1034265" spans="2:2">
      <c r="B1034265" s="67"/>
    </row>
    <row r="1034266" spans="2:2">
      <c r="B1034266" s="67"/>
    </row>
    <row r="1034267" spans="2:2">
      <c r="B1034267" s="67"/>
    </row>
    <row r="1034268" spans="2:2">
      <c r="B1034268" s="67"/>
    </row>
    <row r="1034269" spans="2:2">
      <c r="B1034269" s="67"/>
    </row>
    <row r="1034270" spans="2:2">
      <c r="B1034270" s="67"/>
    </row>
    <row r="1034271" spans="2:2">
      <c r="B1034271" s="67"/>
    </row>
    <row r="1034272" spans="2:2">
      <c r="B1034272" s="67"/>
    </row>
    <row r="1034273" spans="2:2">
      <c r="B1034273" s="67"/>
    </row>
    <row r="1034274" spans="2:2">
      <c r="B1034274" s="67"/>
    </row>
    <row r="1034275" spans="2:2">
      <c r="B1034275" s="67"/>
    </row>
    <row r="1034276" spans="2:2">
      <c r="B1034276" s="67"/>
    </row>
    <row r="1034277" spans="2:2">
      <c r="B1034277" s="67"/>
    </row>
    <row r="1034278" spans="2:2">
      <c r="B1034278" s="67"/>
    </row>
    <row r="1034279" spans="2:2">
      <c r="B1034279" s="67"/>
    </row>
    <row r="1034280" spans="2:2">
      <c r="B1034280" s="67"/>
    </row>
    <row r="1034281" spans="2:2">
      <c r="B1034281" s="67"/>
    </row>
    <row r="1034282" spans="2:2">
      <c r="B1034282" s="67"/>
    </row>
    <row r="1034283" spans="2:2">
      <c r="B1034283" s="67"/>
    </row>
    <row r="1034284" spans="2:2">
      <c r="B1034284" s="67"/>
    </row>
    <row r="1034285" spans="2:2">
      <c r="B1034285" s="67"/>
    </row>
    <row r="1034286" spans="2:2">
      <c r="B1034286" s="67"/>
    </row>
    <row r="1034287" spans="2:2">
      <c r="B1034287" s="67"/>
    </row>
    <row r="1034288" spans="2:2">
      <c r="B1034288" s="67"/>
    </row>
    <row r="1034289" spans="2:2">
      <c r="B1034289" s="67"/>
    </row>
    <row r="1034290" spans="2:2">
      <c r="B1034290" s="67"/>
    </row>
    <row r="1034291" spans="2:2">
      <c r="B1034291" s="67"/>
    </row>
    <row r="1034292" spans="2:2">
      <c r="B1034292" s="67"/>
    </row>
    <row r="1034293" spans="2:2">
      <c r="B1034293" s="67"/>
    </row>
    <row r="1034294" spans="2:2">
      <c r="B1034294" s="67"/>
    </row>
    <row r="1034295" spans="2:2">
      <c r="B1034295" s="67"/>
    </row>
    <row r="1034296" spans="2:2">
      <c r="B1034296" s="67"/>
    </row>
    <row r="1034297" spans="2:2">
      <c r="B1034297" s="67"/>
    </row>
    <row r="1034298" spans="2:2">
      <c r="B1034298" s="67"/>
    </row>
    <row r="1034299" spans="2:2">
      <c r="B1034299" s="67"/>
    </row>
    <row r="1034300" spans="2:2">
      <c r="B1034300" s="67"/>
    </row>
    <row r="1034301" spans="2:2">
      <c r="B1034301" s="67"/>
    </row>
    <row r="1034302" spans="2:2">
      <c r="B1034302" s="67"/>
    </row>
    <row r="1034303" spans="2:2">
      <c r="B1034303" s="67"/>
    </row>
    <row r="1034304" spans="2:2">
      <c r="B1034304" s="67"/>
    </row>
    <row r="1034305" spans="2:2">
      <c r="B1034305" s="67"/>
    </row>
    <row r="1034306" spans="2:2">
      <c r="B1034306" s="67"/>
    </row>
    <row r="1034307" spans="2:2">
      <c r="B1034307" s="67"/>
    </row>
    <row r="1034308" spans="2:2">
      <c r="B1034308" s="67"/>
    </row>
    <row r="1034309" spans="2:2">
      <c r="B1034309" s="67"/>
    </row>
    <row r="1034310" spans="2:2">
      <c r="B1034310" s="67"/>
    </row>
    <row r="1034311" spans="2:2">
      <c r="B1034311" s="67"/>
    </row>
    <row r="1034312" spans="2:2">
      <c r="B1034312" s="67"/>
    </row>
    <row r="1034313" spans="2:2">
      <c r="B1034313" s="67"/>
    </row>
    <row r="1034314" spans="2:2">
      <c r="B1034314" s="67"/>
    </row>
    <row r="1034315" spans="2:2">
      <c r="B1034315" s="67"/>
    </row>
    <row r="1034316" spans="2:2">
      <c r="B1034316" s="67"/>
    </row>
    <row r="1034317" spans="2:2">
      <c r="B1034317" s="67"/>
    </row>
    <row r="1034318" spans="2:2">
      <c r="B1034318" s="67"/>
    </row>
    <row r="1034319" spans="2:2">
      <c r="B1034319" s="67"/>
    </row>
    <row r="1034320" spans="2:2">
      <c r="B1034320" s="67"/>
    </row>
    <row r="1034321" spans="2:2">
      <c r="B1034321" s="67"/>
    </row>
    <row r="1034322" spans="2:2">
      <c r="B1034322" s="67"/>
    </row>
    <row r="1034323" spans="2:2">
      <c r="B1034323" s="67"/>
    </row>
    <row r="1034324" spans="2:2">
      <c r="B1034324" s="67"/>
    </row>
    <row r="1034325" spans="2:2">
      <c r="B1034325" s="67"/>
    </row>
    <row r="1034326" spans="2:2">
      <c r="B1034326" s="67"/>
    </row>
    <row r="1034327" spans="2:2">
      <c r="B1034327" s="67"/>
    </row>
    <row r="1034328" spans="2:2">
      <c r="B1034328" s="67"/>
    </row>
    <row r="1034329" spans="2:2">
      <c r="B1034329" s="67"/>
    </row>
    <row r="1034330" spans="2:2">
      <c r="B1034330" s="67"/>
    </row>
    <row r="1034331" spans="2:2">
      <c r="B1034331" s="67"/>
    </row>
    <row r="1034332" spans="2:2">
      <c r="B1034332" s="67"/>
    </row>
    <row r="1034333" spans="2:2">
      <c r="B1034333" s="67"/>
    </row>
    <row r="1034334" spans="2:2">
      <c r="B1034334" s="67"/>
    </row>
    <row r="1034335" spans="2:2">
      <c r="B1034335" s="67"/>
    </row>
    <row r="1034336" spans="2:2">
      <c r="B1034336" s="67"/>
    </row>
    <row r="1034337" spans="2:2">
      <c r="B1034337" s="67"/>
    </row>
    <row r="1034338" spans="2:2">
      <c r="B1034338" s="67"/>
    </row>
    <row r="1034339" spans="2:2">
      <c r="B1034339" s="67"/>
    </row>
    <row r="1034340" spans="2:2">
      <c r="B1034340" s="67"/>
    </row>
    <row r="1034341" spans="2:2">
      <c r="B1034341" s="67"/>
    </row>
    <row r="1034342" spans="2:2">
      <c r="B1034342" s="67"/>
    </row>
    <row r="1034343" spans="2:2">
      <c r="B1034343" s="67"/>
    </row>
    <row r="1034344" spans="2:2">
      <c r="B1034344" s="67"/>
    </row>
    <row r="1034345" spans="2:2">
      <c r="B1034345" s="67"/>
    </row>
    <row r="1034346" spans="2:2">
      <c r="B1034346" s="67"/>
    </row>
    <row r="1034347" spans="2:2">
      <c r="B1034347" s="67"/>
    </row>
    <row r="1034348" spans="2:2">
      <c r="B1034348" s="67"/>
    </row>
    <row r="1034349" spans="2:2">
      <c r="B1034349" s="67"/>
    </row>
    <row r="1034350" spans="2:2">
      <c r="B1034350" s="67"/>
    </row>
    <row r="1034351" spans="2:2">
      <c r="B1034351" s="67"/>
    </row>
    <row r="1034352" spans="2:2">
      <c r="B1034352" s="67"/>
    </row>
    <row r="1034353" spans="2:2">
      <c r="B1034353" s="67"/>
    </row>
    <row r="1034354" spans="2:2">
      <c r="B1034354" s="67"/>
    </row>
    <row r="1034355" spans="2:2">
      <c r="B1034355" s="67"/>
    </row>
    <row r="1034356" spans="2:2">
      <c r="B1034356" s="67"/>
    </row>
    <row r="1034357" spans="2:2">
      <c r="B1034357" s="67"/>
    </row>
    <row r="1034358" spans="2:2">
      <c r="B1034358" s="67"/>
    </row>
    <row r="1034359" spans="2:2">
      <c r="B1034359" s="67"/>
    </row>
    <row r="1034360" spans="2:2">
      <c r="B1034360" s="67"/>
    </row>
    <row r="1034361" spans="2:2">
      <c r="B1034361" s="67"/>
    </row>
    <row r="1034362" spans="2:2">
      <c r="B1034362" s="67"/>
    </row>
    <row r="1034363" spans="2:2">
      <c r="B1034363" s="67"/>
    </row>
    <row r="1034364" spans="2:2">
      <c r="B1034364" s="67"/>
    </row>
    <row r="1034365" spans="2:2">
      <c r="B1034365" s="67"/>
    </row>
    <row r="1034366" spans="2:2">
      <c r="B1034366" s="67"/>
    </row>
    <row r="1034367" spans="2:2">
      <c r="B1034367" s="67"/>
    </row>
    <row r="1034368" spans="2:2">
      <c r="B1034368" s="67"/>
    </row>
    <row r="1034369" spans="2:2">
      <c r="B1034369" s="67"/>
    </row>
    <row r="1034370" spans="2:2">
      <c r="B1034370" s="67"/>
    </row>
    <row r="1034371" spans="2:2">
      <c r="B1034371" s="67"/>
    </row>
    <row r="1034372" spans="2:2">
      <c r="B1034372" s="67"/>
    </row>
    <row r="1034373" spans="2:2">
      <c r="B1034373" s="67"/>
    </row>
    <row r="1034374" spans="2:2">
      <c r="B1034374" s="67"/>
    </row>
    <row r="1034375" spans="2:2">
      <c r="B1034375" s="67"/>
    </row>
    <row r="1034376" spans="2:2">
      <c r="B1034376" s="67"/>
    </row>
    <row r="1034377" spans="2:2">
      <c r="B1034377" s="67"/>
    </row>
    <row r="1034378" spans="2:2">
      <c r="B1034378" s="67"/>
    </row>
    <row r="1034379" spans="2:2">
      <c r="B1034379" s="67"/>
    </row>
    <row r="1034380" spans="2:2">
      <c r="B1034380" s="67"/>
    </row>
    <row r="1034381" spans="2:2">
      <c r="B1034381" s="67"/>
    </row>
    <row r="1034382" spans="2:2">
      <c r="B1034382" s="67"/>
    </row>
    <row r="1034383" spans="2:2">
      <c r="B1034383" s="67"/>
    </row>
    <row r="1034384" spans="2:2">
      <c r="B1034384" s="67"/>
    </row>
    <row r="1034385" spans="2:2">
      <c r="B1034385" s="67"/>
    </row>
    <row r="1034386" spans="2:2">
      <c r="B1034386" s="67"/>
    </row>
    <row r="1034387" spans="2:2">
      <c r="B1034387" s="67"/>
    </row>
    <row r="1034388" spans="2:2">
      <c r="B1034388" s="67"/>
    </row>
    <row r="1034389" spans="2:2">
      <c r="B1034389" s="67"/>
    </row>
    <row r="1034390" spans="2:2">
      <c r="B1034390" s="67"/>
    </row>
    <row r="1034391" spans="2:2">
      <c r="B1034391" s="67"/>
    </row>
    <row r="1034392" spans="2:2">
      <c r="B1034392" s="67"/>
    </row>
    <row r="1034393" spans="2:2">
      <c r="B1034393" s="67"/>
    </row>
    <row r="1034394" spans="2:2">
      <c r="B1034394" s="67"/>
    </row>
    <row r="1034395" spans="2:2">
      <c r="B1034395" s="67"/>
    </row>
    <row r="1034396" spans="2:2">
      <c r="B1034396" s="67"/>
    </row>
    <row r="1034397" spans="2:2">
      <c r="B1034397" s="67"/>
    </row>
    <row r="1034398" spans="2:2">
      <c r="B1034398" s="67"/>
    </row>
    <row r="1034399" spans="2:2">
      <c r="B1034399" s="67"/>
    </row>
    <row r="1034400" spans="2:2">
      <c r="B1034400" s="67"/>
    </row>
    <row r="1034401" spans="2:2">
      <c r="B1034401" s="67"/>
    </row>
    <row r="1034402" spans="2:2">
      <c r="B1034402" s="67"/>
    </row>
    <row r="1034403" spans="2:2">
      <c r="B1034403" s="67"/>
    </row>
    <row r="1034404" spans="2:2">
      <c r="B1034404" s="67"/>
    </row>
    <row r="1034405" spans="2:2">
      <c r="B1034405" s="67"/>
    </row>
    <row r="1034406" spans="2:2">
      <c r="B1034406" s="67"/>
    </row>
    <row r="1034407" spans="2:2">
      <c r="B1034407" s="67"/>
    </row>
    <row r="1034408" spans="2:2">
      <c r="B1034408" s="67"/>
    </row>
    <row r="1034409" spans="2:2">
      <c r="B1034409" s="67"/>
    </row>
    <row r="1034410" spans="2:2">
      <c r="B1034410" s="67"/>
    </row>
    <row r="1034411" spans="2:2">
      <c r="B1034411" s="67"/>
    </row>
    <row r="1034412" spans="2:2">
      <c r="B1034412" s="67"/>
    </row>
    <row r="1034413" spans="2:2">
      <c r="B1034413" s="67"/>
    </row>
    <row r="1034414" spans="2:2">
      <c r="B1034414" s="67"/>
    </row>
    <row r="1034415" spans="2:2">
      <c r="B1034415" s="67"/>
    </row>
    <row r="1034416" spans="2:2">
      <c r="B1034416" s="67"/>
    </row>
    <row r="1034417" spans="2:2">
      <c r="B1034417" s="67"/>
    </row>
    <row r="1034418" spans="2:2">
      <c r="B1034418" s="67"/>
    </row>
    <row r="1034419" spans="2:2">
      <c r="B1034419" s="67"/>
    </row>
    <row r="1034420" spans="2:2">
      <c r="B1034420" s="67"/>
    </row>
    <row r="1034421" spans="2:2">
      <c r="B1034421" s="67"/>
    </row>
    <row r="1034422" spans="2:2">
      <c r="B1034422" s="67"/>
    </row>
    <row r="1034423" spans="2:2">
      <c r="B1034423" s="67"/>
    </row>
    <row r="1034424" spans="2:2">
      <c r="B1034424" s="67"/>
    </row>
    <row r="1034425" spans="2:2">
      <c r="B1034425" s="67"/>
    </row>
    <row r="1034426" spans="2:2">
      <c r="B1034426" s="67"/>
    </row>
    <row r="1034427" spans="2:2">
      <c r="B1034427" s="67"/>
    </row>
    <row r="1034428" spans="2:2">
      <c r="B1034428" s="67"/>
    </row>
    <row r="1034429" spans="2:2">
      <c r="B1034429" s="67"/>
    </row>
    <row r="1034430" spans="2:2">
      <c r="B1034430" s="67"/>
    </row>
    <row r="1034431" spans="2:2">
      <c r="B1034431" s="67"/>
    </row>
    <row r="1034432" spans="2:2">
      <c r="B1034432" s="67"/>
    </row>
    <row r="1034433" spans="2:2">
      <c r="B1034433" s="67"/>
    </row>
    <row r="1034434" spans="2:2">
      <c r="B1034434" s="67"/>
    </row>
    <row r="1034435" spans="2:2">
      <c r="B1034435" s="67"/>
    </row>
    <row r="1034436" spans="2:2">
      <c r="B1034436" s="67"/>
    </row>
    <row r="1034437" spans="2:2">
      <c r="B1034437" s="67"/>
    </row>
    <row r="1034438" spans="2:2">
      <c r="B1034438" s="67"/>
    </row>
    <row r="1034439" spans="2:2">
      <c r="B1034439" s="67"/>
    </row>
    <row r="1034440" spans="2:2">
      <c r="B1034440" s="67"/>
    </row>
    <row r="1034441" spans="2:2">
      <c r="B1034441" s="67"/>
    </row>
    <row r="1034442" spans="2:2">
      <c r="B1034442" s="67"/>
    </row>
    <row r="1034443" spans="2:2">
      <c r="B1034443" s="67"/>
    </row>
    <row r="1034444" spans="2:2">
      <c r="B1034444" s="67"/>
    </row>
    <row r="1034445" spans="2:2">
      <c r="B1034445" s="67"/>
    </row>
    <row r="1034446" spans="2:2">
      <c r="B1034446" s="67"/>
    </row>
    <row r="1034447" spans="2:2">
      <c r="B1034447" s="67"/>
    </row>
    <row r="1034448" spans="2:2">
      <c r="B1034448" s="67"/>
    </row>
    <row r="1034449" spans="2:2">
      <c r="B1034449" s="67"/>
    </row>
    <row r="1034450" spans="2:2">
      <c r="B1034450" s="67"/>
    </row>
    <row r="1034451" spans="2:2">
      <c r="B1034451" s="67"/>
    </row>
    <row r="1034452" spans="2:2">
      <c r="B1034452" s="67"/>
    </row>
    <row r="1034453" spans="2:2">
      <c r="B1034453" s="67"/>
    </row>
    <row r="1034454" spans="2:2">
      <c r="B1034454" s="67"/>
    </row>
    <row r="1034455" spans="2:2">
      <c r="B1034455" s="67"/>
    </row>
    <row r="1034456" spans="2:2">
      <c r="B1034456" s="67"/>
    </row>
    <row r="1034457" spans="2:2">
      <c r="B1034457" s="67"/>
    </row>
    <row r="1034458" spans="2:2">
      <c r="B1034458" s="67"/>
    </row>
    <row r="1034459" spans="2:2">
      <c r="B1034459" s="67"/>
    </row>
    <row r="1034460" spans="2:2">
      <c r="B1034460" s="67"/>
    </row>
    <row r="1034461" spans="2:2">
      <c r="B1034461" s="67"/>
    </row>
    <row r="1034462" spans="2:2">
      <c r="B1034462" s="67"/>
    </row>
    <row r="1034463" spans="2:2">
      <c r="B1034463" s="67"/>
    </row>
    <row r="1034464" spans="2:2">
      <c r="B1034464" s="67"/>
    </row>
    <row r="1034465" spans="2:2">
      <c r="B1034465" s="67"/>
    </row>
    <row r="1034466" spans="2:2">
      <c r="B1034466" s="67"/>
    </row>
    <row r="1034467" spans="2:2">
      <c r="B1034467" s="67"/>
    </row>
    <row r="1034468" spans="2:2">
      <c r="B1034468" s="67"/>
    </row>
    <row r="1034469" spans="2:2">
      <c r="B1034469" s="67"/>
    </row>
    <row r="1034470" spans="2:2">
      <c r="B1034470" s="67"/>
    </row>
    <row r="1034471" spans="2:2">
      <c r="B1034471" s="67"/>
    </row>
    <row r="1034472" spans="2:2">
      <c r="B1034472" s="67"/>
    </row>
    <row r="1034473" spans="2:2">
      <c r="B1034473" s="67"/>
    </row>
    <row r="1034474" spans="2:2">
      <c r="B1034474" s="67"/>
    </row>
    <row r="1034475" spans="2:2">
      <c r="B1034475" s="67"/>
    </row>
    <row r="1034476" spans="2:2">
      <c r="B1034476" s="67"/>
    </row>
    <row r="1034477" spans="2:2">
      <c r="B1034477" s="67"/>
    </row>
    <row r="1034478" spans="2:2">
      <c r="B1034478" s="67"/>
    </row>
    <row r="1034479" spans="2:2">
      <c r="B1034479" s="67"/>
    </row>
    <row r="1034480" spans="2:2">
      <c r="B1034480" s="67"/>
    </row>
    <row r="1034481" spans="2:2">
      <c r="B1034481" s="67"/>
    </row>
    <row r="1034482" spans="2:2">
      <c r="B1034482" s="67"/>
    </row>
    <row r="1034483" spans="2:2">
      <c r="B1034483" s="67"/>
    </row>
    <row r="1034484" spans="2:2">
      <c r="B1034484" s="67"/>
    </row>
    <row r="1034485" spans="2:2">
      <c r="B1034485" s="67"/>
    </row>
    <row r="1034486" spans="2:2">
      <c r="B1034486" s="67"/>
    </row>
    <row r="1034487" spans="2:2">
      <c r="B1034487" s="67"/>
    </row>
    <row r="1034488" spans="2:2">
      <c r="B1034488" s="67"/>
    </row>
    <row r="1034489" spans="2:2">
      <c r="B1034489" s="67"/>
    </row>
    <row r="1034490" spans="2:2">
      <c r="B1034490" s="67"/>
    </row>
    <row r="1034491" spans="2:2">
      <c r="B1034491" s="67"/>
    </row>
    <row r="1034492" spans="2:2">
      <c r="B1034492" s="67"/>
    </row>
    <row r="1034493" spans="2:2">
      <c r="B1034493" s="67"/>
    </row>
    <row r="1034494" spans="2:2">
      <c r="B1034494" s="67"/>
    </row>
    <row r="1034495" spans="2:2">
      <c r="B1034495" s="67"/>
    </row>
    <row r="1034496" spans="2:2">
      <c r="B1034496" s="67"/>
    </row>
    <row r="1034497" spans="2:2">
      <c r="B1034497" s="67"/>
    </row>
    <row r="1034498" spans="2:2">
      <c r="B1034498" s="67"/>
    </row>
    <row r="1034499" spans="2:2">
      <c r="B1034499" s="67"/>
    </row>
    <row r="1034500" spans="2:2">
      <c r="B1034500" s="67"/>
    </row>
    <row r="1034501" spans="2:2">
      <c r="B1034501" s="67"/>
    </row>
    <row r="1034502" spans="2:2">
      <c r="B1034502" s="67"/>
    </row>
    <row r="1034503" spans="2:2">
      <c r="B1034503" s="67"/>
    </row>
    <row r="1034504" spans="2:2">
      <c r="B1034504" s="67"/>
    </row>
    <row r="1034505" spans="2:2">
      <c r="B1034505" s="67"/>
    </row>
    <row r="1034506" spans="2:2">
      <c r="B1034506" s="67"/>
    </row>
    <row r="1034507" spans="2:2">
      <c r="B1034507" s="67"/>
    </row>
    <row r="1034508" spans="2:2">
      <c r="B1034508" s="67"/>
    </row>
    <row r="1034509" spans="2:2">
      <c r="B1034509" s="67"/>
    </row>
    <row r="1034510" spans="2:2">
      <c r="B1034510" s="67"/>
    </row>
    <row r="1034511" spans="2:2">
      <c r="B1034511" s="67"/>
    </row>
    <row r="1034512" spans="2:2">
      <c r="B1034512" s="67"/>
    </row>
    <row r="1034513" spans="2:2">
      <c r="B1034513" s="67"/>
    </row>
    <row r="1034514" spans="2:2">
      <c r="B1034514" s="67"/>
    </row>
    <row r="1034515" spans="2:2">
      <c r="B1034515" s="67"/>
    </row>
    <row r="1034516" spans="2:2">
      <c r="B1034516" s="67"/>
    </row>
    <row r="1034517" spans="2:2">
      <c r="B1034517" s="67"/>
    </row>
    <row r="1034518" spans="2:2">
      <c r="B1034518" s="67"/>
    </row>
    <row r="1034519" spans="2:2">
      <c r="B1034519" s="67"/>
    </row>
    <row r="1034520" spans="2:2">
      <c r="B1034520" s="67"/>
    </row>
    <row r="1034521" spans="2:2">
      <c r="B1034521" s="67"/>
    </row>
    <row r="1034522" spans="2:2">
      <c r="B1034522" s="67"/>
    </row>
    <row r="1034523" spans="2:2">
      <c r="B1034523" s="67"/>
    </row>
    <row r="1034524" spans="2:2">
      <c r="B1034524" s="67"/>
    </row>
    <row r="1034525" spans="2:2">
      <c r="B1034525" s="67"/>
    </row>
    <row r="1034526" spans="2:2">
      <c r="B1034526" s="67"/>
    </row>
    <row r="1034527" spans="2:2">
      <c r="B1034527" s="67"/>
    </row>
    <row r="1034528" spans="2:2">
      <c r="B1034528" s="67"/>
    </row>
    <row r="1034529" spans="2:2">
      <c r="B1034529" s="67"/>
    </row>
    <row r="1034530" spans="2:2">
      <c r="B1034530" s="67"/>
    </row>
    <row r="1034531" spans="2:2">
      <c r="B1034531" s="67"/>
    </row>
    <row r="1034532" spans="2:2">
      <c r="B1034532" s="67"/>
    </row>
    <row r="1034533" spans="2:2">
      <c r="B1034533" s="67"/>
    </row>
    <row r="1034534" spans="2:2">
      <c r="B1034534" s="67"/>
    </row>
    <row r="1034535" spans="2:2">
      <c r="B1034535" s="67"/>
    </row>
    <row r="1034536" spans="2:2">
      <c r="B1034536" s="67"/>
    </row>
    <row r="1034537" spans="2:2">
      <c r="B1034537" s="67"/>
    </row>
    <row r="1034538" spans="2:2">
      <c r="B1034538" s="67"/>
    </row>
    <row r="1034539" spans="2:2">
      <c r="B1034539" s="67"/>
    </row>
    <row r="1034540" spans="2:2">
      <c r="B1034540" s="67"/>
    </row>
    <row r="1034541" spans="2:2">
      <c r="B1034541" s="67"/>
    </row>
    <row r="1034542" spans="2:2">
      <c r="B1034542" s="67"/>
    </row>
    <row r="1034543" spans="2:2">
      <c r="B1034543" s="67"/>
    </row>
    <row r="1034544" spans="2:2">
      <c r="B1034544" s="67"/>
    </row>
    <row r="1034545" spans="2:2">
      <c r="B1034545" s="67"/>
    </row>
    <row r="1034546" spans="2:2">
      <c r="B1034546" s="67"/>
    </row>
    <row r="1034547" spans="2:2">
      <c r="B1034547" s="67"/>
    </row>
    <row r="1034548" spans="2:2">
      <c r="B1034548" s="67"/>
    </row>
    <row r="1034549" spans="2:2">
      <c r="B1034549" s="67"/>
    </row>
    <row r="1034550" spans="2:2">
      <c r="B1034550" s="67"/>
    </row>
    <row r="1034551" spans="2:2">
      <c r="B1034551" s="67"/>
    </row>
    <row r="1034552" spans="2:2">
      <c r="B1034552" s="67"/>
    </row>
    <row r="1034553" spans="2:2">
      <c r="B1034553" s="67"/>
    </row>
    <row r="1034554" spans="2:2">
      <c r="B1034554" s="67"/>
    </row>
    <row r="1034555" spans="2:2">
      <c r="B1034555" s="67"/>
    </row>
    <row r="1034556" spans="2:2">
      <c r="B1034556" s="67"/>
    </row>
    <row r="1034557" spans="2:2">
      <c r="B1034557" s="67"/>
    </row>
    <row r="1034558" spans="2:2">
      <c r="B1034558" s="67"/>
    </row>
    <row r="1034559" spans="2:2">
      <c r="B1034559" s="67"/>
    </row>
    <row r="1034560" spans="2:2">
      <c r="B1034560" s="67"/>
    </row>
    <row r="1034561" spans="2:2">
      <c r="B1034561" s="67"/>
    </row>
    <row r="1034562" spans="2:2">
      <c r="B1034562" s="67"/>
    </row>
    <row r="1034563" spans="2:2">
      <c r="B1034563" s="67"/>
    </row>
    <row r="1034564" spans="2:2">
      <c r="B1034564" s="67"/>
    </row>
    <row r="1034565" spans="2:2">
      <c r="B1034565" s="67"/>
    </row>
    <row r="1034566" spans="2:2">
      <c r="B1034566" s="67"/>
    </row>
    <row r="1034567" spans="2:2">
      <c r="B1034567" s="67"/>
    </row>
    <row r="1034568" spans="2:2">
      <c r="B1034568" s="67"/>
    </row>
    <row r="1034569" spans="2:2">
      <c r="B1034569" s="67"/>
    </row>
    <row r="1034570" spans="2:2">
      <c r="B1034570" s="67"/>
    </row>
    <row r="1034571" spans="2:2">
      <c r="B1034571" s="67"/>
    </row>
    <row r="1034572" spans="2:2">
      <c r="B1034572" s="67"/>
    </row>
    <row r="1034573" spans="2:2">
      <c r="B1034573" s="67"/>
    </row>
    <row r="1034574" spans="2:2">
      <c r="B1034574" s="67"/>
    </row>
    <row r="1034575" spans="2:2">
      <c r="B1034575" s="67"/>
    </row>
    <row r="1034576" spans="2:2">
      <c r="B1034576" s="67"/>
    </row>
    <row r="1034577" spans="2:2">
      <c r="B1034577" s="67"/>
    </row>
    <row r="1034578" spans="2:2">
      <c r="B1034578" s="67"/>
    </row>
    <row r="1034579" spans="2:2">
      <c r="B1034579" s="67"/>
    </row>
    <row r="1034580" spans="2:2">
      <c r="B1034580" s="67"/>
    </row>
    <row r="1034581" spans="2:2">
      <c r="B1034581" s="67"/>
    </row>
    <row r="1034582" spans="2:2">
      <c r="B1034582" s="67"/>
    </row>
    <row r="1034583" spans="2:2">
      <c r="B1034583" s="67"/>
    </row>
    <row r="1034584" spans="2:2">
      <c r="B1034584" s="67"/>
    </row>
    <row r="1034585" spans="2:2">
      <c r="B1034585" s="67"/>
    </row>
    <row r="1034586" spans="2:2">
      <c r="B1034586" s="67"/>
    </row>
    <row r="1034587" spans="2:2">
      <c r="B1034587" s="67"/>
    </row>
    <row r="1034588" spans="2:2">
      <c r="B1034588" s="67"/>
    </row>
    <row r="1034589" spans="2:2">
      <c r="B1034589" s="67"/>
    </row>
    <row r="1034590" spans="2:2">
      <c r="B1034590" s="67"/>
    </row>
    <row r="1034591" spans="2:2">
      <c r="B1034591" s="67"/>
    </row>
    <row r="1034592" spans="2:2">
      <c r="B1034592" s="67"/>
    </row>
    <row r="1034593" spans="2:2">
      <c r="B1034593" s="67"/>
    </row>
    <row r="1034594" spans="2:2">
      <c r="B1034594" s="67"/>
    </row>
    <row r="1034595" spans="2:2">
      <c r="B1034595" s="67"/>
    </row>
    <row r="1034596" spans="2:2">
      <c r="B1034596" s="67"/>
    </row>
    <row r="1034597" spans="2:2">
      <c r="B1034597" s="67"/>
    </row>
    <row r="1034598" spans="2:2">
      <c r="B1034598" s="67"/>
    </row>
    <row r="1034599" spans="2:2">
      <c r="B1034599" s="67"/>
    </row>
    <row r="1034600" spans="2:2">
      <c r="B1034600" s="67"/>
    </row>
    <row r="1034601" spans="2:2">
      <c r="B1034601" s="67"/>
    </row>
    <row r="1034602" spans="2:2">
      <c r="B1034602" s="67"/>
    </row>
    <row r="1034603" spans="2:2">
      <c r="B1034603" s="67"/>
    </row>
    <row r="1034604" spans="2:2">
      <c r="B1034604" s="67"/>
    </row>
    <row r="1034605" spans="2:2">
      <c r="B1034605" s="67"/>
    </row>
    <row r="1034606" spans="2:2">
      <c r="B1034606" s="67"/>
    </row>
    <row r="1034607" spans="2:2">
      <c r="B1034607" s="67"/>
    </row>
    <row r="1034608" spans="2:2">
      <c r="B1034608" s="67"/>
    </row>
    <row r="1034609" spans="2:2">
      <c r="B1034609" s="67"/>
    </row>
    <row r="1034610" spans="2:2">
      <c r="B1034610" s="67"/>
    </row>
    <row r="1034611" spans="2:2">
      <c r="B1034611" s="67"/>
    </row>
    <row r="1034612" spans="2:2">
      <c r="B1034612" s="67"/>
    </row>
    <row r="1034613" spans="2:2">
      <c r="B1034613" s="67"/>
    </row>
    <row r="1034614" spans="2:2">
      <c r="B1034614" s="67"/>
    </row>
    <row r="1034615" spans="2:2">
      <c r="B1034615" s="67"/>
    </row>
    <row r="1034616" spans="2:2">
      <c r="B1034616" s="67"/>
    </row>
    <row r="1034617" spans="2:2">
      <c r="B1034617" s="67"/>
    </row>
    <row r="1034618" spans="2:2">
      <c r="B1034618" s="67"/>
    </row>
    <row r="1034619" spans="2:2">
      <c r="B1034619" s="67"/>
    </row>
    <row r="1034620" spans="2:2">
      <c r="B1034620" s="67"/>
    </row>
    <row r="1034621" spans="2:2">
      <c r="B1034621" s="67"/>
    </row>
    <row r="1034622" spans="2:2">
      <c r="B1034622" s="67"/>
    </row>
    <row r="1034623" spans="2:2">
      <c r="B1034623" s="67"/>
    </row>
    <row r="1034624" spans="2:2">
      <c r="B1034624" s="67"/>
    </row>
    <row r="1034625" spans="2:2">
      <c r="B1034625" s="67"/>
    </row>
    <row r="1034626" spans="2:2">
      <c r="B1034626" s="67"/>
    </row>
    <row r="1034627" spans="2:2">
      <c r="B1034627" s="67"/>
    </row>
    <row r="1034628" spans="2:2">
      <c r="B1034628" s="67"/>
    </row>
    <row r="1034629" spans="2:2">
      <c r="B1034629" s="67"/>
    </row>
    <row r="1034630" spans="2:2">
      <c r="B1034630" s="67"/>
    </row>
    <row r="1034631" spans="2:2">
      <c r="B1034631" s="67"/>
    </row>
    <row r="1034632" spans="2:2">
      <c r="B1034632" s="67"/>
    </row>
    <row r="1034633" spans="2:2">
      <c r="B1034633" s="67"/>
    </row>
    <row r="1034634" spans="2:2">
      <c r="B1034634" s="67"/>
    </row>
    <row r="1034635" spans="2:2">
      <c r="B1034635" s="67"/>
    </row>
    <row r="1034636" spans="2:2">
      <c r="B1034636" s="67"/>
    </row>
    <row r="1034637" spans="2:2">
      <c r="B1034637" s="67"/>
    </row>
    <row r="1034638" spans="2:2">
      <c r="B1034638" s="67"/>
    </row>
    <row r="1034639" spans="2:2">
      <c r="B1034639" s="67"/>
    </row>
    <row r="1034640" spans="2:2">
      <c r="B1034640" s="67"/>
    </row>
    <row r="1034641" spans="2:2">
      <c r="B1034641" s="67"/>
    </row>
    <row r="1034642" spans="2:2">
      <c r="B1034642" s="67"/>
    </row>
    <row r="1034643" spans="2:2">
      <c r="B1034643" s="67"/>
    </row>
    <row r="1034644" spans="2:2">
      <c r="B1034644" s="67"/>
    </row>
    <row r="1034645" spans="2:2">
      <c r="B1034645" s="67"/>
    </row>
    <row r="1034646" spans="2:2">
      <c r="B1034646" s="67"/>
    </row>
    <row r="1034647" spans="2:2">
      <c r="B1034647" s="67"/>
    </row>
    <row r="1034648" spans="2:2">
      <c r="B1034648" s="67"/>
    </row>
    <row r="1034649" spans="2:2">
      <c r="B1034649" s="67"/>
    </row>
    <row r="1034650" spans="2:2">
      <c r="B1034650" s="67"/>
    </row>
    <row r="1034651" spans="2:2">
      <c r="B1034651" s="67"/>
    </row>
    <row r="1034652" spans="2:2">
      <c r="B1034652" s="67"/>
    </row>
    <row r="1034653" spans="2:2">
      <c r="B1034653" s="67"/>
    </row>
    <row r="1034654" spans="2:2">
      <c r="B1034654" s="67"/>
    </row>
    <row r="1034655" spans="2:2">
      <c r="B1034655" s="67"/>
    </row>
    <row r="1034656" spans="2:2">
      <c r="B1034656" s="67"/>
    </row>
    <row r="1034657" spans="2:2">
      <c r="B1034657" s="67"/>
    </row>
    <row r="1034658" spans="2:2">
      <c r="B1034658" s="67"/>
    </row>
    <row r="1034659" spans="2:2">
      <c r="B1034659" s="67"/>
    </row>
    <row r="1034660" spans="2:2">
      <c r="B1034660" s="67"/>
    </row>
    <row r="1034661" spans="2:2">
      <c r="B1034661" s="67"/>
    </row>
    <row r="1034662" spans="2:2">
      <c r="B1034662" s="67"/>
    </row>
    <row r="1034663" spans="2:2">
      <c r="B1034663" s="67"/>
    </row>
    <row r="1034664" spans="2:2">
      <c r="B1034664" s="67"/>
    </row>
    <row r="1034665" spans="2:2">
      <c r="B1034665" s="67"/>
    </row>
    <row r="1034666" spans="2:2">
      <c r="B1034666" s="67"/>
    </row>
    <row r="1034667" spans="2:2">
      <c r="B1034667" s="67"/>
    </row>
    <row r="1034668" spans="2:2">
      <c r="B1034668" s="67"/>
    </row>
    <row r="1034669" spans="2:2">
      <c r="B1034669" s="67"/>
    </row>
    <row r="1034670" spans="2:2">
      <c r="B1034670" s="67"/>
    </row>
    <row r="1034671" spans="2:2">
      <c r="B1034671" s="67"/>
    </row>
    <row r="1034672" spans="2:2">
      <c r="B1034672" s="67"/>
    </row>
    <row r="1034673" spans="2:2">
      <c r="B1034673" s="67"/>
    </row>
    <row r="1034674" spans="2:2">
      <c r="B1034674" s="67"/>
    </row>
    <row r="1034675" spans="2:2">
      <c r="B1034675" s="67"/>
    </row>
    <row r="1034676" spans="2:2">
      <c r="B1034676" s="67"/>
    </row>
    <row r="1034677" spans="2:2">
      <c r="B1034677" s="67"/>
    </row>
    <row r="1034678" spans="2:2">
      <c r="B1034678" s="67"/>
    </row>
    <row r="1034679" spans="2:2">
      <c r="B1034679" s="67"/>
    </row>
    <row r="1034680" spans="2:2">
      <c r="B1034680" s="67"/>
    </row>
    <row r="1034681" spans="2:2">
      <c r="B1034681" s="67"/>
    </row>
    <row r="1034682" spans="2:2">
      <c r="B1034682" s="67"/>
    </row>
    <row r="1034683" spans="2:2">
      <c r="B1034683" s="67"/>
    </row>
    <row r="1034684" spans="2:2">
      <c r="B1034684" s="67"/>
    </row>
    <row r="1034685" spans="2:2">
      <c r="B1034685" s="67"/>
    </row>
    <row r="1034686" spans="2:2">
      <c r="B1034686" s="67"/>
    </row>
    <row r="1034687" spans="2:2">
      <c r="B1034687" s="67"/>
    </row>
    <row r="1034688" spans="2:2">
      <c r="B1034688" s="67"/>
    </row>
    <row r="1034689" spans="2:2">
      <c r="B1034689" s="67"/>
    </row>
    <row r="1034690" spans="2:2">
      <c r="B1034690" s="67"/>
    </row>
    <row r="1034691" spans="2:2">
      <c r="B1034691" s="67"/>
    </row>
    <row r="1034692" spans="2:2">
      <c r="B1034692" s="67"/>
    </row>
    <row r="1034693" spans="2:2">
      <c r="B1034693" s="67"/>
    </row>
    <row r="1034694" spans="2:2">
      <c r="B1034694" s="67"/>
    </row>
    <row r="1034695" spans="2:2">
      <c r="B1034695" s="67"/>
    </row>
    <row r="1034696" spans="2:2">
      <c r="B1034696" s="67"/>
    </row>
    <row r="1034697" spans="2:2">
      <c r="B1034697" s="67"/>
    </row>
    <row r="1034698" spans="2:2">
      <c r="B1034698" s="67"/>
    </row>
    <row r="1034699" spans="2:2">
      <c r="B1034699" s="67"/>
    </row>
    <row r="1034700" spans="2:2">
      <c r="B1034700" s="67"/>
    </row>
    <row r="1034701" spans="2:2">
      <c r="B1034701" s="67"/>
    </row>
    <row r="1034702" spans="2:2">
      <c r="B1034702" s="67"/>
    </row>
    <row r="1034703" spans="2:2">
      <c r="B1034703" s="67"/>
    </row>
    <row r="1034704" spans="2:2">
      <c r="B1034704" s="67"/>
    </row>
    <row r="1034705" spans="2:2">
      <c r="B1034705" s="67"/>
    </row>
    <row r="1034706" spans="2:2">
      <c r="B1034706" s="67"/>
    </row>
    <row r="1034707" spans="2:2">
      <c r="B1034707" s="67"/>
    </row>
    <row r="1034708" spans="2:2">
      <c r="B1034708" s="67"/>
    </row>
    <row r="1034709" spans="2:2">
      <c r="B1034709" s="67"/>
    </row>
    <row r="1034710" spans="2:2">
      <c r="B1034710" s="67"/>
    </row>
    <row r="1034711" spans="2:2">
      <c r="B1034711" s="67"/>
    </row>
    <row r="1034712" spans="2:2">
      <c r="B1034712" s="67"/>
    </row>
    <row r="1034713" spans="2:2">
      <c r="B1034713" s="67"/>
    </row>
    <row r="1034714" spans="2:2">
      <c r="B1034714" s="67"/>
    </row>
    <row r="1034715" spans="2:2">
      <c r="B1034715" s="67"/>
    </row>
    <row r="1034716" spans="2:2">
      <c r="B1034716" s="67"/>
    </row>
    <row r="1034717" spans="2:2">
      <c r="B1034717" s="67"/>
    </row>
    <row r="1034718" spans="2:2">
      <c r="B1034718" s="67"/>
    </row>
    <row r="1034719" spans="2:2">
      <c r="B1034719" s="67"/>
    </row>
    <row r="1034720" spans="2:2">
      <c r="B1034720" s="67"/>
    </row>
    <row r="1034721" spans="2:2">
      <c r="B1034721" s="67"/>
    </row>
    <row r="1034722" spans="2:2">
      <c r="B1034722" s="67"/>
    </row>
    <row r="1034723" spans="2:2">
      <c r="B1034723" s="67"/>
    </row>
    <row r="1034724" spans="2:2">
      <c r="B1034724" s="67"/>
    </row>
    <row r="1034725" spans="2:2">
      <c r="B1034725" s="67"/>
    </row>
    <row r="1034726" spans="2:2">
      <c r="B1034726" s="67"/>
    </row>
    <row r="1034727" spans="2:2">
      <c r="B1034727" s="67"/>
    </row>
    <row r="1034728" spans="2:2">
      <c r="B1034728" s="67"/>
    </row>
    <row r="1034729" spans="2:2">
      <c r="B1034729" s="67"/>
    </row>
    <row r="1034730" spans="2:2">
      <c r="B1034730" s="67"/>
    </row>
    <row r="1034731" spans="2:2">
      <c r="B1034731" s="67"/>
    </row>
    <row r="1034732" spans="2:2">
      <c r="B1034732" s="67"/>
    </row>
    <row r="1034733" spans="2:2">
      <c r="B1034733" s="67"/>
    </row>
    <row r="1034734" spans="2:2">
      <c r="B1034734" s="67"/>
    </row>
    <row r="1034735" spans="2:2">
      <c r="B1034735" s="67"/>
    </row>
    <row r="1034736" spans="2:2">
      <c r="B1034736" s="67"/>
    </row>
    <row r="1034737" spans="2:2">
      <c r="B1034737" s="67"/>
    </row>
    <row r="1034738" spans="2:2">
      <c r="B1034738" s="67"/>
    </row>
    <row r="1034739" spans="2:2">
      <c r="B1034739" s="67"/>
    </row>
    <row r="1034740" spans="2:2">
      <c r="B1034740" s="67"/>
    </row>
    <row r="1034741" spans="2:2">
      <c r="B1034741" s="67"/>
    </row>
    <row r="1034742" spans="2:2">
      <c r="B1034742" s="67"/>
    </row>
    <row r="1034743" spans="2:2">
      <c r="B1034743" s="67"/>
    </row>
    <row r="1034744" spans="2:2">
      <c r="B1034744" s="67"/>
    </row>
    <row r="1034745" spans="2:2">
      <c r="B1034745" s="67"/>
    </row>
    <row r="1034746" spans="2:2">
      <c r="B1034746" s="67"/>
    </row>
    <row r="1034747" spans="2:2">
      <c r="B1034747" s="67"/>
    </row>
    <row r="1034748" spans="2:2">
      <c r="B1034748" s="67"/>
    </row>
    <row r="1034749" spans="2:2">
      <c r="B1034749" s="67"/>
    </row>
    <row r="1034750" spans="2:2">
      <c r="B1034750" s="67"/>
    </row>
    <row r="1034751" spans="2:2">
      <c r="B1034751" s="67"/>
    </row>
    <row r="1034752" spans="2:2">
      <c r="B1034752" s="67"/>
    </row>
    <row r="1034753" spans="2:2">
      <c r="B1034753" s="67"/>
    </row>
    <row r="1034754" spans="2:2">
      <c r="B1034754" s="67"/>
    </row>
    <row r="1034755" spans="2:2">
      <c r="B1034755" s="67"/>
    </row>
    <row r="1034756" spans="2:2">
      <c r="B1034756" s="67"/>
    </row>
    <row r="1034757" spans="2:2">
      <c r="B1034757" s="67"/>
    </row>
    <row r="1034758" spans="2:2">
      <c r="B1034758" s="67"/>
    </row>
    <row r="1034759" spans="2:2">
      <c r="B1034759" s="67"/>
    </row>
    <row r="1034760" spans="2:2">
      <c r="B1034760" s="67"/>
    </row>
    <row r="1034761" spans="2:2">
      <c r="B1034761" s="67"/>
    </row>
    <row r="1034762" spans="2:2">
      <c r="B1034762" s="67"/>
    </row>
    <row r="1034763" spans="2:2">
      <c r="B1034763" s="67"/>
    </row>
    <row r="1034764" spans="2:2">
      <c r="B1034764" s="67"/>
    </row>
    <row r="1034765" spans="2:2">
      <c r="B1034765" s="67"/>
    </row>
    <row r="1034766" spans="2:2">
      <c r="B1034766" s="67"/>
    </row>
    <row r="1034767" spans="2:2">
      <c r="B1034767" s="67"/>
    </row>
    <row r="1034768" spans="2:2">
      <c r="B1034768" s="67"/>
    </row>
    <row r="1034769" spans="2:2">
      <c r="B1034769" s="67"/>
    </row>
    <row r="1034770" spans="2:2">
      <c r="B1034770" s="67"/>
    </row>
    <row r="1034771" spans="2:2">
      <c r="B1034771" s="67"/>
    </row>
    <row r="1034772" spans="2:2">
      <c r="B1034772" s="67"/>
    </row>
    <row r="1034773" spans="2:2">
      <c r="B1034773" s="67"/>
    </row>
    <row r="1034774" spans="2:2">
      <c r="B1034774" s="67"/>
    </row>
    <row r="1034775" spans="2:2">
      <c r="B1034775" s="67"/>
    </row>
    <row r="1034776" spans="2:2">
      <c r="B1034776" s="67"/>
    </row>
    <row r="1034777" spans="2:2">
      <c r="B1034777" s="67"/>
    </row>
    <row r="1034778" spans="2:2">
      <c r="B1034778" s="67"/>
    </row>
    <row r="1034779" spans="2:2">
      <c r="B1034779" s="67"/>
    </row>
    <row r="1034780" spans="2:2">
      <c r="B1034780" s="67"/>
    </row>
    <row r="1034781" spans="2:2">
      <c r="B1034781" s="67"/>
    </row>
    <row r="1034782" spans="2:2">
      <c r="B1034782" s="67"/>
    </row>
    <row r="1034783" spans="2:2">
      <c r="B1034783" s="67"/>
    </row>
    <row r="1034784" spans="2:2">
      <c r="B1034784" s="67"/>
    </row>
    <row r="1034785" spans="2:2">
      <c r="B1034785" s="67"/>
    </row>
    <row r="1034786" spans="2:2">
      <c r="B1034786" s="67"/>
    </row>
    <row r="1034787" spans="2:2">
      <c r="B1034787" s="67"/>
    </row>
    <row r="1034788" spans="2:2">
      <c r="B1034788" s="67"/>
    </row>
    <row r="1034789" spans="2:2">
      <c r="B1034789" s="67"/>
    </row>
    <row r="1034790" spans="2:2">
      <c r="B1034790" s="67"/>
    </row>
    <row r="1034791" spans="2:2">
      <c r="B1034791" s="67"/>
    </row>
    <row r="1034792" spans="2:2">
      <c r="B1034792" s="67"/>
    </row>
    <row r="1034793" spans="2:2">
      <c r="B1034793" s="67"/>
    </row>
    <row r="1034794" spans="2:2">
      <c r="B1034794" s="67"/>
    </row>
    <row r="1034795" spans="2:2">
      <c r="B1034795" s="67"/>
    </row>
    <row r="1034796" spans="2:2">
      <c r="B1034796" s="67"/>
    </row>
    <row r="1034797" spans="2:2">
      <c r="B1034797" s="67"/>
    </row>
    <row r="1034798" spans="2:2">
      <c r="B1034798" s="67"/>
    </row>
    <row r="1034799" spans="2:2">
      <c r="B1034799" s="67"/>
    </row>
    <row r="1034800" spans="2:2">
      <c r="B1034800" s="67"/>
    </row>
    <row r="1034801" spans="2:2">
      <c r="B1034801" s="67"/>
    </row>
    <row r="1034802" spans="2:2">
      <c r="B1034802" s="67"/>
    </row>
    <row r="1034803" spans="2:2">
      <c r="B1034803" s="67"/>
    </row>
    <row r="1034804" spans="2:2">
      <c r="B1034804" s="67"/>
    </row>
    <row r="1034805" spans="2:2">
      <c r="B1034805" s="67"/>
    </row>
    <row r="1034806" spans="2:2">
      <c r="B1034806" s="67"/>
    </row>
    <row r="1034807" spans="2:2">
      <c r="B1034807" s="67"/>
    </row>
    <row r="1034808" spans="2:2">
      <c r="B1034808" s="67"/>
    </row>
    <row r="1034809" spans="2:2">
      <c r="B1034809" s="67"/>
    </row>
    <row r="1034810" spans="2:2">
      <c r="B1034810" s="67"/>
    </row>
    <row r="1034811" spans="2:2">
      <c r="B1034811" s="67"/>
    </row>
    <row r="1034812" spans="2:2">
      <c r="B1034812" s="67"/>
    </row>
    <row r="1034813" spans="2:2">
      <c r="B1034813" s="67"/>
    </row>
    <row r="1034814" spans="2:2">
      <c r="B1034814" s="67"/>
    </row>
    <row r="1034815" spans="2:2">
      <c r="B1034815" s="67"/>
    </row>
    <row r="1034816" spans="2:2">
      <c r="B1034816" s="67"/>
    </row>
    <row r="1034817" spans="2:2">
      <c r="B1034817" s="67"/>
    </row>
    <row r="1034818" spans="2:2">
      <c r="B1034818" s="67"/>
    </row>
    <row r="1034819" spans="2:2">
      <c r="B1034819" s="67"/>
    </row>
    <row r="1034820" spans="2:2">
      <c r="B1034820" s="67"/>
    </row>
    <row r="1034821" spans="2:2">
      <c r="B1034821" s="67"/>
    </row>
    <row r="1034822" spans="2:2">
      <c r="B1034822" s="67"/>
    </row>
    <row r="1034823" spans="2:2">
      <c r="B1034823" s="67"/>
    </row>
    <row r="1034824" spans="2:2">
      <c r="B1034824" s="67"/>
    </row>
    <row r="1034825" spans="2:2">
      <c r="B1034825" s="67"/>
    </row>
    <row r="1034826" spans="2:2">
      <c r="B1034826" s="67"/>
    </row>
    <row r="1034827" spans="2:2">
      <c r="B1034827" s="67"/>
    </row>
    <row r="1034828" spans="2:2">
      <c r="B1034828" s="67"/>
    </row>
    <row r="1034829" spans="2:2">
      <c r="B1034829" s="67"/>
    </row>
    <row r="1034830" spans="2:2">
      <c r="B1034830" s="67"/>
    </row>
    <row r="1034831" spans="2:2">
      <c r="B1034831" s="67"/>
    </row>
    <row r="1034832" spans="2:2">
      <c r="B1034832" s="67"/>
    </row>
    <row r="1034833" spans="2:2">
      <c r="B1034833" s="67"/>
    </row>
    <row r="1034834" spans="2:2">
      <c r="B1034834" s="67"/>
    </row>
    <row r="1034835" spans="2:2">
      <c r="B1034835" s="67"/>
    </row>
    <row r="1034836" spans="2:2">
      <c r="B1034836" s="67"/>
    </row>
    <row r="1034837" spans="2:2">
      <c r="B1034837" s="67"/>
    </row>
    <row r="1034838" spans="2:2">
      <c r="B1034838" s="67"/>
    </row>
    <row r="1034839" spans="2:2">
      <c r="B1034839" s="67"/>
    </row>
    <row r="1034840" spans="2:2">
      <c r="B1034840" s="67"/>
    </row>
    <row r="1034841" spans="2:2">
      <c r="B1034841" s="67"/>
    </row>
    <row r="1034842" spans="2:2">
      <c r="B1034842" s="67"/>
    </row>
    <row r="1034843" spans="2:2">
      <c r="B1034843" s="67"/>
    </row>
    <row r="1034844" spans="2:2">
      <c r="B1034844" s="67"/>
    </row>
    <row r="1034845" spans="2:2">
      <c r="B1034845" s="67"/>
    </row>
    <row r="1034846" spans="2:2">
      <c r="B1034846" s="67"/>
    </row>
    <row r="1034847" spans="2:2">
      <c r="B1034847" s="67"/>
    </row>
    <row r="1034848" spans="2:2">
      <c r="B1034848" s="67"/>
    </row>
    <row r="1034849" spans="2:2">
      <c r="B1034849" s="67"/>
    </row>
    <row r="1034850" spans="2:2">
      <c r="B1034850" s="67"/>
    </row>
    <row r="1034851" spans="2:2">
      <c r="B1034851" s="67"/>
    </row>
    <row r="1034852" spans="2:2">
      <c r="B1034852" s="67"/>
    </row>
    <row r="1034853" spans="2:2">
      <c r="B1034853" s="67"/>
    </row>
    <row r="1034854" spans="2:2">
      <c r="B1034854" s="67"/>
    </row>
    <row r="1034855" spans="2:2">
      <c r="B1034855" s="67"/>
    </row>
    <row r="1034856" spans="2:2">
      <c r="B1034856" s="67"/>
    </row>
    <row r="1034857" spans="2:2">
      <c r="B1034857" s="67"/>
    </row>
    <row r="1034858" spans="2:2">
      <c r="B1034858" s="67"/>
    </row>
    <row r="1034859" spans="2:2">
      <c r="B1034859" s="67"/>
    </row>
    <row r="1034860" spans="2:2">
      <c r="B1034860" s="67"/>
    </row>
    <row r="1034861" spans="2:2">
      <c r="B1034861" s="67"/>
    </row>
    <row r="1034862" spans="2:2">
      <c r="B1034862" s="67"/>
    </row>
    <row r="1034863" spans="2:2">
      <c r="B1034863" s="67"/>
    </row>
    <row r="1034864" spans="2:2">
      <c r="B1034864" s="67"/>
    </row>
    <row r="1034865" spans="2:2">
      <c r="B1034865" s="67"/>
    </row>
    <row r="1034866" spans="2:2">
      <c r="B1034866" s="67"/>
    </row>
    <row r="1034867" spans="2:2">
      <c r="B1034867" s="67"/>
    </row>
    <row r="1034868" spans="2:2">
      <c r="B1034868" s="67"/>
    </row>
    <row r="1034869" spans="2:2">
      <c r="B1034869" s="67"/>
    </row>
    <row r="1034870" spans="2:2">
      <c r="B1034870" s="67"/>
    </row>
    <row r="1034871" spans="2:2">
      <c r="B1034871" s="67"/>
    </row>
    <row r="1034872" spans="2:2">
      <c r="B1034872" s="67"/>
    </row>
    <row r="1034873" spans="2:2">
      <c r="B1034873" s="67"/>
    </row>
    <row r="1034874" spans="2:2">
      <c r="B1034874" s="67"/>
    </row>
    <row r="1034875" spans="2:2">
      <c r="B1034875" s="67"/>
    </row>
    <row r="1034876" spans="2:2">
      <c r="B1034876" s="67"/>
    </row>
    <row r="1034877" spans="2:2">
      <c r="B1034877" s="67"/>
    </row>
    <row r="1034878" spans="2:2">
      <c r="B1034878" s="67"/>
    </row>
    <row r="1034879" spans="2:2">
      <c r="B1034879" s="67"/>
    </row>
    <row r="1034880" spans="2:2">
      <c r="B1034880" s="67"/>
    </row>
    <row r="1034881" spans="2:2">
      <c r="B1034881" s="67"/>
    </row>
    <row r="1034882" spans="2:2">
      <c r="B1034882" s="67"/>
    </row>
    <row r="1034883" spans="2:2">
      <c r="B1034883" s="67"/>
    </row>
    <row r="1034884" spans="2:2">
      <c r="B1034884" s="67"/>
    </row>
    <row r="1034885" spans="2:2">
      <c r="B1034885" s="67"/>
    </row>
    <row r="1034886" spans="2:2">
      <c r="B1034886" s="67"/>
    </row>
    <row r="1034887" spans="2:2">
      <c r="B1034887" s="67"/>
    </row>
    <row r="1034888" spans="2:2">
      <c r="B1034888" s="67"/>
    </row>
    <row r="1034889" spans="2:2">
      <c r="B1034889" s="67"/>
    </row>
    <row r="1034890" spans="2:2">
      <c r="B1034890" s="67"/>
    </row>
    <row r="1034891" spans="2:2">
      <c r="B1034891" s="67"/>
    </row>
    <row r="1034892" spans="2:2">
      <c r="B1034892" s="67"/>
    </row>
    <row r="1034893" spans="2:2">
      <c r="B1034893" s="67"/>
    </row>
    <row r="1034894" spans="2:2">
      <c r="B1034894" s="67"/>
    </row>
    <row r="1034895" spans="2:2">
      <c r="B1034895" s="67"/>
    </row>
    <row r="1034896" spans="2:2">
      <c r="B1034896" s="67"/>
    </row>
    <row r="1034897" spans="2:2">
      <c r="B1034897" s="67"/>
    </row>
    <row r="1034898" spans="2:2">
      <c r="B1034898" s="67"/>
    </row>
    <row r="1034899" spans="2:2">
      <c r="B1034899" s="67"/>
    </row>
    <row r="1034900" spans="2:2">
      <c r="B1034900" s="67"/>
    </row>
    <row r="1034901" spans="2:2">
      <c r="B1034901" s="67"/>
    </row>
    <row r="1034902" spans="2:2">
      <c r="B1034902" s="67"/>
    </row>
    <row r="1034903" spans="2:2">
      <c r="B1034903" s="67"/>
    </row>
    <row r="1034904" spans="2:2">
      <c r="B1034904" s="67"/>
    </row>
    <row r="1034905" spans="2:2">
      <c r="B1034905" s="67"/>
    </row>
    <row r="1034906" spans="2:2">
      <c r="B1034906" s="67"/>
    </row>
    <row r="1034907" spans="2:2">
      <c r="B1034907" s="67"/>
    </row>
    <row r="1034908" spans="2:2">
      <c r="B1034908" s="67"/>
    </row>
    <row r="1034909" spans="2:2">
      <c r="B1034909" s="67"/>
    </row>
    <row r="1034910" spans="2:2">
      <c r="B1034910" s="67"/>
    </row>
    <row r="1034911" spans="2:2">
      <c r="B1034911" s="67"/>
    </row>
    <row r="1034912" spans="2:2">
      <c r="B1034912" s="67"/>
    </row>
    <row r="1034913" spans="2:2">
      <c r="B1034913" s="67"/>
    </row>
    <row r="1034914" spans="2:2">
      <c r="B1034914" s="67"/>
    </row>
    <row r="1034915" spans="2:2">
      <c r="B1034915" s="67"/>
    </row>
    <row r="1034916" spans="2:2">
      <c r="B1034916" s="67"/>
    </row>
    <row r="1034917" spans="2:2">
      <c r="B1034917" s="67"/>
    </row>
    <row r="1034918" spans="2:2">
      <c r="B1034918" s="67"/>
    </row>
    <row r="1034919" spans="2:2">
      <c r="B1034919" s="67"/>
    </row>
    <row r="1034920" spans="2:2">
      <c r="B1034920" s="67"/>
    </row>
    <row r="1034921" spans="2:2">
      <c r="B1034921" s="67"/>
    </row>
    <row r="1034922" spans="2:2">
      <c r="B1034922" s="67"/>
    </row>
    <row r="1034923" spans="2:2">
      <c r="B1034923" s="67"/>
    </row>
    <row r="1034924" spans="2:2">
      <c r="B1034924" s="67"/>
    </row>
    <row r="1034925" spans="2:2">
      <c r="B1034925" s="67"/>
    </row>
    <row r="1034926" spans="2:2">
      <c r="B1034926" s="67"/>
    </row>
    <row r="1034927" spans="2:2">
      <c r="B1034927" s="67"/>
    </row>
    <row r="1034928" spans="2:2">
      <c r="B1034928" s="67"/>
    </row>
    <row r="1034929" spans="2:2">
      <c r="B1034929" s="67"/>
    </row>
    <row r="1034930" spans="2:2">
      <c r="B1034930" s="67"/>
    </row>
    <row r="1034931" spans="2:2">
      <c r="B1034931" s="67"/>
    </row>
    <row r="1034932" spans="2:2">
      <c r="B1034932" s="67"/>
    </row>
    <row r="1034933" spans="2:2">
      <c r="B1034933" s="67"/>
    </row>
    <row r="1034934" spans="2:2">
      <c r="B1034934" s="67"/>
    </row>
    <row r="1034935" spans="2:2">
      <c r="B1034935" s="67"/>
    </row>
    <row r="1034936" spans="2:2">
      <c r="B1034936" s="67"/>
    </row>
    <row r="1034937" spans="2:2">
      <c r="B1034937" s="67"/>
    </row>
    <row r="1034938" spans="2:2">
      <c r="B1034938" s="67"/>
    </row>
    <row r="1034939" spans="2:2">
      <c r="B1034939" s="67"/>
    </row>
    <row r="1034940" spans="2:2">
      <c r="B1034940" s="67"/>
    </row>
    <row r="1034941" spans="2:2">
      <c r="B1034941" s="67"/>
    </row>
    <row r="1034942" spans="2:2">
      <c r="B1034942" s="67"/>
    </row>
    <row r="1034943" spans="2:2">
      <c r="B1034943" s="67"/>
    </row>
    <row r="1034944" spans="2:2">
      <c r="B1034944" s="67"/>
    </row>
    <row r="1034945" spans="2:2">
      <c r="B1034945" s="67"/>
    </row>
    <row r="1034946" spans="2:2">
      <c r="B1034946" s="67"/>
    </row>
    <row r="1034947" spans="2:2">
      <c r="B1034947" s="67"/>
    </row>
    <row r="1034948" spans="2:2">
      <c r="B1034948" s="67"/>
    </row>
    <row r="1034949" spans="2:2">
      <c r="B1034949" s="67"/>
    </row>
    <row r="1034950" spans="2:2">
      <c r="B1034950" s="67"/>
    </row>
    <row r="1034951" spans="2:2">
      <c r="B1034951" s="67"/>
    </row>
    <row r="1034952" spans="2:2">
      <c r="B1034952" s="67"/>
    </row>
    <row r="1034953" spans="2:2">
      <c r="B1034953" s="67"/>
    </row>
    <row r="1034954" spans="2:2">
      <c r="B1034954" s="67"/>
    </row>
    <row r="1034955" spans="2:2">
      <c r="B1034955" s="67"/>
    </row>
    <row r="1034956" spans="2:2">
      <c r="B1034956" s="67"/>
    </row>
    <row r="1034957" spans="2:2">
      <c r="B1034957" s="67"/>
    </row>
    <row r="1034958" spans="2:2">
      <c r="B1034958" s="67"/>
    </row>
    <row r="1034959" spans="2:2">
      <c r="B1034959" s="67"/>
    </row>
    <row r="1034960" spans="2:2">
      <c r="B1034960" s="67"/>
    </row>
    <row r="1034961" spans="2:2">
      <c r="B1034961" s="67"/>
    </row>
    <row r="1034962" spans="2:2">
      <c r="B1034962" s="67"/>
    </row>
    <row r="1034963" spans="2:2">
      <c r="B1034963" s="67"/>
    </row>
    <row r="1034964" spans="2:2">
      <c r="B1034964" s="67"/>
    </row>
    <row r="1034965" spans="2:2">
      <c r="B1034965" s="67"/>
    </row>
    <row r="1034966" spans="2:2">
      <c r="B1034966" s="67"/>
    </row>
    <row r="1034967" spans="2:2">
      <c r="B1034967" s="67"/>
    </row>
    <row r="1034968" spans="2:2">
      <c r="B1034968" s="67"/>
    </row>
    <row r="1034969" spans="2:2">
      <c r="B1034969" s="67"/>
    </row>
    <row r="1034970" spans="2:2">
      <c r="B1034970" s="67"/>
    </row>
    <row r="1034971" spans="2:2">
      <c r="B1034971" s="67"/>
    </row>
    <row r="1034972" spans="2:2">
      <c r="B1034972" s="67"/>
    </row>
    <row r="1034973" spans="2:2">
      <c r="B1034973" s="67"/>
    </row>
    <row r="1034974" spans="2:2">
      <c r="B1034974" s="67"/>
    </row>
    <row r="1034975" spans="2:2">
      <c r="B1034975" s="67"/>
    </row>
    <row r="1034976" spans="2:2">
      <c r="B1034976" s="67"/>
    </row>
    <row r="1034977" spans="2:2">
      <c r="B1034977" s="67"/>
    </row>
    <row r="1034978" spans="2:2">
      <c r="B1034978" s="67"/>
    </row>
    <row r="1034979" spans="2:2">
      <c r="B1034979" s="67"/>
    </row>
    <row r="1034980" spans="2:2">
      <c r="B1034980" s="67"/>
    </row>
    <row r="1034981" spans="2:2">
      <c r="B1034981" s="67"/>
    </row>
    <row r="1034982" spans="2:2">
      <c r="B1034982" s="67"/>
    </row>
    <row r="1034983" spans="2:2">
      <c r="B1034983" s="67"/>
    </row>
    <row r="1034984" spans="2:2">
      <c r="B1034984" s="67"/>
    </row>
    <row r="1034985" spans="2:2">
      <c r="B1034985" s="67"/>
    </row>
    <row r="1034986" spans="2:2">
      <c r="B1034986" s="67"/>
    </row>
    <row r="1034987" spans="2:2">
      <c r="B1034987" s="67"/>
    </row>
    <row r="1034988" spans="2:2">
      <c r="B1034988" s="67"/>
    </row>
    <row r="1034989" spans="2:2">
      <c r="B1034989" s="67"/>
    </row>
    <row r="1034990" spans="2:2">
      <c r="B1034990" s="67"/>
    </row>
    <row r="1034991" spans="2:2">
      <c r="B1034991" s="67"/>
    </row>
    <row r="1034992" spans="2:2">
      <c r="B1034992" s="67"/>
    </row>
    <row r="1034993" spans="2:2">
      <c r="B1034993" s="67"/>
    </row>
    <row r="1034994" spans="2:2">
      <c r="B1034994" s="67"/>
    </row>
    <row r="1034995" spans="2:2">
      <c r="B1034995" s="67"/>
    </row>
    <row r="1034996" spans="2:2">
      <c r="B1034996" s="67"/>
    </row>
    <row r="1034997" spans="2:2">
      <c r="B1034997" s="67"/>
    </row>
    <row r="1034998" spans="2:2">
      <c r="B1034998" s="67"/>
    </row>
    <row r="1034999" spans="2:2">
      <c r="B1034999" s="67"/>
    </row>
    <row r="1035000" spans="2:2">
      <c r="B1035000" s="67"/>
    </row>
    <row r="1035001" spans="2:2">
      <c r="B1035001" s="67"/>
    </row>
    <row r="1035002" spans="2:2">
      <c r="B1035002" s="67"/>
    </row>
    <row r="1035003" spans="2:2">
      <c r="B1035003" s="67"/>
    </row>
    <row r="1035004" spans="2:2">
      <c r="B1035004" s="67"/>
    </row>
    <row r="1035005" spans="2:2">
      <c r="B1035005" s="67"/>
    </row>
    <row r="1035006" spans="2:2">
      <c r="B1035006" s="67"/>
    </row>
    <row r="1035007" spans="2:2">
      <c r="B1035007" s="67"/>
    </row>
    <row r="1035008" spans="2:2">
      <c r="B1035008" s="67"/>
    </row>
    <row r="1035009" spans="2:2">
      <c r="B1035009" s="67"/>
    </row>
    <row r="1035010" spans="2:2">
      <c r="B1035010" s="67"/>
    </row>
    <row r="1035011" spans="2:2">
      <c r="B1035011" s="67"/>
    </row>
    <row r="1035012" spans="2:2">
      <c r="B1035012" s="67"/>
    </row>
    <row r="1035013" spans="2:2">
      <c r="B1035013" s="67"/>
    </row>
    <row r="1035014" spans="2:2">
      <c r="B1035014" s="67"/>
    </row>
    <row r="1035015" spans="2:2">
      <c r="B1035015" s="67"/>
    </row>
    <row r="1035016" spans="2:2">
      <c r="B1035016" s="67"/>
    </row>
    <row r="1035017" spans="2:2">
      <c r="B1035017" s="67"/>
    </row>
    <row r="1035018" spans="2:2">
      <c r="B1035018" s="67"/>
    </row>
    <row r="1035019" spans="2:2">
      <c r="B1035019" s="67"/>
    </row>
    <row r="1035020" spans="2:2">
      <c r="B1035020" s="67"/>
    </row>
    <row r="1035021" spans="2:2">
      <c r="B1035021" s="67"/>
    </row>
    <row r="1035022" spans="2:2">
      <c r="B1035022" s="67"/>
    </row>
    <row r="1035023" spans="2:2">
      <c r="B1035023" s="67"/>
    </row>
    <row r="1035024" spans="2:2">
      <c r="B1035024" s="67"/>
    </row>
    <row r="1035025" spans="2:2">
      <c r="B1035025" s="67"/>
    </row>
    <row r="1035026" spans="2:2">
      <c r="B1035026" s="67"/>
    </row>
    <row r="1035027" spans="2:2">
      <c r="B1035027" s="67"/>
    </row>
    <row r="1035028" spans="2:2">
      <c r="B1035028" s="67"/>
    </row>
    <row r="1035029" spans="2:2">
      <c r="B1035029" s="67"/>
    </row>
    <row r="1035030" spans="2:2">
      <c r="B1035030" s="67"/>
    </row>
    <row r="1035031" spans="2:2">
      <c r="B1035031" s="67"/>
    </row>
    <row r="1035032" spans="2:2">
      <c r="B1035032" s="67"/>
    </row>
    <row r="1035033" spans="2:2">
      <c r="B1035033" s="67"/>
    </row>
    <row r="1035034" spans="2:2">
      <c r="B1035034" s="67"/>
    </row>
    <row r="1035035" spans="2:2">
      <c r="B1035035" s="67"/>
    </row>
    <row r="1035036" spans="2:2">
      <c r="B1035036" s="67"/>
    </row>
    <row r="1035037" spans="2:2">
      <c r="B1035037" s="67"/>
    </row>
    <row r="1035038" spans="2:2">
      <c r="B1035038" s="67"/>
    </row>
    <row r="1035039" spans="2:2">
      <c r="B1035039" s="67"/>
    </row>
    <row r="1035040" spans="2:2">
      <c r="B1035040" s="67"/>
    </row>
    <row r="1035041" spans="2:2">
      <c r="B1035041" s="67"/>
    </row>
    <row r="1035042" spans="2:2">
      <c r="B1035042" s="67"/>
    </row>
    <row r="1035043" spans="2:2">
      <c r="B1035043" s="67"/>
    </row>
    <row r="1035044" spans="2:2">
      <c r="B1035044" s="67"/>
    </row>
    <row r="1035045" spans="2:2">
      <c r="B1035045" s="67"/>
    </row>
    <row r="1035046" spans="2:2">
      <c r="B1035046" s="67"/>
    </row>
    <row r="1035047" spans="2:2">
      <c r="B1035047" s="67"/>
    </row>
    <row r="1035048" spans="2:2">
      <c r="B1035048" s="67"/>
    </row>
    <row r="1035049" spans="2:2">
      <c r="B1035049" s="67"/>
    </row>
    <row r="1035050" spans="2:2">
      <c r="B1035050" s="67"/>
    </row>
    <row r="1035051" spans="2:2">
      <c r="B1035051" s="67"/>
    </row>
    <row r="1035052" spans="2:2">
      <c r="B1035052" s="67"/>
    </row>
    <row r="1035053" spans="2:2">
      <c r="B1035053" s="67"/>
    </row>
    <row r="1035054" spans="2:2">
      <c r="B1035054" s="67"/>
    </row>
    <row r="1035055" spans="2:2">
      <c r="B1035055" s="67"/>
    </row>
    <row r="1035056" spans="2:2">
      <c r="B1035056" s="67"/>
    </row>
    <row r="1035057" spans="2:2">
      <c r="B1035057" s="67"/>
    </row>
    <row r="1035058" spans="2:2">
      <c r="B1035058" s="67"/>
    </row>
    <row r="1035059" spans="2:2">
      <c r="B1035059" s="67"/>
    </row>
    <row r="1035060" spans="2:2">
      <c r="B1035060" s="67"/>
    </row>
    <row r="1035061" spans="2:2">
      <c r="B1035061" s="67"/>
    </row>
    <row r="1035062" spans="2:2">
      <c r="B1035062" s="67"/>
    </row>
    <row r="1035063" spans="2:2">
      <c r="B1035063" s="67"/>
    </row>
    <row r="1035064" spans="2:2">
      <c r="B1035064" s="67"/>
    </row>
    <row r="1035065" spans="2:2">
      <c r="B1035065" s="67"/>
    </row>
    <row r="1035066" spans="2:2">
      <c r="B1035066" s="67"/>
    </row>
    <row r="1035067" spans="2:2">
      <c r="B1035067" s="67"/>
    </row>
    <row r="1035068" spans="2:2">
      <c r="B1035068" s="67"/>
    </row>
    <row r="1035069" spans="2:2">
      <c r="B1035069" s="67"/>
    </row>
    <row r="1035070" spans="2:2">
      <c r="B1035070" s="67"/>
    </row>
    <row r="1035071" spans="2:2">
      <c r="B1035071" s="67"/>
    </row>
    <row r="1035072" spans="2:2">
      <c r="B1035072" s="67"/>
    </row>
    <row r="1035073" spans="2:2">
      <c r="B1035073" s="67"/>
    </row>
    <row r="1035074" spans="2:2">
      <c r="B1035074" s="67"/>
    </row>
    <row r="1035075" spans="2:2">
      <c r="B1035075" s="67"/>
    </row>
    <row r="1035076" spans="2:2">
      <c r="B1035076" s="67"/>
    </row>
    <row r="1035077" spans="2:2">
      <c r="B1035077" s="67"/>
    </row>
    <row r="1035078" spans="2:2">
      <c r="B1035078" s="67"/>
    </row>
    <row r="1035079" spans="2:2">
      <c r="B1035079" s="67"/>
    </row>
    <row r="1035080" spans="2:2">
      <c r="B1035080" s="67"/>
    </row>
    <row r="1035081" spans="2:2">
      <c r="B1035081" s="67"/>
    </row>
    <row r="1035082" spans="2:2">
      <c r="B1035082" s="67"/>
    </row>
    <row r="1035083" spans="2:2">
      <c r="B1035083" s="67"/>
    </row>
    <row r="1035084" spans="2:2">
      <c r="B1035084" s="67"/>
    </row>
    <row r="1035085" spans="2:2">
      <c r="B1035085" s="67"/>
    </row>
    <row r="1035086" spans="2:2">
      <c r="B1035086" s="67"/>
    </row>
    <row r="1035087" spans="2:2">
      <c r="B1035087" s="67"/>
    </row>
    <row r="1035088" spans="2:2">
      <c r="B1035088" s="67"/>
    </row>
    <row r="1035089" spans="2:2">
      <c r="B1035089" s="67"/>
    </row>
    <row r="1035090" spans="2:2">
      <c r="B1035090" s="67"/>
    </row>
    <row r="1035091" spans="2:2">
      <c r="B1035091" s="67"/>
    </row>
    <row r="1035092" spans="2:2">
      <c r="B1035092" s="67"/>
    </row>
    <row r="1035093" spans="2:2">
      <c r="B1035093" s="67"/>
    </row>
    <row r="1035094" spans="2:2">
      <c r="B1035094" s="67"/>
    </row>
    <row r="1035095" spans="2:2">
      <c r="B1035095" s="67"/>
    </row>
    <row r="1035096" spans="2:2">
      <c r="B1035096" s="67"/>
    </row>
    <row r="1035097" spans="2:2">
      <c r="B1035097" s="67"/>
    </row>
    <row r="1035098" spans="2:2">
      <c r="B1035098" s="67"/>
    </row>
    <row r="1035099" spans="2:2">
      <c r="B1035099" s="67"/>
    </row>
    <row r="1035100" spans="2:2">
      <c r="B1035100" s="67"/>
    </row>
    <row r="1035101" spans="2:2">
      <c r="B1035101" s="67"/>
    </row>
    <row r="1035102" spans="2:2">
      <c r="B1035102" s="67"/>
    </row>
    <row r="1035103" spans="2:2">
      <c r="B1035103" s="67"/>
    </row>
    <row r="1035104" spans="2:2">
      <c r="B1035104" s="67"/>
    </row>
    <row r="1035105" spans="2:2">
      <c r="B1035105" s="67"/>
    </row>
    <row r="1035106" spans="2:2">
      <c r="B1035106" s="67"/>
    </row>
    <row r="1035107" spans="2:2">
      <c r="B1035107" s="67"/>
    </row>
    <row r="1035108" spans="2:2">
      <c r="B1035108" s="67"/>
    </row>
    <row r="1035109" spans="2:2">
      <c r="B1035109" s="67"/>
    </row>
    <row r="1035110" spans="2:2">
      <c r="B1035110" s="67"/>
    </row>
    <row r="1035111" spans="2:2">
      <c r="B1035111" s="67"/>
    </row>
    <row r="1035112" spans="2:2">
      <c r="B1035112" s="67"/>
    </row>
    <row r="1035113" spans="2:2">
      <c r="B1035113" s="67"/>
    </row>
    <row r="1035114" spans="2:2">
      <c r="B1035114" s="67"/>
    </row>
    <row r="1035115" spans="2:2">
      <c r="B1035115" s="67"/>
    </row>
    <row r="1035116" spans="2:2">
      <c r="B1035116" s="67"/>
    </row>
    <row r="1035117" spans="2:2">
      <c r="B1035117" s="67"/>
    </row>
    <row r="1035118" spans="2:2">
      <c r="B1035118" s="67"/>
    </row>
    <row r="1035119" spans="2:2">
      <c r="B1035119" s="67"/>
    </row>
    <row r="1035120" spans="2:2">
      <c r="B1035120" s="67"/>
    </row>
    <row r="1035121" spans="2:2">
      <c r="B1035121" s="67"/>
    </row>
    <row r="1035122" spans="2:2">
      <c r="B1035122" s="67"/>
    </row>
    <row r="1035123" spans="2:2">
      <c r="B1035123" s="67"/>
    </row>
    <row r="1035124" spans="2:2">
      <c r="B1035124" s="67"/>
    </row>
    <row r="1035125" spans="2:2">
      <c r="B1035125" s="67"/>
    </row>
    <row r="1035126" spans="2:2">
      <c r="B1035126" s="67"/>
    </row>
    <row r="1035127" spans="2:2">
      <c r="B1035127" s="67"/>
    </row>
    <row r="1035128" spans="2:2">
      <c r="B1035128" s="67"/>
    </row>
    <row r="1035129" spans="2:2">
      <c r="B1035129" s="67"/>
    </row>
    <row r="1035130" spans="2:2">
      <c r="B1035130" s="67"/>
    </row>
    <row r="1035131" spans="2:2">
      <c r="B1035131" s="67"/>
    </row>
    <row r="1035132" spans="2:2">
      <c r="B1035132" s="67"/>
    </row>
    <row r="1035133" spans="2:2">
      <c r="B1035133" s="67"/>
    </row>
    <row r="1035134" spans="2:2">
      <c r="B1035134" s="67"/>
    </row>
    <row r="1035135" spans="2:2">
      <c r="B1035135" s="67"/>
    </row>
    <row r="1035136" spans="2:2">
      <c r="B1035136" s="67"/>
    </row>
    <row r="1035137" spans="2:2">
      <c r="B1035137" s="67"/>
    </row>
    <row r="1035138" spans="2:2">
      <c r="B1035138" s="67"/>
    </row>
    <row r="1035139" spans="2:2">
      <c r="B1035139" s="67"/>
    </row>
    <row r="1035140" spans="2:2">
      <c r="B1035140" s="67"/>
    </row>
    <row r="1035141" spans="2:2">
      <c r="B1035141" s="67"/>
    </row>
    <row r="1035142" spans="2:2">
      <c r="B1035142" s="67"/>
    </row>
    <row r="1035143" spans="2:2">
      <c r="B1035143" s="67"/>
    </row>
    <row r="1035144" spans="2:2">
      <c r="B1035144" s="67"/>
    </row>
    <row r="1035145" spans="2:2">
      <c r="B1035145" s="67"/>
    </row>
    <row r="1035146" spans="2:2">
      <c r="B1035146" s="67"/>
    </row>
    <row r="1035147" spans="2:2">
      <c r="B1035147" s="67"/>
    </row>
    <row r="1035148" spans="2:2">
      <c r="B1035148" s="67"/>
    </row>
    <row r="1035149" spans="2:2">
      <c r="B1035149" s="67"/>
    </row>
    <row r="1035150" spans="2:2">
      <c r="B1035150" s="67"/>
    </row>
    <row r="1035151" spans="2:2">
      <c r="B1035151" s="67"/>
    </row>
    <row r="1035152" spans="2:2">
      <c r="B1035152" s="67"/>
    </row>
    <row r="1035153" spans="2:2">
      <c r="B1035153" s="67"/>
    </row>
    <row r="1035154" spans="2:2">
      <c r="B1035154" s="67"/>
    </row>
    <row r="1035155" spans="2:2">
      <c r="B1035155" s="67"/>
    </row>
    <row r="1035156" spans="2:2">
      <c r="B1035156" s="67"/>
    </row>
    <row r="1035157" spans="2:2">
      <c r="B1035157" s="67"/>
    </row>
    <row r="1035158" spans="2:2">
      <c r="B1035158" s="67"/>
    </row>
    <row r="1035159" spans="2:2">
      <c r="B1035159" s="67"/>
    </row>
    <row r="1035160" spans="2:2">
      <c r="B1035160" s="67"/>
    </row>
    <row r="1035161" spans="2:2">
      <c r="B1035161" s="67"/>
    </row>
    <row r="1035162" spans="2:2">
      <c r="B1035162" s="67"/>
    </row>
    <row r="1035163" spans="2:2">
      <c r="B1035163" s="67"/>
    </row>
    <row r="1035164" spans="2:2">
      <c r="B1035164" s="67"/>
    </row>
    <row r="1035165" spans="2:2">
      <c r="B1035165" s="67"/>
    </row>
    <row r="1035166" spans="2:2">
      <c r="B1035166" s="67"/>
    </row>
    <row r="1035167" spans="2:2">
      <c r="B1035167" s="67"/>
    </row>
    <row r="1035168" spans="2:2">
      <c r="B1035168" s="67"/>
    </row>
    <row r="1035169" spans="2:2">
      <c r="B1035169" s="67"/>
    </row>
    <row r="1035170" spans="2:2">
      <c r="B1035170" s="67"/>
    </row>
    <row r="1035171" spans="2:2">
      <c r="B1035171" s="67"/>
    </row>
    <row r="1035172" spans="2:2">
      <c r="B1035172" s="67"/>
    </row>
    <row r="1035173" spans="2:2">
      <c r="B1035173" s="67"/>
    </row>
    <row r="1035174" spans="2:2">
      <c r="B1035174" s="67"/>
    </row>
    <row r="1035175" spans="2:2">
      <c r="B1035175" s="67"/>
    </row>
    <row r="1035176" spans="2:2">
      <c r="B1035176" s="67"/>
    </row>
    <row r="1035177" spans="2:2">
      <c r="B1035177" s="67"/>
    </row>
    <row r="1035178" spans="2:2">
      <c r="B1035178" s="67"/>
    </row>
    <row r="1035179" spans="2:2">
      <c r="B1035179" s="67"/>
    </row>
    <row r="1035180" spans="2:2">
      <c r="B1035180" s="67"/>
    </row>
    <row r="1035181" spans="2:2">
      <c r="B1035181" s="67"/>
    </row>
    <row r="1035182" spans="2:2">
      <c r="B1035182" s="67"/>
    </row>
    <row r="1035183" spans="2:2">
      <c r="B1035183" s="67"/>
    </row>
    <row r="1035184" spans="2:2">
      <c r="B1035184" s="67"/>
    </row>
    <row r="1035185" spans="2:2">
      <c r="B1035185" s="67"/>
    </row>
    <row r="1035186" spans="2:2">
      <c r="B1035186" s="67"/>
    </row>
    <row r="1035187" spans="2:2">
      <c r="B1035187" s="67"/>
    </row>
    <row r="1035188" spans="2:2">
      <c r="B1035188" s="67"/>
    </row>
    <row r="1035189" spans="2:2">
      <c r="B1035189" s="67"/>
    </row>
    <row r="1035190" spans="2:2">
      <c r="B1035190" s="67"/>
    </row>
    <row r="1035191" spans="2:2">
      <c r="B1035191" s="67"/>
    </row>
    <row r="1035192" spans="2:2">
      <c r="B1035192" s="67"/>
    </row>
    <row r="1035193" spans="2:2">
      <c r="B1035193" s="67"/>
    </row>
    <row r="1035194" spans="2:2">
      <c r="B1035194" s="67"/>
    </row>
    <row r="1035195" spans="2:2">
      <c r="B1035195" s="67"/>
    </row>
    <row r="1035196" spans="2:2">
      <c r="B1035196" s="67"/>
    </row>
    <row r="1035197" spans="2:2">
      <c r="B1035197" s="67"/>
    </row>
    <row r="1035198" spans="2:2">
      <c r="B1035198" s="67"/>
    </row>
    <row r="1035199" spans="2:2">
      <c r="B1035199" s="67"/>
    </row>
    <row r="1035200" spans="2:2">
      <c r="B1035200" s="67"/>
    </row>
    <row r="1035201" spans="2:2">
      <c r="B1035201" s="67"/>
    </row>
    <row r="1035202" spans="2:2">
      <c r="B1035202" s="67"/>
    </row>
    <row r="1035203" spans="2:2">
      <c r="B1035203" s="67"/>
    </row>
    <row r="1035204" spans="2:2">
      <c r="B1035204" s="67"/>
    </row>
    <row r="1035205" spans="2:2">
      <c r="B1035205" s="67"/>
    </row>
    <row r="1035206" spans="2:2">
      <c r="B1035206" s="67"/>
    </row>
    <row r="1035207" spans="2:2">
      <c r="B1035207" s="67"/>
    </row>
    <row r="1035208" spans="2:2">
      <c r="B1035208" s="67"/>
    </row>
    <row r="1035209" spans="2:2">
      <c r="B1035209" s="67"/>
    </row>
    <row r="1035210" spans="2:2">
      <c r="B1035210" s="67"/>
    </row>
    <row r="1035211" spans="2:2">
      <c r="B1035211" s="67"/>
    </row>
    <row r="1035212" spans="2:2">
      <c r="B1035212" s="67"/>
    </row>
    <row r="1035213" spans="2:2">
      <c r="B1035213" s="67"/>
    </row>
    <row r="1035214" spans="2:2">
      <c r="B1035214" s="67"/>
    </row>
    <row r="1035215" spans="2:2">
      <c r="B1035215" s="67"/>
    </row>
    <row r="1035216" spans="2:2">
      <c r="B1035216" s="67"/>
    </row>
    <row r="1035217" spans="2:2">
      <c r="B1035217" s="67"/>
    </row>
    <row r="1035218" spans="2:2">
      <c r="B1035218" s="67"/>
    </row>
    <row r="1035219" spans="2:2">
      <c r="B1035219" s="67"/>
    </row>
    <row r="1035220" spans="2:2">
      <c r="B1035220" s="67"/>
    </row>
    <row r="1035221" spans="2:2">
      <c r="B1035221" s="67"/>
    </row>
    <row r="1035222" spans="2:2">
      <c r="B1035222" s="67"/>
    </row>
    <row r="1035223" spans="2:2">
      <c r="B1035223" s="67"/>
    </row>
    <row r="1035224" spans="2:2">
      <c r="B1035224" s="67"/>
    </row>
    <row r="1035225" spans="2:2">
      <c r="B1035225" s="67"/>
    </row>
    <row r="1035226" spans="2:2">
      <c r="B1035226" s="67"/>
    </row>
    <row r="1035227" spans="2:2">
      <c r="B1035227" s="67"/>
    </row>
    <row r="1035228" spans="2:2">
      <c r="B1035228" s="67"/>
    </row>
    <row r="1035229" spans="2:2">
      <c r="B1035229" s="67"/>
    </row>
    <row r="1035230" spans="2:2">
      <c r="B1035230" s="67"/>
    </row>
    <row r="1035231" spans="2:2">
      <c r="B1035231" s="67"/>
    </row>
    <row r="1035232" spans="2:2">
      <c r="B1035232" s="67"/>
    </row>
    <row r="1035233" spans="2:2">
      <c r="B1035233" s="67"/>
    </row>
    <row r="1035234" spans="2:2">
      <c r="B1035234" s="67"/>
    </row>
    <row r="1035235" spans="2:2">
      <c r="B1035235" s="67"/>
    </row>
    <row r="1035236" spans="2:2">
      <c r="B1035236" s="67"/>
    </row>
    <row r="1035237" spans="2:2">
      <c r="B1035237" s="67"/>
    </row>
    <row r="1035238" spans="2:2">
      <c r="B1035238" s="67"/>
    </row>
    <row r="1035239" spans="2:2">
      <c r="B1035239" s="67"/>
    </row>
    <row r="1035240" spans="2:2">
      <c r="B1035240" s="67"/>
    </row>
    <row r="1035241" spans="2:2">
      <c r="B1035241" s="67"/>
    </row>
    <row r="1035242" spans="2:2">
      <c r="B1035242" s="67"/>
    </row>
    <row r="1035243" spans="2:2">
      <c r="B1035243" s="67"/>
    </row>
    <row r="1035244" spans="2:2">
      <c r="B1035244" s="67"/>
    </row>
    <row r="1035245" spans="2:2">
      <c r="B1035245" s="67"/>
    </row>
    <row r="1035246" spans="2:2">
      <c r="B1035246" s="67"/>
    </row>
    <row r="1035247" spans="2:2">
      <c r="B1035247" s="67"/>
    </row>
    <row r="1035248" spans="2:2">
      <c r="B1035248" s="67"/>
    </row>
    <row r="1035249" spans="2:2">
      <c r="B1035249" s="67"/>
    </row>
    <row r="1035250" spans="2:2">
      <c r="B1035250" s="67"/>
    </row>
    <row r="1035251" spans="2:2">
      <c r="B1035251" s="67"/>
    </row>
    <row r="1035252" spans="2:2">
      <c r="B1035252" s="67"/>
    </row>
    <row r="1035253" spans="2:2">
      <c r="B1035253" s="67"/>
    </row>
    <row r="1035254" spans="2:2">
      <c r="B1035254" s="67"/>
    </row>
    <row r="1035255" spans="2:2">
      <c r="B1035255" s="67"/>
    </row>
    <row r="1035256" spans="2:2">
      <c r="B1035256" s="67"/>
    </row>
    <row r="1035257" spans="2:2">
      <c r="B1035257" s="67"/>
    </row>
    <row r="1035258" spans="2:2">
      <c r="B1035258" s="67"/>
    </row>
    <row r="1035259" spans="2:2">
      <c r="B1035259" s="67"/>
    </row>
    <row r="1035260" spans="2:2">
      <c r="B1035260" s="67"/>
    </row>
    <row r="1035261" spans="2:2">
      <c r="B1035261" s="67"/>
    </row>
    <row r="1035262" spans="2:2">
      <c r="B1035262" s="67"/>
    </row>
    <row r="1035263" spans="2:2">
      <c r="B1035263" s="67"/>
    </row>
    <row r="1035264" spans="2:2">
      <c r="B1035264" s="67"/>
    </row>
    <row r="1035265" spans="2:2">
      <c r="B1035265" s="67"/>
    </row>
    <row r="1035266" spans="2:2">
      <c r="B1035266" s="67"/>
    </row>
    <row r="1035267" spans="2:2">
      <c r="B1035267" s="67"/>
    </row>
    <row r="1035268" spans="2:2">
      <c r="B1035268" s="67"/>
    </row>
    <row r="1035269" spans="2:2">
      <c r="B1035269" s="67"/>
    </row>
    <row r="1035270" spans="2:2">
      <c r="B1035270" s="67"/>
    </row>
    <row r="1035271" spans="2:2">
      <c r="B1035271" s="67"/>
    </row>
    <row r="1035272" spans="2:2">
      <c r="B1035272" s="67"/>
    </row>
    <row r="1035273" spans="2:2">
      <c r="B1035273" s="67"/>
    </row>
    <row r="1035274" spans="2:2">
      <c r="B1035274" s="67"/>
    </row>
    <row r="1035275" spans="2:2">
      <c r="B1035275" s="67"/>
    </row>
    <row r="1035276" spans="2:2">
      <c r="B1035276" s="67"/>
    </row>
    <row r="1035277" spans="2:2">
      <c r="B1035277" s="67"/>
    </row>
    <row r="1035278" spans="2:2">
      <c r="B1035278" s="67"/>
    </row>
    <row r="1035279" spans="2:2">
      <c r="B1035279" s="67"/>
    </row>
    <row r="1035280" spans="2:2">
      <c r="B1035280" s="67"/>
    </row>
    <row r="1035281" spans="2:2">
      <c r="B1035281" s="67"/>
    </row>
    <row r="1035282" spans="2:2">
      <c r="B1035282" s="67"/>
    </row>
    <row r="1035283" spans="2:2">
      <c r="B1035283" s="67"/>
    </row>
    <row r="1035284" spans="2:2">
      <c r="B1035284" s="67"/>
    </row>
    <row r="1035285" spans="2:2">
      <c r="B1035285" s="67"/>
    </row>
    <row r="1035286" spans="2:2">
      <c r="B1035286" s="67"/>
    </row>
    <row r="1035287" spans="2:2">
      <c r="B1035287" s="67"/>
    </row>
    <row r="1035288" spans="2:2">
      <c r="B1035288" s="67"/>
    </row>
    <row r="1035289" spans="2:2">
      <c r="B1035289" s="67"/>
    </row>
    <row r="1035290" spans="2:2">
      <c r="B1035290" s="67"/>
    </row>
    <row r="1035291" spans="2:2">
      <c r="B1035291" s="67"/>
    </row>
    <row r="1035292" spans="2:2">
      <c r="B1035292" s="67"/>
    </row>
    <row r="1035293" spans="2:2">
      <c r="B1035293" s="67"/>
    </row>
    <row r="1035294" spans="2:2">
      <c r="B1035294" s="67"/>
    </row>
    <row r="1035295" spans="2:2">
      <c r="B1035295" s="67"/>
    </row>
    <row r="1035296" spans="2:2">
      <c r="B1035296" s="67"/>
    </row>
    <row r="1035297" spans="2:2">
      <c r="B1035297" s="67"/>
    </row>
    <row r="1035298" spans="2:2">
      <c r="B1035298" s="67"/>
    </row>
    <row r="1035299" spans="2:2">
      <c r="B1035299" s="67"/>
    </row>
    <row r="1035300" spans="2:2">
      <c r="B1035300" s="67"/>
    </row>
    <row r="1035301" spans="2:2">
      <c r="B1035301" s="67"/>
    </row>
    <row r="1035302" spans="2:2">
      <c r="B1035302" s="67"/>
    </row>
    <row r="1035303" spans="2:2">
      <c r="B1035303" s="67"/>
    </row>
    <row r="1035304" spans="2:2">
      <c r="B1035304" s="67"/>
    </row>
    <row r="1035305" spans="2:2">
      <c r="B1035305" s="67"/>
    </row>
    <row r="1035306" spans="2:2">
      <c r="B1035306" s="67"/>
    </row>
    <row r="1035307" spans="2:2">
      <c r="B1035307" s="67"/>
    </row>
    <row r="1035308" spans="2:2">
      <c r="B1035308" s="67"/>
    </row>
    <row r="1035309" spans="2:2">
      <c r="B1035309" s="67"/>
    </row>
    <row r="1035310" spans="2:2">
      <c r="B1035310" s="67"/>
    </row>
    <row r="1035311" spans="2:2">
      <c r="B1035311" s="67"/>
    </row>
    <row r="1035312" spans="2:2">
      <c r="B1035312" s="67"/>
    </row>
    <row r="1035313" spans="2:2">
      <c r="B1035313" s="67"/>
    </row>
    <row r="1035314" spans="2:2">
      <c r="B1035314" s="67"/>
    </row>
    <row r="1035315" spans="2:2">
      <c r="B1035315" s="67"/>
    </row>
    <row r="1035316" spans="2:2">
      <c r="B1035316" s="67"/>
    </row>
    <row r="1035317" spans="2:2">
      <c r="B1035317" s="67"/>
    </row>
    <row r="1035318" spans="2:2">
      <c r="B1035318" s="67"/>
    </row>
    <row r="1035319" spans="2:2">
      <c r="B1035319" s="67"/>
    </row>
    <row r="1035320" spans="2:2">
      <c r="B1035320" s="67"/>
    </row>
    <row r="1035321" spans="2:2">
      <c r="B1035321" s="67"/>
    </row>
    <row r="1035322" spans="2:2">
      <c r="B1035322" s="67"/>
    </row>
    <row r="1035323" spans="2:2">
      <c r="B1035323" s="67"/>
    </row>
    <row r="1035324" spans="2:2">
      <c r="B1035324" s="67"/>
    </row>
    <row r="1035325" spans="2:2">
      <c r="B1035325" s="67"/>
    </row>
    <row r="1035326" spans="2:2">
      <c r="B1035326" s="67"/>
    </row>
    <row r="1035327" spans="2:2">
      <c r="B1035327" s="67"/>
    </row>
    <row r="1035328" spans="2:2">
      <c r="B1035328" s="67"/>
    </row>
    <row r="1035329" spans="2:2">
      <c r="B1035329" s="67"/>
    </row>
    <row r="1035330" spans="2:2">
      <c r="B1035330" s="67"/>
    </row>
    <row r="1035331" spans="2:2">
      <c r="B1035331" s="67"/>
    </row>
    <row r="1035332" spans="2:2">
      <c r="B1035332" s="67"/>
    </row>
    <row r="1035333" spans="2:2">
      <c r="B1035333" s="67"/>
    </row>
    <row r="1035334" spans="2:2">
      <c r="B1035334" s="67"/>
    </row>
    <row r="1035335" spans="2:2">
      <c r="B1035335" s="67"/>
    </row>
    <row r="1035336" spans="2:2">
      <c r="B1035336" s="67"/>
    </row>
    <row r="1035337" spans="2:2">
      <c r="B1035337" s="67"/>
    </row>
    <row r="1035338" spans="2:2">
      <c r="B1035338" s="67"/>
    </row>
    <row r="1035339" spans="2:2">
      <c r="B1035339" s="67"/>
    </row>
    <row r="1035340" spans="2:2">
      <c r="B1035340" s="67"/>
    </row>
    <row r="1035341" spans="2:2">
      <c r="B1035341" s="67"/>
    </row>
    <row r="1035342" spans="2:2">
      <c r="B1035342" s="67"/>
    </row>
    <row r="1035343" spans="2:2">
      <c r="B1035343" s="67"/>
    </row>
    <row r="1035344" spans="2:2">
      <c r="B1035344" s="67"/>
    </row>
    <row r="1035345" spans="2:2">
      <c r="B1035345" s="67"/>
    </row>
    <row r="1035346" spans="2:2">
      <c r="B1035346" s="67"/>
    </row>
    <row r="1035347" spans="2:2">
      <c r="B1035347" s="67"/>
    </row>
    <row r="1035348" spans="2:2">
      <c r="B1035348" s="67"/>
    </row>
    <row r="1035349" spans="2:2">
      <c r="B1035349" s="67"/>
    </row>
    <row r="1035350" spans="2:2">
      <c r="B1035350" s="67"/>
    </row>
    <row r="1035351" spans="2:2">
      <c r="B1035351" s="67"/>
    </row>
    <row r="1035352" spans="2:2">
      <c r="B1035352" s="67"/>
    </row>
    <row r="1035353" spans="2:2">
      <c r="B1035353" s="67"/>
    </row>
    <row r="1035354" spans="2:2">
      <c r="B1035354" s="67"/>
    </row>
    <row r="1035355" spans="2:2">
      <c r="B1035355" s="67"/>
    </row>
    <row r="1035356" spans="2:2">
      <c r="B1035356" s="67"/>
    </row>
    <row r="1035357" spans="2:2">
      <c r="B1035357" s="67"/>
    </row>
    <row r="1035358" spans="2:2">
      <c r="B1035358" s="67"/>
    </row>
    <row r="1035359" spans="2:2">
      <c r="B1035359" s="67"/>
    </row>
    <row r="1035360" spans="2:2">
      <c r="B1035360" s="67"/>
    </row>
    <row r="1035361" spans="2:2">
      <c r="B1035361" s="67"/>
    </row>
    <row r="1035362" spans="2:2">
      <c r="B1035362" s="67"/>
    </row>
    <row r="1035363" spans="2:2">
      <c r="B1035363" s="67"/>
    </row>
    <row r="1035364" spans="2:2">
      <c r="B1035364" s="67"/>
    </row>
    <row r="1035365" spans="2:2">
      <c r="B1035365" s="67"/>
    </row>
    <row r="1035366" spans="2:2">
      <c r="B1035366" s="67"/>
    </row>
    <row r="1035367" spans="2:2">
      <c r="B1035367" s="67"/>
    </row>
    <row r="1035368" spans="2:2">
      <c r="B1035368" s="67"/>
    </row>
    <row r="1035369" spans="2:2">
      <c r="B1035369" s="67"/>
    </row>
    <row r="1035370" spans="2:2">
      <c r="B1035370" s="67"/>
    </row>
    <row r="1035371" spans="2:2">
      <c r="B1035371" s="67"/>
    </row>
    <row r="1035372" spans="2:2">
      <c r="B1035372" s="67"/>
    </row>
    <row r="1035373" spans="2:2">
      <c r="B1035373" s="67"/>
    </row>
    <row r="1035374" spans="2:2">
      <c r="B1035374" s="67"/>
    </row>
    <row r="1035375" spans="2:2">
      <c r="B1035375" s="67"/>
    </row>
    <row r="1035376" spans="2:2">
      <c r="B1035376" s="67"/>
    </row>
    <row r="1035377" spans="2:2">
      <c r="B1035377" s="67"/>
    </row>
    <row r="1035378" spans="2:2">
      <c r="B1035378" s="67"/>
    </row>
    <row r="1035379" spans="2:2">
      <c r="B1035379" s="67"/>
    </row>
    <row r="1035380" spans="2:2">
      <c r="B1035380" s="67"/>
    </row>
    <row r="1035381" spans="2:2">
      <c r="B1035381" s="67"/>
    </row>
    <row r="1035382" spans="2:2">
      <c r="B1035382" s="67"/>
    </row>
    <row r="1035383" spans="2:2">
      <c r="B1035383" s="67"/>
    </row>
    <row r="1035384" spans="2:2">
      <c r="B1035384" s="67"/>
    </row>
    <row r="1035385" spans="2:2">
      <c r="B1035385" s="67"/>
    </row>
    <row r="1035386" spans="2:2">
      <c r="B1035386" s="67"/>
    </row>
    <row r="1035387" spans="2:2">
      <c r="B1035387" s="67"/>
    </row>
    <row r="1035388" spans="2:2">
      <c r="B1035388" s="67"/>
    </row>
    <row r="1035389" spans="2:2">
      <c r="B1035389" s="67"/>
    </row>
    <row r="1035390" spans="2:2">
      <c r="B1035390" s="67"/>
    </row>
    <row r="1035391" spans="2:2">
      <c r="B1035391" s="67"/>
    </row>
    <row r="1035392" spans="2:2">
      <c r="B1035392" s="67"/>
    </row>
    <row r="1035393" spans="2:2">
      <c r="B1035393" s="67"/>
    </row>
    <row r="1035394" spans="2:2">
      <c r="B1035394" s="67"/>
    </row>
    <row r="1035395" spans="2:2">
      <c r="B1035395" s="67"/>
    </row>
    <row r="1035396" spans="2:2">
      <c r="B1035396" s="67"/>
    </row>
    <row r="1035397" spans="2:2">
      <c r="B1035397" s="67"/>
    </row>
    <row r="1035398" spans="2:2">
      <c r="B1035398" s="67"/>
    </row>
    <row r="1035399" spans="2:2">
      <c r="B1035399" s="67"/>
    </row>
    <row r="1035400" spans="2:2">
      <c r="B1035400" s="67"/>
    </row>
    <row r="1035401" spans="2:2">
      <c r="B1035401" s="67"/>
    </row>
    <row r="1035402" spans="2:2">
      <c r="B1035402" s="67"/>
    </row>
    <row r="1035403" spans="2:2">
      <c r="B1035403" s="67"/>
    </row>
    <row r="1035404" spans="2:2">
      <c r="B1035404" s="67"/>
    </row>
    <row r="1035405" spans="2:2">
      <c r="B1035405" s="67"/>
    </row>
    <row r="1035406" spans="2:2">
      <c r="B1035406" s="67"/>
    </row>
    <row r="1035407" spans="2:2">
      <c r="B1035407" s="67"/>
    </row>
    <row r="1035408" spans="2:2">
      <c r="B1035408" s="67"/>
    </row>
    <row r="1035409" spans="2:2">
      <c r="B1035409" s="67"/>
    </row>
    <row r="1035410" spans="2:2">
      <c r="B1035410" s="67"/>
    </row>
    <row r="1035411" spans="2:2">
      <c r="B1035411" s="67"/>
    </row>
    <row r="1035412" spans="2:2">
      <c r="B1035412" s="67"/>
    </row>
    <row r="1035413" spans="2:2">
      <c r="B1035413" s="67"/>
    </row>
    <row r="1035414" spans="2:2">
      <c r="B1035414" s="67"/>
    </row>
    <row r="1035415" spans="2:2">
      <c r="B1035415" s="67"/>
    </row>
    <row r="1035416" spans="2:2">
      <c r="B1035416" s="67"/>
    </row>
    <row r="1035417" spans="2:2">
      <c r="B1035417" s="67"/>
    </row>
    <row r="1035418" spans="2:2">
      <c r="B1035418" s="67"/>
    </row>
    <row r="1035419" spans="2:2">
      <c r="B1035419" s="67"/>
    </row>
    <row r="1035420" spans="2:2">
      <c r="B1035420" s="67"/>
    </row>
    <row r="1035421" spans="2:2">
      <c r="B1035421" s="67"/>
    </row>
    <row r="1035422" spans="2:2">
      <c r="B1035422" s="67"/>
    </row>
    <row r="1035423" spans="2:2">
      <c r="B1035423" s="67"/>
    </row>
    <row r="1035424" spans="2:2">
      <c r="B1035424" s="67"/>
    </row>
    <row r="1035425" spans="2:2">
      <c r="B1035425" s="67"/>
    </row>
    <row r="1035426" spans="2:2">
      <c r="B1035426" s="67"/>
    </row>
    <row r="1035427" spans="2:2">
      <c r="B1035427" s="67"/>
    </row>
    <row r="1035428" spans="2:2">
      <c r="B1035428" s="67"/>
    </row>
    <row r="1035429" spans="2:2">
      <c r="B1035429" s="67"/>
    </row>
    <row r="1035430" spans="2:2">
      <c r="B1035430" s="67"/>
    </row>
    <row r="1035431" spans="2:2">
      <c r="B1035431" s="67"/>
    </row>
    <row r="1035432" spans="2:2">
      <c r="B1035432" s="67"/>
    </row>
    <row r="1035433" spans="2:2">
      <c r="B1035433" s="67"/>
    </row>
    <row r="1035434" spans="2:2">
      <c r="B1035434" s="67"/>
    </row>
    <row r="1035435" spans="2:2">
      <c r="B1035435" s="67"/>
    </row>
    <row r="1035436" spans="2:2">
      <c r="B1035436" s="67"/>
    </row>
    <row r="1035437" spans="2:2">
      <c r="B1035437" s="67"/>
    </row>
    <row r="1035438" spans="2:2">
      <c r="B1035438" s="67"/>
    </row>
    <row r="1035439" spans="2:2">
      <c r="B1035439" s="67"/>
    </row>
    <row r="1035440" spans="2:2">
      <c r="B1035440" s="67"/>
    </row>
    <row r="1035441" spans="2:2">
      <c r="B1035441" s="67"/>
    </row>
    <row r="1035442" spans="2:2">
      <c r="B1035442" s="67"/>
    </row>
    <row r="1035443" spans="2:2">
      <c r="B1035443" s="67"/>
    </row>
    <row r="1035444" spans="2:2">
      <c r="B1035444" s="67"/>
    </row>
    <row r="1035445" spans="2:2">
      <c r="B1035445" s="67"/>
    </row>
    <row r="1035446" spans="2:2">
      <c r="B1035446" s="67"/>
    </row>
    <row r="1035447" spans="2:2">
      <c r="B1035447" s="67"/>
    </row>
    <row r="1035448" spans="2:2">
      <c r="B1035448" s="67"/>
    </row>
    <row r="1035449" spans="2:2">
      <c r="B1035449" s="67"/>
    </row>
    <row r="1035450" spans="2:2">
      <c r="B1035450" s="67"/>
    </row>
    <row r="1035451" spans="2:2">
      <c r="B1035451" s="67"/>
    </row>
    <row r="1035452" spans="2:2">
      <c r="B1035452" s="67"/>
    </row>
    <row r="1035453" spans="2:2">
      <c r="B1035453" s="67"/>
    </row>
    <row r="1035454" spans="2:2">
      <c r="B1035454" s="67"/>
    </row>
    <row r="1035455" spans="2:2">
      <c r="B1035455" s="67"/>
    </row>
    <row r="1035456" spans="2:2">
      <c r="B1035456" s="67"/>
    </row>
    <row r="1035457" spans="2:2">
      <c r="B1035457" s="67"/>
    </row>
    <row r="1035458" spans="2:2">
      <c r="B1035458" s="67"/>
    </row>
    <row r="1035459" spans="2:2">
      <c r="B1035459" s="67"/>
    </row>
    <row r="1035460" spans="2:2">
      <c r="B1035460" s="67"/>
    </row>
    <row r="1035461" spans="2:2">
      <c r="B1035461" s="67"/>
    </row>
    <row r="1035462" spans="2:2">
      <c r="B1035462" s="67"/>
    </row>
    <row r="1035463" spans="2:2">
      <c r="B1035463" s="67"/>
    </row>
    <row r="1035464" spans="2:2">
      <c r="B1035464" s="67"/>
    </row>
    <row r="1035465" spans="2:2">
      <c r="B1035465" s="67"/>
    </row>
    <row r="1035466" spans="2:2">
      <c r="B1035466" s="67"/>
    </row>
    <row r="1035467" spans="2:2">
      <c r="B1035467" s="67"/>
    </row>
    <row r="1035468" spans="2:2">
      <c r="B1035468" s="67"/>
    </row>
    <row r="1035469" spans="2:2">
      <c r="B1035469" s="67"/>
    </row>
    <row r="1035470" spans="2:2">
      <c r="B1035470" s="67"/>
    </row>
    <row r="1035471" spans="2:2">
      <c r="B1035471" s="67"/>
    </row>
    <row r="1035472" spans="2:2">
      <c r="B1035472" s="67"/>
    </row>
    <row r="1035473" spans="2:2">
      <c r="B1035473" s="67"/>
    </row>
    <row r="1035474" spans="2:2">
      <c r="B1035474" s="67"/>
    </row>
    <row r="1035475" spans="2:2">
      <c r="B1035475" s="67"/>
    </row>
    <row r="1035476" spans="2:2">
      <c r="B1035476" s="67"/>
    </row>
    <row r="1035477" spans="2:2">
      <c r="B1035477" s="67"/>
    </row>
    <row r="1035478" spans="2:2">
      <c r="B1035478" s="67"/>
    </row>
    <row r="1035479" spans="2:2">
      <c r="B1035479" s="67"/>
    </row>
    <row r="1035480" spans="2:2">
      <c r="B1035480" s="67"/>
    </row>
    <row r="1035481" spans="2:2">
      <c r="B1035481" s="67"/>
    </row>
    <row r="1035482" spans="2:2">
      <c r="B1035482" s="67"/>
    </row>
    <row r="1035483" spans="2:2">
      <c r="B1035483" s="67"/>
    </row>
    <row r="1035484" spans="2:2">
      <c r="B1035484" s="67"/>
    </row>
    <row r="1035485" spans="2:2">
      <c r="B1035485" s="67"/>
    </row>
    <row r="1035486" spans="2:2">
      <c r="B1035486" s="67"/>
    </row>
    <row r="1035487" spans="2:2">
      <c r="B1035487" s="67"/>
    </row>
    <row r="1035488" spans="2:2">
      <c r="B1035488" s="67"/>
    </row>
    <row r="1035489" spans="2:2">
      <c r="B1035489" s="67"/>
    </row>
    <row r="1035490" spans="2:2">
      <c r="B1035490" s="67"/>
    </row>
    <row r="1035491" spans="2:2">
      <c r="B1035491" s="67"/>
    </row>
    <row r="1035492" spans="2:2">
      <c r="B1035492" s="67"/>
    </row>
    <row r="1035493" spans="2:2">
      <c r="B1035493" s="67"/>
    </row>
    <row r="1035494" spans="2:2">
      <c r="B1035494" s="67"/>
    </row>
    <row r="1035495" spans="2:2">
      <c r="B1035495" s="67"/>
    </row>
    <row r="1035496" spans="2:2">
      <c r="B1035496" s="67"/>
    </row>
    <row r="1035497" spans="2:2">
      <c r="B1035497" s="67"/>
    </row>
    <row r="1035498" spans="2:2">
      <c r="B1035498" s="67"/>
    </row>
    <row r="1035499" spans="2:2">
      <c r="B1035499" s="67"/>
    </row>
    <row r="1035500" spans="2:2">
      <c r="B1035500" s="67"/>
    </row>
    <row r="1035501" spans="2:2">
      <c r="B1035501" s="67"/>
    </row>
    <row r="1035502" spans="2:2">
      <c r="B1035502" s="67"/>
    </row>
    <row r="1035503" spans="2:2">
      <c r="B1035503" s="67"/>
    </row>
    <row r="1035504" spans="2:2">
      <c r="B1035504" s="67"/>
    </row>
    <row r="1035505" spans="2:2">
      <c r="B1035505" s="67"/>
    </row>
    <row r="1035506" spans="2:2">
      <c r="B1035506" s="67"/>
    </row>
    <row r="1035507" spans="2:2">
      <c r="B1035507" s="67"/>
    </row>
    <row r="1035508" spans="2:2">
      <c r="B1035508" s="67"/>
    </row>
    <row r="1035509" spans="2:2">
      <c r="B1035509" s="67"/>
    </row>
    <row r="1035510" spans="2:2">
      <c r="B1035510" s="67"/>
    </row>
    <row r="1035511" spans="2:2">
      <c r="B1035511" s="67"/>
    </row>
    <row r="1035512" spans="2:2">
      <c r="B1035512" s="67"/>
    </row>
    <row r="1035513" spans="2:2">
      <c r="B1035513" s="67"/>
    </row>
    <row r="1035514" spans="2:2">
      <c r="B1035514" s="67"/>
    </row>
    <row r="1035515" spans="2:2">
      <c r="B1035515" s="67"/>
    </row>
    <row r="1035516" spans="2:2">
      <c r="B1035516" s="67"/>
    </row>
    <row r="1035517" spans="2:2">
      <c r="B1035517" s="67"/>
    </row>
    <row r="1035518" spans="2:2">
      <c r="B1035518" s="67"/>
    </row>
    <row r="1035519" spans="2:2">
      <c r="B1035519" s="67"/>
    </row>
    <row r="1035520" spans="2:2">
      <c r="B1035520" s="67"/>
    </row>
    <row r="1035521" spans="2:2">
      <c r="B1035521" s="67"/>
    </row>
    <row r="1035522" spans="2:2">
      <c r="B1035522" s="67"/>
    </row>
    <row r="1035523" spans="2:2">
      <c r="B1035523" s="67"/>
    </row>
    <row r="1035524" spans="2:2">
      <c r="B1035524" s="67"/>
    </row>
    <row r="1035525" spans="2:2">
      <c r="B1035525" s="67"/>
    </row>
    <row r="1035526" spans="2:2">
      <c r="B1035526" s="67"/>
    </row>
    <row r="1035527" spans="2:2">
      <c r="B1035527" s="67"/>
    </row>
    <row r="1035528" spans="2:2">
      <c r="B1035528" s="67"/>
    </row>
    <row r="1035529" spans="2:2">
      <c r="B1035529" s="67"/>
    </row>
    <row r="1035530" spans="2:2">
      <c r="B1035530" s="67"/>
    </row>
    <row r="1035531" spans="2:2">
      <c r="B1035531" s="67"/>
    </row>
    <row r="1035532" spans="2:2">
      <c r="B1035532" s="67"/>
    </row>
    <row r="1035533" spans="2:2">
      <c r="B1035533" s="67"/>
    </row>
    <row r="1035534" spans="2:2">
      <c r="B1035534" s="67"/>
    </row>
    <row r="1035535" spans="2:2">
      <c r="B1035535" s="67"/>
    </row>
    <row r="1035536" spans="2:2">
      <c r="B1035536" s="67"/>
    </row>
    <row r="1035537" spans="2:2">
      <c r="B1035537" s="67"/>
    </row>
    <row r="1035538" spans="2:2">
      <c r="B1035538" s="67"/>
    </row>
    <row r="1035539" spans="2:2">
      <c r="B1035539" s="67"/>
    </row>
    <row r="1035540" spans="2:2">
      <c r="B1035540" s="67"/>
    </row>
    <row r="1035541" spans="2:2">
      <c r="B1035541" s="67"/>
    </row>
    <row r="1035542" spans="2:2">
      <c r="B1035542" s="67"/>
    </row>
    <row r="1035543" spans="2:2">
      <c r="B1035543" s="67"/>
    </row>
    <row r="1035544" spans="2:2">
      <c r="B1035544" s="67"/>
    </row>
    <row r="1035545" spans="2:2">
      <c r="B1035545" s="67"/>
    </row>
    <row r="1035546" spans="2:2">
      <c r="B1035546" s="67"/>
    </row>
    <row r="1035547" spans="2:2">
      <c r="B1035547" s="67"/>
    </row>
    <row r="1035548" spans="2:2">
      <c r="B1035548" s="67"/>
    </row>
    <row r="1035549" spans="2:2">
      <c r="B1035549" s="67"/>
    </row>
    <row r="1035550" spans="2:2">
      <c r="B1035550" s="67"/>
    </row>
    <row r="1035551" spans="2:2">
      <c r="B1035551" s="67"/>
    </row>
    <row r="1035552" spans="2:2">
      <c r="B1035552" s="67"/>
    </row>
    <row r="1035553" spans="2:2">
      <c r="B1035553" s="67"/>
    </row>
    <row r="1035554" spans="2:2">
      <c r="B1035554" s="67"/>
    </row>
    <row r="1035555" spans="2:2">
      <c r="B1035555" s="67"/>
    </row>
    <row r="1035556" spans="2:2">
      <c r="B1035556" s="67"/>
    </row>
    <row r="1035557" spans="2:2">
      <c r="B1035557" s="67"/>
    </row>
    <row r="1035558" spans="2:2">
      <c r="B1035558" s="67"/>
    </row>
    <row r="1035559" spans="2:2">
      <c r="B1035559" s="67"/>
    </row>
    <row r="1035560" spans="2:2">
      <c r="B1035560" s="67"/>
    </row>
    <row r="1035561" spans="2:2">
      <c r="B1035561" s="67"/>
    </row>
    <row r="1035562" spans="2:2">
      <c r="B1035562" s="67"/>
    </row>
    <row r="1035563" spans="2:2">
      <c r="B1035563" s="67"/>
    </row>
    <row r="1035564" spans="2:2">
      <c r="B1035564" s="67"/>
    </row>
    <row r="1035565" spans="2:2">
      <c r="B1035565" s="67"/>
    </row>
    <row r="1035566" spans="2:2">
      <c r="B1035566" s="67"/>
    </row>
    <row r="1035567" spans="2:2">
      <c r="B1035567" s="67"/>
    </row>
    <row r="1035568" spans="2:2">
      <c r="B1035568" s="67"/>
    </row>
    <row r="1035569" spans="2:2">
      <c r="B1035569" s="67"/>
    </row>
    <row r="1035570" spans="2:2">
      <c r="B1035570" s="67"/>
    </row>
    <row r="1035571" spans="2:2">
      <c r="B1035571" s="67"/>
    </row>
    <row r="1035572" spans="2:2">
      <c r="B1035572" s="67"/>
    </row>
    <row r="1035573" spans="2:2">
      <c r="B1035573" s="67"/>
    </row>
    <row r="1035574" spans="2:2">
      <c r="B1035574" s="67"/>
    </row>
    <row r="1035575" spans="2:2">
      <c r="B1035575" s="67"/>
    </row>
    <row r="1035576" spans="2:2">
      <c r="B1035576" s="67"/>
    </row>
    <row r="1035577" spans="2:2">
      <c r="B1035577" s="67"/>
    </row>
    <row r="1035578" spans="2:2">
      <c r="B1035578" s="67"/>
    </row>
    <row r="1035579" spans="2:2">
      <c r="B1035579" s="67"/>
    </row>
    <row r="1035580" spans="2:2">
      <c r="B1035580" s="67"/>
    </row>
    <row r="1035581" spans="2:2">
      <c r="B1035581" s="67"/>
    </row>
    <row r="1035582" spans="2:2">
      <c r="B1035582" s="67"/>
    </row>
    <row r="1035583" spans="2:2">
      <c r="B1035583" s="67"/>
    </row>
    <row r="1035584" spans="2:2">
      <c r="B1035584" s="67"/>
    </row>
    <row r="1035585" spans="2:2">
      <c r="B1035585" s="67"/>
    </row>
    <row r="1035586" spans="2:2">
      <c r="B1035586" s="67"/>
    </row>
    <row r="1035587" spans="2:2">
      <c r="B1035587" s="67"/>
    </row>
    <row r="1035588" spans="2:2">
      <c r="B1035588" s="67"/>
    </row>
    <row r="1035589" spans="2:2">
      <c r="B1035589" s="67"/>
    </row>
    <row r="1035590" spans="2:2">
      <c r="B1035590" s="67"/>
    </row>
    <row r="1035591" spans="2:2">
      <c r="B1035591" s="67"/>
    </row>
    <row r="1035592" spans="2:2">
      <c r="B1035592" s="67"/>
    </row>
    <row r="1035593" spans="2:2">
      <c r="B1035593" s="67"/>
    </row>
    <row r="1035594" spans="2:2">
      <c r="B1035594" s="67"/>
    </row>
    <row r="1035595" spans="2:2">
      <c r="B1035595" s="67"/>
    </row>
    <row r="1035596" spans="2:2">
      <c r="B1035596" s="67"/>
    </row>
    <row r="1035597" spans="2:2">
      <c r="B1035597" s="67"/>
    </row>
    <row r="1035598" spans="2:2">
      <c r="B1035598" s="67"/>
    </row>
    <row r="1035599" spans="2:2">
      <c r="B1035599" s="67"/>
    </row>
    <row r="1035600" spans="2:2">
      <c r="B1035600" s="67"/>
    </row>
    <row r="1035601" spans="2:2">
      <c r="B1035601" s="67"/>
    </row>
    <row r="1035602" spans="2:2">
      <c r="B1035602" s="67"/>
    </row>
    <row r="1035603" spans="2:2">
      <c r="B1035603" s="67"/>
    </row>
    <row r="1035604" spans="2:2">
      <c r="B1035604" s="67"/>
    </row>
    <row r="1035605" spans="2:2">
      <c r="B1035605" s="67"/>
    </row>
    <row r="1035606" spans="2:2">
      <c r="B1035606" s="67"/>
    </row>
    <row r="1035607" spans="2:2">
      <c r="B1035607" s="67"/>
    </row>
    <row r="1035608" spans="2:2">
      <c r="B1035608" s="67"/>
    </row>
    <row r="1035609" spans="2:2">
      <c r="B1035609" s="67"/>
    </row>
    <row r="1035610" spans="2:2">
      <c r="B1035610" s="67"/>
    </row>
    <row r="1035611" spans="2:2">
      <c r="B1035611" s="67"/>
    </row>
    <row r="1035612" spans="2:2">
      <c r="B1035612" s="67"/>
    </row>
    <row r="1035613" spans="2:2">
      <c r="B1035613" s="67"/>
    </row>
    <row r="1035614" spans="2:2">
      <c r="B1035614" s="67"/>
    </row>
    <row r="1035615" spans="2:2">
      <c r="B1035615" s="67"/>
    </row>
    <row r="1035616" spans="2:2">
      <c r="B1035616" s="67"/>
    </row>
    <row r="1035617" spans="2:2">
      <c r="B1035617" s="67"/>
    </row>
    <row r="1035618" spans="2:2">
      <c r="B1035618" s="67"/>
    </row>
    <row r="1035619" spans="2:2">
      <c r="B1035619" s="67"/>
    </row>
    <row r="1035620" spans="2:2">
      <c r="B1035620" s="67"/>
    </row>
    <row r="1035621" spans="2:2">
      <c r="B1035621" s="67"/>
    </row>
    <row r="1035622" spans="2:2">
      <c r="B1035622" s="67"/>
    </row>
    <row r="1035623" spans="2:2">
      <c r="B1035623" s="67"/>
    </row>
    <row r="1035624" spans="2:2">
      <c r="B1035624" s="67"/>
    </row>
    <row r="1035625" spans="2:2">
      <c r="B1035625" s="67"/>
    </row>
    <row r="1035626" spans="2:2">
      <c r="B1035626" s="67"/>
    </row>
    <row r="1035627" spans="2:2">
      <c r="B1035627" s="67"/>
    </row>
    <row r="1035628" spans="2:2">
      <c r="B1035628" s="67"/>
    </row>
    <row r="1035629" spans="2:2">
      <c r="B1035629" s="67"/>
    </row>
    <row r="1035630" spans="2:2">
      <c r="B1035630" s="67"/>
    </row>
    <row r="1035631" spans="2:2">
      <c r="B1035631" s="67"/>
    </row>
    <row r="1035632" spans="2:2">
      <c r="B1035632" s="67"/>
    </row>
    <row r="1035633" spans="2:2">
      <c r="B1035633" s="67"/>
    </row>
    <row r="1035634" spans="2:2">
      <c r="B1035634" s="67"/>
    </row>
    <row r="1035635" spans="2:2">
      <c r="B1035635" s="67"/>
    </row>
    <row r="1035636" spans="2:2">
      <c r="B1035636" s="67"/>
    </row>
    <row r="1035637" spans="2:2">
      <c r="B1035637" s="67"/>
    </row>
    <row r="1035638" spans="2:2">
      <c r="B1035638" s="67"/>
    </row>
    <row r="1035639" spans="2:2">
      <c r="B1035639" s="67"/>
    </row>
    <row r="1035640" spans="2:2">
      <c r="B1035640" s="67"/>
    </row>
    <row r="1035641" spans="2:2">
      <c r="B1035641" s="67"/>
    </row>
    <row r="1035642" spans="2:2">
      <c r="B1035642" s="67"/>
    </row>
    <row r="1035643" spans="2:2">
      <c r="B1035643" s="67"/>
    </row>
    <row r="1035644" spans="2:2">
      <c r="B1035644" s="67"/>
    </row>
    <row r="1035645" spans="2:2">
      <c r="B1035645" s="67"/>
    </row>
    <row r="1035646" spans="2:2">
      <c r="B1035646" s="67"/>
    </row>
    <row r="1035647" spans="2:2">
      <c r="B1035647" s="67"/>
    </row>
    <row r="1035648" spans="2:2">
      <c r="B1035648" s="67"/>
    </row>
    <row r="1035649" spans="2:2">
      <c r="B1035649" s="67"/>
    </row>
    <row r="1035650" spans="2:2">
      <c r="B1035650" s="67"/>
    </row>
    <row r="1035651" spans="2:2">
      <c r="B1035651" s="67"/>
    </row>
    <row r="1035652" spans="2:2">
      <c r="B1035652" s="67"/>
    </row>
    <row r="1035653" spans="2:2">
      <c r="B1035653" s="67"/>
    </row>
    <row r="1035654" spans="2:2">
      <c r="B1035654" s="67"/>
    </row>
    <row r="1035655" spans="2:2">
      <c r="B1035655" s="67"/>
    </row>
    <row r="1035656" spans="2:2">
      <c r="B1035656" s="67"/>
    </row>
    <row r="1035657" spans="2:2">
      <c r="B1035657" s="67"/>
    </row>
    <row r="1035658" spans="2:2">
      <c r="B1035658" s="67"/>
    </row>
    <row r="1035659" spans="2:2">
      <c r="B1035659" s="67"/>
    </row>
    <row r="1035660" spans="2:2">
      <c r="B1035660" s="67"/>
    </row>
    <row r="1035661" spans="2:2">
      <c r="B1035661" s="67"/>
    </row>
    <row r="1035662" spans="2:2">
      <c r="B1035662" s="67"/>
    </row>
    <row r="1035663" spans="2:2">
      <c r="B1035663" s="67"/>
    </row>
    <row r="1035664" spans="2:2">
      <c r="B1035664" s="67"/>
    </row>
    <row r="1035665" spans="2:2">
      <c r="B1035665" s="67"/>
    </row>
    <row r="1035666" spans="2:2">
      <c r="B1035666" s="67"/>
    </row>
    <row r="1035667" spans="2:2">
      <c r="B1035667" s="67"/>
    </row>
    <row r="1035668" spans="2:2">
      <c r="B1035668" s="67"/>
    </row>
    <row r="1035669" spans="2:2">
      <c r="B1035669" s="67"/>
    </row>
    <row r="1035670" spans="2:2">
      <c r="B1035670" s="67"/>
    </row>
    <row r="1035671" spans="2:2">
      <c r="B1035671" s="67"/>
    </row>
    <row r="1035672" spans="2:2">
      <c r="B1035672" s="67"/>
    </row>
    <row r="1035673" spans="2:2">
      <c r="B1035673" s="67"/>
    </row>
    <row r="1035674" spans="2:2">
      <c r="B1035674" s="67"/>
    </row>
    <row r="1035675" spans="2:2">
      <c r="B1035675" s="67"/>
    </row>
    <row r="1035676" spans="2:2">
      <c r="B1035676" s="67"/>
    </row>
    <row r="1035677" spans="2:2">
      <c r="B1035677" s="67"/>
    </row>
    <row r="1035678" spans="2:2">
      <c r="B1035678" s="67"/>
    </row>
    <row r="1035679" spans="2:2">
      <c r="B1035679" s="67"/>
    </row>
    <row r="1035680" spans="2:2">
      <c r="B1035680" s="67"/>
    </row>
    <row r="1035681" spans="2:2">
      <c r="B1035681" s="67"/>
    </row>
    <row r="1035682" spans="2:2">
      <c r="B1035682" s="67"/>
    </row>
    <row r="1035683" spans="2:2">
      <c r="B1035683" s="67"/>
    </row>
    <row r="1035684" spans="2:2">
      <c r="B1035684" s="67"/>
    </row>
    <row r="1035685" spans="2:2">
      <c r="B1035685" s="67"/>
    </row>
    <row r="1035686" spans="2:2">
      <c r="B1035686" s="67"/>
    </row>
    <row r="1035687" spans="2:2">
      <c r="B1035687" s="67"/>
    </row>
    <row r="1035688" spans="2:2">
      <c r="B1035688" s="67"/>
    </row>
    <row r="1035689" spans="2:2">
      <c r="B1035689" s="67"/>
    </row>
    <row r="1035690" spans="2:2">
      <c r="B1035690" s="67"/>
    </row>
    <row r="1035691" spans="2:2">
      <c r="B1035691" s="67"/>
    </row>
    <row r="1035692" spans="2:2">
      <c r="B1035692" s="67"/>
    </row>
    <row r="1035693" spans="2:2">
      <c r="B1035693" s="67"/>
    </row>
    <row r="1035694" spans="2:2">
      <c r="B1035694" s="67"/>
    </row>
    <row r="1035695" spans="2:2">
      <c r="B1035695" s="67"/>
    </row>
    <row r="1035696" spans="2:2">
      <c r="B1035696" s="67"/>
    </row>
    <row r="1035697" spans="2:2">
      <c r="B1035697" s="67"/>
    </row>
    <row r="1035698" spans="2:2">
      <c r="B1035698" s="67"/>
    </row>
    <row r="1035699" spans="2:2">
      <c r="B1035699" s="67"/>
    </row>
    <row r="1035700" spans="2:2">
      <c r="B1035700" s="67"/>
    </row>
    <row r="1035701" spans="2:2">
      <c r="B1035701" s="67"/>
    </row>
    <row r="1035702" spans="2:2">
      <c r="B1035702" s="67"/>
    </row>
    <row r="1035703" spans="2:2">
      <c r="B1035703" s="67"/>
    </row>
    <row r="1035704" spans="2:2">
      <c r="B1035704" s="67"/>
    </row>
    <row r="1035705" spans="2:2">
      <c r="B1035705" s="67"/>
    </row>
    <row r="1035706" spans="2:2">
      <c r="B1035706" s="67"/>
    </row>
    <row r="1035707" spans="2:2">
      <c r="B1035707" s="67"/>
    </row>
    <row r="1035708" spans="2:2">
      <c r="B1035708" s="67"/>
    </row>
    <row r="1035709" spans="2:2">
      <c r="B1035709" s="67"/>
    </row>
    <row r="1035710" spans="2:2">
      <c r="B1035710" s="67"/>
    </row>
    <row r="1035711" spans="2:2">
      <c r="B1035711" s="67"/>
    </row>
    <row r="1035712" spans="2:2">
      <c r="B1035712" s="67"/>
    </row>
    <row r="1035713" spans="2:2">
      <c r="B1035713" s="67"/>
    </row>
    <row r="1035714" spans="2:2">
      <c r="B1035714" s="67"/>
    </row>
    <row r="1035715" spans="2:2">
      <c r="B1035715" s="67"/>
    </row>
    <row r="1035716" spans="2:2">
      <c r="B1035716" s="67"/>
    </row>
    <row r="1035717" spans="2:2">
      <c r="B1035717" s="67"/>
    </row>
    <row r="1035718" spans="2:2">
      <c r="B1035718" s="67"/>
    </row>
    <row r="1035719" spans="2:2">
      <c r="B1035719" s="67"/>
    </row>
    <row r="1035720" spans="2:2">
      <c r="B1035720" s="67"/>
    </row>
    <row r="1035721" spans="2:2">
      <c r="B1035721" s="67"/>
    </row>
    <row r="1035722" spans="2:2">
      <c r="B1035722" s="67"/>
    </row>
    <row r="1035723" spans="2:2">
      <c r="B1035723" s="67"/>
    </row>
    <row r="1035724" spans="2:2">
      <c r="B1035724" s="67"/>
    </row>
    <row r="1035725" spans="2:2">
      <c r="B1035725" s="67"/>
    </row>
    <row r="1035726" spans="2:2">
      <c r="B1035726" s="67"/>
    </row>
    <row r="1035727" spans="2:2">
      <c r="B1035727" s="67"/>
    </row>
    <row r="1035728" spans="2:2">
      <c r="B1035728" s="67"/>
    </row>
    <row r="1035729" spans="2:2">
      <c r="B1035729" s="67"/>
    </row>
    <row r="1035730" spans="2:2">
      <c r="B1035730" s="67"/>
    </row>
    <row r="1035731" spans="2:2">
      <c r="B1035731" s="67"/>
    </row>
    <row r="1035732" spans="2:2">
      <c r="B1035732" s="67"/>
    </row>
    <row r="1035733" spans="2:2">
      <c r="B1035733" s="67"/>
    </row>
    <row r="1035734" spans="2:2">
      <c r="B1035734" s="67"/>
    </row>
    <row r="1035735" spans="2:2">
      <c r="B1035735" s="67"/>
    </row>
    <row r="1035736" spans="2:2">
      <c r="B1035736" s="67"/>
    </row>
    <row r="1035737" spans="2:2">
      <c r="B1035737" s="67"/>
    </row>
    <row r="1035738" spans="2:2">
      <c r="B1035738" s="67"/>
    </row>
    <row r="1035739" spans="2:2">
      <c r="B1035739" s="67"/>
    </row>
    <row r="1035740" spans="2:2">
      <c r="B1035740" s="67"/>
    </row>
    <row r="1035741" spans="2:2">
      <c r="B1035741" s="67"/>
    </row>
    <row r="1035742" spans="2:2">
      <c r="B1035742" s="67"/>
    </row>
    <row r="1035743" spans="2:2">
      <c r="B1035743" s="67"/>
    </row>
    <row r="1035744" spans="2:2">
      <c r="B1035744" s="67"/>
    </row>
    <row r="1035745" spans="2:2">
      <c r="B1035745" s="67"/>
    </row>
    <row r="1035746" spans="2:2">
      <c r="B1035746" s="67"/>
    </row>
    <row r="1035747" spans="2:2">
      <c r="B1035747" s="67"/>
    </row>
    <row r="1035748" spans="2:2">
      <c r="B1035748" s="67"/>
    </row>
    <row r="1035749" spans="2:2">
      <c r="B1035749" s="67"/>
    </row>
    <row r="1035750" spans="2:2">
      <c r="B1035750" s="67"/>
    </row>
    <row r="1035751" spans="2:2">
      <c r="B1035751" s="67"/>
    </row>
    <row r="1035752" spans="2:2">
      <c r="B1035752" s="67"/>
    </row>
    <row r="1035753" spans="2:2">
      <c r="B1035753" s="67"/>
    </row>
    <row r="1035754" spans="2:2">
      <c r="B1035754" s="67"/>
    </row>
    <row r="1035755" spans="2:2">
      <c r="B1035755" s="67"/>
    </row>
    <row r="1035756" spans="2:2">
      <c r="B1035756" s="67"/>
    </row>
    <row r="1035757" spans="2:2">
      <c r="B1035757" s="67"/>
    </row>
    <row r="1035758" spans="2:2">
      <c r="B1035758" s="67"/>
    </row>
    <row r="1035759" spans="2:2">
      <c r="B1035759" s="67"/>
    </row>
    <row r="1035760" spans="2:2">
      <c r="B1035760" s="67"/>
    </row>
    <row r="1035761" spans="2:2">
      <c r="B1035761" s="67"/>
    </row>
    <row r="1035762" spans="2:2">
      <c r="B1035762" s="67"/>
    </row>
    <row r="1035763" spans="2:2">
      <c r="B1035763" s="67"/>
    </row>
    <row r="1035764" spans="2:2">
      <c r="B1035764" s="67"/>
    </row>
    <row r="1035765" spans="2:2">
      <c r="B1035765" s="67"/>
    </row>
    <row r="1035766" spans="2:2">
      <c r="B1035766" s="67"/>
    </row>
    <row r="1035767" spans="2:2">
      <c r="B1035767" s="67"/>
    </row>
    <row r="1035768" spans="2:2">
      <c r="B1035768" s="67"/>
    </row>
    <row r="1035769" spans="2:2">
      <c r="B1035769" s="67"/>
    </row>
    <row r="1035770" spans="2:2">
      <c r="B1035770" s="67"/>
    </row>
    <row r="1035771" spans="2:2">
      <c r="B1035771" s="67"/>
    </row>
    <row r="1035772" spans="2:2">
      <c r="B1035772" s="67"/>
    </row>
    <row r="1035773" spans="2:2">
      <c r="B1035773" s="67"/>
    </row>
    <row r="1035774" spans="2:2">
      <c r="B1035774" s="67"/>
    </row>
    <row r="1035775" spans="2:2">
      <c r="B1035775" s="67"/>
    </row>
    <row r="1035776" spans="2:2">
      <c r="B1035776" s="67"/>
    </row>
    <row r="1035777" spans="2:2">
      <c r="B1035777" s="67"/>
    </row>
    <row r="1035778" spans="2:2">
      <c r="B1035778" s="67"/>
    </row>
    <row r="1035779" spans="2:2">
      <c r="B1035779" s="67"/>
    </row>
    <row r="1035780" spans="2:2">
      <c r="B1035780" s="67"/>
    </row>
    <row r="1035781" spans="2:2">
      <c r="B1035781" s="67"/>
    </row>
    <row r="1035782" spans="2:2">
      <c r="B1035782" s="67"/>
    </row>
    <row r="1035783" spans="2:2">
      <c r="B1035783" s="67"/>
    </row>
    <row r="1035784" spans="2:2">
      <c r="B1035784" s="67"/>
    </row>
    <row r="1035785" spans="2:2">
      <c r="B1035785" s="67"/>
    </row>
    <row r="1035786" spans="2:2">
      <c r="B1035786" s="67"/>
    </row>
    <row r="1035787" spans="2:2">
      <c r="B1035787" s="67"/>
    </row>
    <row r="1035788" spans="2:2">
      <c r="B1035788" s="67"/>
    </row>
    <row r="1035789" spans="2:2">
      <c r="B1035789" s="67"/>
    </row>
    <row r="1035790" spans="2:2">
      <c r="B1035790" s="67"/>
    </row>
    <row r="1035791" spans="2:2">
      <c r="B1035791" s="67"/>
    </row>
    <row r="1035792" spans="2:2">
      <c r="B1035792" s="67"/>
    </row>
    <row r="1035793" spans="2:2">
      <c r="B1035793" s="67"/>
    </row>
    <row r="1035794" spans="2:2">
      <c r="B1035794" s="67"/>
    </row>
    <row r="1035795" spans="2:2">
      <c r="B1035795" s="67"/>
    </row>
    <row r="1035796" spans="2:2">
      <c r="B1035796" s="67"/>
    </row>
    <row r="1035797" spans="2:2">
      <c r="B1035797" s="67"/>
    </row>
    <row r="1035798" spans="2:2">
      <c r="B1035798" s="67"/>
    </row>
    <row r="1035799" spans="2:2">
      <c r="B1035799" s="67"/>
    </row>
    <row r="1035800" spans="2:2">
      <c r="B1035800" s="67"/>
    </row>
    <row r="1035801" spans="2:2">
      <c r="B1035801" s="67"/>
    </row>
    <row r="1035802" spans="2:2">
      <c r="B1035802" s="67"/>
    </row>
    <row r="1035803" spans="2:2">
      <c r="B1035803" s="67"/>
    </row>
    <row r="1035804" spans="2:2">
      <c r="B1035804" s="67"/>
    </row>
    <row r="1035805" spans="2:2">
      <c r="B1035805" s="67"/>
    </row>
    <row r="1035806" spans="2:2">
      <c r="B1035806" s="67"/>
    </row>
    <row r="1035807" spans="2:2">
      <c r="B1035807" s="67"/>
    </row>
    <row r="1035808" spans="2:2">
      <c r="B1035808" s="67"/>
    </row>
    <row r="1035809" spans="2:2">
      <c r="B1035809" s="67"/>
    </row>
    <row r="1035810" spans="2:2">
      <c r="B1035810" s="67"/>
    </row>
    <row r="1035811" spans="2:2">
      <c r="B1035811" s="67"/>
    </row>
    <row r="1035812" spans="2:2">
      <c r="B1035812" s="67"/>
    </row>
    <row r="1035813" spans="2:2">
      <c r="B1035813" s="67"/>
    </row>
    <row r="1035814" spans="2:2">
      <c r="B1035814" s="67"/>
    </row>
    <row r="1035815" spans="2:2">
      <c r="B1035815" s="67"/>
    </row>
    <row r="1035816" spans="2:2">
      <c r="B1035816" s="67"/>
    </row>
    <row r="1035817" spans="2:2">
      <c r="B1035817" s="67"/>
    </row>
    <row r="1035818" spans="2:2">
      <c r="B1035818" s="67"/>
    </row>
    <row r="1035819" spans="2:2">
      <c r="B1035819" s="67"/>
    </row>
    <row r="1035820" spans="2:2">
      <c r="B1035820" s="67"/>
    </row>
    <row r="1035821" spans="2:2">
      <c r="B1035821" s="67"/>
    </row>
    <row r="1035822" spans="2:2">
      <c r="B1035822" s="67"/>
    </row>
    <row r="1035823" spans="2:2">
      <c r="B1035823" s="67"/>
    </row>
    <row r="1035824" spans="2:2">
      <c r="B1035824" s="67"/>
    </row>
    <row r="1035825" spans="2:2">
      <c r="B1035825" s="67"/>
    </row>
    <row r="1035826" spans="2:2">
      <c r="B1035826" s="67"/>
    </row>
    <row r="1035827" spans="2:2">
      <c r="B1035827" s="67"/>
    </row>
    <row r="1035828" spans="2:2">
      <c r="B1035828" s="67"/>
    </row>
    <row r="1035829" spans="2:2">
      <c r="B1035829" s="67"/>
    </row>
    <row r="1035830" spans="2:2">
      <c r="B1035830" s="67"/>
    </row>
    <row r="1035831" spans="2:2">
      <c r="B1035831" s="67"/>
    </row>
    <row r="1035832" spans="2:2">
      <c r="B1035832" s="67"/>
    </row>
    <row r="1035833" spans="2:2">
      <c r="B1035833" s="67"/>
    </row>
    <row r="1035834" spans="2:2">
      <c r="B1035834" s="67"/>
    </row>
    <row r="1035835" spans="2:2">
      <c r="B1035835" s="67"/>
    </row>
    <row r="1035836" spans="2:2">
      <c r="B1035836" s="67"/>
    </row>
    <row r="1035837" spans="2:2">
      <c r="B1035837" s="67"/>
    </row>
    <row r="1035838" spans="2:2">
      <c r="B1035838" s="67"/>
    </row>
    <row r="1035839" spans="2:2">
      <c r="B1035839" s="67"/>
    </row>
    <row r="1035840" spans="2:2">
      <c r="B1035840" s="67"/>
    </row>
    <row r="1035841" spans="2:2">
      <c r="B1035841" s="67"/>
    </row>
    <row r="1035842" spans="2:2">
      <c r="B1035842" s="67"/>
    </row>
    <row r="1035843" spans="2:2">
      <c r="B1035843" s="67"/>
    </row>
    <row r="1035844" spans="2:2">
      <c r="B1035844" s="67"/>
    </row>
    <row r="1035845" spans="2:2">
      <c r="B1035845" s="67"/>
    </row>
    <row r="1035846" spans="2:2">
      <c r="B1035846" s="67"/>
    </row>
    <row r="1035847" spans="2:2">
      <c r="B1035847" s="67"/>
    </row>
    <row r="1035848" spans="2:2">
      <c r="B1035848" s="67"/>
    </row>
    <row r="1035849" spans="2:2">
      <c r="B1035849" s="67"/>
    </row>
    <row r="1035850" spans="2:2">
      <c r="B1035850" s="67"/>
    </row>
    <row r="1035851" spans="2:2">
      <c r="B1035851" s="67"/>
    </row>
    <row r="1035852" spans="2:2">
      <c r="B1035852" s="67"/>
    </row>
    <row r="1035853" spans="2:2">
      <c r="B1035853" s="67"/>
    </row>
    <row r="1035854" spans="2:2">
      <c r="B1035854" s="67"/>
    </row>
    <row r="1035855" spans="2:2">
      <c r="B1035855" s="67"/>
    </row>
    <row r="1035856" spans="2:2">
      <c r="B1035856" s="67"/>
    </row>
    <row r="1035857" spans="2:2">
      <c r="B1035857" s="67"/>
    </row>
    <row r="1035858" spans="2:2">
      <c r="B1035858" s="67"/>
    </row>
    <row r="1035859" spans="2:2">
      <c r="B1035859" s="67"/>
    </row>
    <row r="1035860" spans="2:2">
      <c r="B1035860" s="67"/>
    </row>
    <row r="1035861" spans="2:2">
      <c r="B1035861" s="67"/>
    </row>
    <row r="1035862" spans="2:2">
      <c r="B1035862" s="67"/>
    </row>
    <row r="1035863" spans="2:2">
      <c r="B1035863" s="67"/>
    </row>
    <row r="1035864" spans="2:2">
      <c r="B1035864" s="67"/>
    </row>
    <row r="1035865" spans="2:2">
      <c r="B1035865" s="67"/>
    </row>
    <row r="1035866" spans="2:2">
      <c r="B1035866" s="67"/>
    </row>
    <row r="1035867" spans="2:2">
      <c r="B1035867" s="67"/>
    </row>
    <row r="1035868" spans="2:2">
      <c r="B1035868" s="67"/>
    </row>
    <row r="1035869" spans="2:2">
      <c r="B1035869" s="67"/>
    </row>
    <row r="1035870" spans="2:2">
      <c r="B1035870" s="67"/>
    </row>
    <row r="1035871" spans="2:2">
      <c r="B1035871" s="67"/>
    </row>
    <row r="1035872" spans="2:2">
      <c r="B1035872" s="67"/>
    </row>
    <row r="1035873" spans="2:2">
      <c r="B1035873" s="67"/>
    </row>
    <row r="1035874" spans="2:2">
      <c r="B1035874" s="67"/>
    </row>
    <row r="1035875" spans="2:2">
      <c r="B1035875" s="67"/>
    </row>
    <row r="1035876" spans="2:2">
      <c r="B1035876" s="67"/>
    </row>
    <row r="1035877" spans="2:2">
      <c r="B1035877" s="67"/>
    </row>
    <row r="1035878" spans="2:2">
      <c r="B1035878" s="67"/>
    </row>
    <row r="1035879" spans="2:2">
      <c r="B1035879" s="67"/>
    </row>
    <row r="1035880" spans="2:2">
      <c r="B1035880" s="67"/>
    </row>
    <row r="1035881" spans="2:2">
      <c r="B1035881" s="67"/>
    </row>
    <row r="1035882" spans="2:2">
      <c r="B1035882" s="67"/>
    </row>
    <row r="1035883" spans="2:2">
      <c r="B1035883" s="67"/>
    </row>
    <row r="1035884" spans="2:2">
      <c r="B1035884" s="67"/>
    </row>
    <row r="1035885" spans="2:2">
      <c r="B1035885" s="67"/>
    </row>
    <row r="1035886" spans="2:2">
      <c r="B1035886" s="67"/>
    </row>
    <row r="1035887" spans="2:2">
      <c r="B1035887" s="67"/>
    </row>
    <row r="1035888" spans="2:2">
      <c r="B1035888" s="67"/>
    </row>
    <row r="1035889" spans="2:2">
      <c r="B1035889" s="67"/>
    </row>
    <row r="1035890" spans="2:2">
      <c r="B1035890" s="67"/>
    </row>
    <row r="1035891" spans="2:2">
      <c r="B1035891" s="67"/>
    </row>
    <row r="1035892" spans="2:2">
      <c r="B1035892" s="67"/>
    </row>
    <row r="1035893" spans="2:2">
      <c r="B1035893" s="67"/>
    </row>
    <row r="1035894" spans="2:2">
      <c r="B1035894" s="67"/>
    </row>
    <row r="1035895" spans="2:2">
      <c r="B1035895" s="67"/>
    </row>
    <row r="1035896" spans="2:2">
      <c r="B1035896" s="67"/>
    </row>
    <row r="1035897" spans="2:2">
      <c r="B1035897" s="67"/>
    </row>
    <row r="1035898" spans="2:2">
      <c r="B1035898" s="67"/>
    </row>
    <row r="1035899" spans="2:2">
      <c r="B1035899" s="67"/>
    </row>
    <row r="1035900" spans="2:2">
      <c r="B1035900" s="67"/>
    </row>
    <row r="1035901" spans="2:2">
      <c r="B1035901" s="67"/>
    </row>
    <row r="1035902" spans="2:2">
      <c r="B1035902" s="67"/>
    </row>
    <row r="1035903" spans="2:2">
      <c r="B1035903" s="67"/>
    </row>
    <row r="1035904" spans="2:2">
      <c r="B1035904" s="67"/>
    </row>
    <row r="1035905" spans="2:2">
      <c r="B1035905" s="67"/>
    </row>
    <row r="1035906" spans="2:2">
      <c r="B1035906" s="67"/>
    </row>
    <row r="1035907" spans="2:2">
      <c r="B1035907" s="67"/>
    </row>
    <row r="1035908" spans="2:2">
      <c r="B1035908" s="67"/>
    </row>
    <row r="1035909" spans="2:2">
      <c r="B1035909" s="67"/>
    </row>
    <row r="1035910" spans="2:2">
      <c r="B1035910" s="67"/>
    </row>
    <row r="1035911" spans="2:2">
      <c r="B1035911" s="67"/>
    </row>
    <row r="1035912" spans="2:2">
      <c r="B1035912" s="67"/>
    </row>
    <row r="1035913" spans="2:2">
      <c r="B1035913" s="67"/>
    </row>
    <row r="1035914" spans="2:2">
      <c r="B1035914" s="67"/>
    </row>
    <row r="1035915" spans="2:2">
      <c r="B1035915" s="67"/>
    </row>
    <row r="1035916" spans="2:2">
      <c r="B1035916" s="67"/>
    </row>
    <row r="1035917" spans="2:2">
      <c r="B1035917" s="67"/>
    </row>
    <row r="1035918" spans="2:2">
      <c r="B1035918" s="67"/>
    </row>
    <row r="1035919" spans="2:2">
      <c r="B1035919" s="67"/>
    </row>
    <row r="1035920" spans="2:2">
      <c r="B1035920" s="67"/>
    </row>
    <row r="1035921" spans="2:2">
      <c r="B1035921" s="67"/>
    </row>
    <row r="1035922" spans="2:2">
      <c r="B1035922" s="67"/>
    </row>
    <row r="1035923" spans="2:2">
      <c r="B1035923" s="67"/>
    </row>
    <row r="1035924" spans="2:2">
      <c r="B1035924" s="67"/>
    </row>
    <row r="1035925" spans="2:2">
      <c r="B1035925" s="67"/>
    </row>
    <row r="1035926" spans="2:2">
      <c r="B1035926" s="67"/>
    </row>
    <row r="1035927" spans="2:2">
      <c r="B1035927" s="67"/>
    </row>
    <row r="1035928" spans="2:2">
      <c r="B1035928" s="67"/>
    </row>
    <row r="1035929" spans="2:2">
      <c r="B1035929" s="67"/>
    </row>
    <row r="1035930" spans="2:2">
      <c r="B1035930" s="67"/>
    </row>
    <row r="1035931" spans="2:2">
      <c r="B1035931" s="67"/>
    </row>
    <row r="1035932" spans="2:2">
      <c r="B1035932" s="67"/>
    </row>
    <row r="1035933" spans="2:2">
      <c r="B1035933" s="67"/>
    </row>
    <row r="1035934" spans="2:2">
      <c r="B1035934" s="67"/>
    </row>
    <row r="1035935" spans="2:2">
      <c r="B1035935" s="67"/>
    </row>
    <row r="1035936" spans="2:2">
      <c r="B1035936" s="67"/>
    </row>
    <row r="1035937" spans="2:2">
      <c r="B1035937" s="67"/>
    </row>
    <row r="1035938" spans="2:2">
      <c r="B1035938" s="67"/>
    </row>
    <row r="1035939" spans="2:2">
      <c r="B1035939" s="67"/>
    </row>
    <row r="1035940" spans="2:2">
      <c r="B1035940" s="67"/>
    </row>
    <row r="1035941" spans="2:2">
      <c r="B1035941" s="67"/>
    </row>
    <row r="1035942" spans="2:2">
      <c r="B1035942" s="67"/>
    </row>
    <row r="1035943" spans="2:2">
      <c r="B1035943" s="67"/>
    </row>
    <row r="1035944" spans="2:2">
      <c r="B1035944" s="67"/>
    </row>
    <row r="1035945" spans="2:2">
      <c r="B1035945" s="67"/>
    </row>
    <row r="1035946" spans="2:2">
      <c r="B1035946" s="67"/>
    </row>
    <row r="1035947" spans="2:2">
      <c r="B1035947" s="67"/>
    </row>
    <row r="1035948" spans="2:2">
      <c r="B1035948" s="67"/>
    </row>
    <row r="1035949" spans="2:2">
      <c r="B1035949" s="67"/>
    </row>
    <row r="1035950" spans="2:2">
      <c r="B1035950" s="67"/>
    </row>
    <row r="1035951" spans="2:2">
      <c r="B1035951" s="67"/>
    </row>
    <row r="1035952" spans="2:2">
      <c r="B1035952" s="67"/>
    </row>
    <row r="1035953" spans="2:2">
      <c r="B1035953" s="67"/>
    </row>
    <row r="1035954" spans="2:2">
      <c r="B1035954" s="67"/>
    </row>
    <row r="1035955" spans="2:2">
      <c r="B1035955" s="67"/>
    </row>
    <row r="1035956" spans="2:2">
      <c r="B1035956" s="67"/>
    </row>
    <row r="1035957" spans="2:2">
      <c r="B1035957" s="67"/>
    </row>
    <row r="1035958" spans="2:2">
      <c r="B1035958" s="67"/>
    </row>
    <row r="1035959" spans="2:2">
      <c r="B1035959" s="67"/>
    </row>
    <row r="1035960" spans="2:2">
      <c r="B1035960" s="67"/>
    </row>
    <row r="1035961" spans="2:2">
      <c r="B1035961" s="67"/>
    </row>
    <row r="1035962" spans="2:2">
      <c r="B1035962" s="67"/>
    </row>
    <row r="1035963" spans="2:2">
      <c r="B1035963" s="67"/>
    </row>
    <row r="1035964" spans="2:2">
      <c r="B1035964" s="67"/>
    </row>
    <row r="1035965" spans="2:2">
      <c r="B1035965" s="67"/>
    </row>
    <row r="1035966" spans="2:2">
      <c r="B1035966" s="67"/>
    </row>
    <row r="1035967" spans="2:2">
      <c r="B1035967" s="67"/>
    </row>
    <row r="1035968" spans="2:2">
      <c r="B1035968" s="67"/>
    </row>
    <row r="1035969" spans="2:2">
      <c r="B1035969" s="67"/>
    </row>
    <row r="1035970" spans="2:2">
      <c r="B1035970" s="67"/>
    </row>
    <row r="1035971" spans="2:2">
      <c r="B1035971" s="67"/>
    </row>
    <row r="1035972" spans="2:2">
      <c r="B1035972" s="67"/>
    </row>
    <row r="1035973" spans="2:2">
      <c r="B1035973" s="67"/>
    </row>
    <row r="1035974" spans="2:2">
      <c r="B1035974" s="67"/>
    </row>
    <row r="1035975" spans="2:2">
      <c r="B1035975" s="67"/>
    </row>
    <row r="1035976" spans="2:2">
      <c r="B1035976" s="67"/>
    </row>
    <row r="1035977" spans="2:2">
      <c r="B1035977" s="67"/>
    </row>
    <row r="1035978" spans="2:2">
      <c r="B1035978" s="67"/>
    </row>
    <row r="1035979" spans="2:2">
      <c r="B1035979" s="67"/>
    </row>
    <row r="1035980" spans="2:2">
      <c r="B1035980" s="67"/>
    </row>
    <row r="1035981" spans="2:2">
      <c r="B1035981" s="67"/>
    </row>
    <row r="1035982" spans="2:2">
      <c r="B1035982" s="67"/>
    </row>
    <row r="1035983" spans="2:2">
      <c r="B1035983" s="67"/>
    </row>
    <row r="1035984" spans="2:2">
      <c r="B1035984" s="67"/>
    </row>
    <row r="1035985" spans="2:2">
      <c r="B1035985" s="67"/>
    </row>
    <row r="1035986" spans="2:2">
      <c r="B1035986" s="67"/>
    </row>
    <row r="1035987" spans="2:2">
      <c r="B1035987" s="67"/>
    </row>
    <row r="1035988" spans="2:2">
      <c r="B1035988" s="67"/>
    </row>
    <row r="1035989" spans="2:2">
      <c r="B1035989" s="67"/>
    </row>
    <row r="1035990" spans="2:2">
      <c r="B1035990" s="67"/>
    </row>
    <row r="1035991" spans="2:2">
      <c r="B1035991" s="67"/>
    </row>
    <row r="1035992" spans="2:2">
      <c r="B1035992" s="67"/>
    </row>
    <row r="1035993" spans="2:2">
      <c r="B1035993" s="67"/>
    </row>
    <row r="1035994" spans="2:2">
      <c r="B1035994" s="67"/>
    </row>
    <row r="1035995" spans="2:2">
      <c r="B1035995" s="67"/>
    </row>
    <row r="1035996" spans="2:2">
      <c r="B1035996" s="67"/>
    </row>
    <row r="1035997" spans="2:2">
      <c r="B1035997" s="67"/>
    </row>
    <row r="1035998" spans="2:2">
      <c r="B1035998" s="67"/>
    </row>
    <row r="1035999" spans="2:2">
      <c r="B1035999" s="67"/>
    </row>
    <row r="1036000" spans="2:2">
      <c r="B1036000" s="67"/>
    </row>
    <row r="1036001" spans="2:2">
      <c r="B1036001" s="67"/>
    </row>
    <row r="1036002" spans="2:2">
      <c r="B1036002" s="67"/>
    </row>
    <row r="1036003" spans="2:2">
      <c r="B1036003" s="67"/>
    </row>
    <row r="1036004" spans="2:2">
      <c r="B1036004" s="67"/>
    </row>
    <row r="1036005" spans="2:2">
      <c r="B1036005" s="67"/>
    </row>
    <row r="1036006" spans="2:2">
      <c r="B1036006" s="67"/>
    </row>
    <row r="1036007" spans="2:2">
      <c r="B1036007" s="67"/>
    </row>
    <row r="1036008" spans="2:2">
      <c r="B1036008" s="67"/>
    </row>
    <row r="1036009" spans="2:2">
      <c r="B1036009" s="67"/>
    </row>
    <row r="1036010" spans="2:2">
      <c r="B1036010" s="67"/>
    </row>
    <row r="1036011" spans="2:2">
      <c r="B1036011" s="67"/>
    </row>
    <row r="1036012" spans="2:2">
      <c r="B1036012" s="67"/>
    </row>
    <row r="1036013" spans="2:2">
      <c r="B1036013" s="67"/>
    </row>
    <row r="1036014" spans="2:2">
      <c r="B1036014" s="67"/>
    </row>
    <row r="1036015" spans="2:2">
      <c r="B1036015" s="67"/>
    </row>
    <row r="1036016" spans="2:2">
      <c r="B1036016" s="67"/>
    </row>
    <row r="1036017" spans="2:2">
      <c r="B1036017" s="67"/>
    </row>
    <row r="1036018" spans="2:2">
      <c r="B1036018" s="67"/>
    </row>
    <row r="1036019" spans="2:2">
      <c r="B1036019" s="67"/>
    </row>
    <row r="1036020" spans="2:2">
      <c r="B1036020" s="67"/>
    </row>
    <row r="1036021" spans="2:2">
      <c r="B1036021" s="67"/>
    </row>
    <row r="1036022" spans="2:2">
      <c r="B1036022" s="67"/>
    </row>
    <row r="1036023" spans="2:2">
      <c r="B1036023" s="67"/>
    </row>
    <row r="1036024" spans="2:2">
      <c r="B1036024" s="67"/>
    </row>
    <row r="1036025" spans="2:2">
      <c r="B1036025" s="67"/>
    </row>
    <row r="1036026" spans="2:2">
      <c r="B1036026" s="67"/>
    </row>
    <row r="1036027" spans="2:2">
      <c r="B1036027" s="67"/>
    </row>
    <row r="1036028" spans="2:2">
      <c r="B1036028" s="67"/>
    </row>
    <row r="1036029" spans="2:2">
      <c r="B1036029" s="67"/>
    </row>
    <row r="1036030" spans="2:2">
      <c r="B1036030" s="67"/>
    </row>
    <row r="1036031" spans="2:2">
      <c r="B1036031" s="67"/>
    </row>
    <row r="1036032" spans="2:2">
      <c r="B1036032" s="67"/>
    </row>
    <row r="1036033" spans="2:2">
      <c r="B1036033" s="67"/>
    </row>
    <row r="1036034" spans="2:2">
      <c r="B1036034" s="67"/>
    </row>
    <row r="1036035" spans="2:2">
      <c r="B1036035" s="67"/>
    </row>
    <row r="1036036" spans="2:2">
      <c r="B1036036" s="67"/>
    </row>
    <row r="1036037" spans="2:2">
      <c r="B1036037" s="67"/>
    </row>
    <row r="1036038" spans="2:2">
      <c r="B1036038" s="67"/>
    </row>
    <row r="1036039" spans="2:2">
      <c r="B1036039" s="67"/>
    </row>
    <row r="1036040" spans="2:2">
      <c r="B1036040" s="67"/>
    </row>
    <row r="1036041" spans="2:2">
      <c r="B1036041" s="67"/>
    </row>
    <row r="1036042" spans="2:2">
      <c r="B1036042" s="67"/>
    </row>
    <row r="1036043" spans="2:2">
      <c r="B1036043" s="67"/>
    </row>
    <row r="1036044" spans="2:2">
      <c r="B1036044" s="67"/>
    </row>
    <row r="1036045" spans="2:2">
      <c r="B1036045" s="67"/>
    </row>
    <row r="1036046" spans="2:2">
      <c r="B1036046" s="67"/>
    </row>
    <row r="1036047" spans="2:2">
      <c r="B1036047" s="67"/>
    </row>
    <row r="1036048" spans="2:2">
      <c r="B1036048" s="67"/>
    </row>
    <row r="1036049" spans="2:2">
      <c r="B1036049" s="67"/>
    </row>
    <row r="1036050" spans="2:2">
      <c r="B1036050" s="67"/>
    </row>
    <row r="1036051" spans="2:2">
      <c r="B1036051" s="67"/>
    </row>
    <row r="1036052" spans="2:2">
      <c r="B1036052" s="67"/>
    </row>
    <row r="1036053" spans="2:2">
      <c r="B1036053" s="67"/>
    </row>
    <row r="1036054" spans="2:2">
      <c r="B1036054" s="67"/>
    </row>
    <row r="1036055" spans="2:2">
      <c r="B1036055" s="67"/>
    </row>
    <row r="1036056" spans="2:2">
      <c r="B1036056" s="67"/>
    </row>
    <row r="1036057" spans="2:2">
      <c r="B1036057" s="67"/>
    </row>
    <row r="1036058" spans="2:2">
      <c r="B1036058" s="67"/>
    </row>
    <row r="1036059" spans="2:2">
      <c r="B1036059" s="67"/>
    </row>
    <row r="1036060" spans="2:2">
      <c r="B1036060" s="67"/>
    </row>
    <row r="1036061" spans="2:2">
      <c r="B1036061" s="67"/>
    </row>
    <row r="1036062" spans="2:2">
      <c r="B1036062" s="67"/>
    </row>
    <row r="1036063" spans="2:2">
      <c r="B1036063" s="67"/>
    </row>
    <row r="1036064" spans="2:2">
      <c r="B1036064" s="67"/>
    </row>
    <row r="1036065" spans="2:2">
      <c r="B1036065" s="67"/>
    </row>
    <row r="1036066" spans="2:2">
      <c r="B1036066" s="67"/>
    </row>
    <row r="1036067" spans="2:2">
      <c r="B1036067" s="67"/>
    </row>
    <row r="1036068" spans="2:2">
      <c r="B1036068" s="67"/>
    </row>
    <row r="1036069" spans="2:2">
      <c r="B1036069" s="67"/>
    </row>
    <row r="1036070" spans="2:2">
      <c r="B1036070" s="67"/>
    </row>
    <row r="1036071" spans="2:2">
      <c r="B1036071" s="67"/>
    </row>
    <row r="1036072" spans="2:2">
      <c r="B1036072" s="67"/>
    </row>
    <row r="1036073" spans="2:2">
      <c r="B1036073" s="67"/>
    </row>
    <row r="1036074" spans="2:2">
      <c r="B1036074" s="67"/>
    </row>
    <row r="1036075" spans="2:2">
      <c r="B1036075" s="67"/>
    </row>
    <row r="1036076" spans="2:2">
      <c r="B1036076" s="67"/>
    </row>
    <row r="1036077" spans="2:2">
      <c r="B1036077" s="67"/>
    </row>
    <row r="1036078" spans="2:2">
      <c r="B1036078" s="67"/>
    </row>
    <row r="1036079" spans="2:2">
      <c r="B1036079" s="67"/>
    </row>
    <row r="1036080" spans="2:2">
      <c r="B1036080" s="67"/>
    </row>
    <row r="1036081" spans="2:2">
      <c r="B1036081" s="67"/>
    </row>
    <row r="1036082" spans="2:2">
      <c r="B1036082" s="67"/>
    </row>
    <row r="1036083" spans="2:2">
      <c r="B1036083" s="67"/>
    </row>
    <row r="1036084" spans="2:2">
      <c r="B1036084" s="67"/>
    </row>
    <row r="1036085" spans="2:2">
      <c r="B1036085" s="67"/>
    </row>
    <row r="1036086" spans="2:2">
      <c r="B1036086" s="67"/>
    </row>
    <row r="1036087" spans="2:2">
      <c r="B1036087" s="67"/>
    </row>
    <row r="1036088" spans="2:2">
      <c r="B1036088" s="67"/>
    </row>
    <row r="1036089" spans="2:2">
      <c r="B1036089" s="67"/>
    </row>
    <row r="1036090" spans="2:2">
      <c r="B1036090" s="67"/>
    </row>
    <row r="1036091" spans="2:2">
      <c r="B1036091" s="67"/>
    </row>
    <row r="1036092" spans="2:2">
      <c r="B1036092" s="67"/>
    </row>
    <row r="1036093" spans="2:2">
      <c r="B1036093" s="67"/>
    </row>
    <row r="1036094" spans="2:2">
      <c r="B1036094" s="67"/>
    </row>
    <row r="1036095" spans="2:2">
      <c r="B1036095" s="67"/>
    </row>
    <row r="1036096" spans="2:2">
      <c r="B1036096" s="67"/>
    </row>
    <row r="1036097" spans="2:2">
      <c r="B1036097" s="67"/>
    </row>
    <row r="1036098" spans="2:2">
      <c r="B1036098" s="67"/>
    </row>
    <row r="1036099" spans="2:2">
      <c r="B1036099" s="67"/>
    </row>
    <row r="1036100" spans="2:2">
      <c r="B1036100" s="67"/>
    </row>
    <row r="1036101" spans="2:2">
      <c r="B1036101" s="67"/>
    </row>
    <row r="1036102" spans="2:2">
      <c r="B1036102" s="67"/>
    </row>
    <row r="1036103" spans="2:2">
      <c r="B1036103" s="67"/>
    </row>
    <row r="1036104" spans="2:2">
      <c r="B1036104" s="67"/>
    </row>
    <row r="1036105" spans="2:2">
      <c r="B1036105" s="67"/>
    </row>
    <row r="1036106" spans="2:2">
      <c r="B1036106" s="67"/>
    </row>
    <row r="1036107" spans="2:2">
      <c r="B1036107" s="67"/>
    </row>
    <row r="1036108" spans="2:2">
      <c r="B1036108" s="67"/>
    </row>
    <row r="1036109" spans="2:2">
      <c r="B1036109" s="67"/>
    </row>
    <row r="1036110" spans="2:2">
      <c r="B1036110" s="67"/>
    </row>
    <row r="1036111" spans="2:2">
      <c r="B1036111" s="67"/>
    </row>
    <row r="1036112" spans="2:2">
      <c r="B1036112" s="67"/>
    </row>
    <row r="1036113" spans="2:2">
      <c r="B1036113" s="67"/>
    </row>
    <row r="1036114" spans="2:2">
      <c r="B1036114" s="67"/>
    </row>
    <row r="1036115" spans="2:2">
      <c r="B1036115" s="67"/>
    </row>
    <row r="1036116" spans="2:2">
      <c r="B1036116" s="67"/>
    </row>
    <row r="1036117" spans="2:2">
      <c r="B1036117" s="67"/>
    </row>
    <row r="1036118" spans="2:2">
      <c r="B1036118" s="67"/>
    </row>
    <row r="1036119" spans="2:2">
      <c r="B1036119" s="67"/>
    </row>
    <row r="1036120" spans="2:2">
      <c r="B1036120" s="67"/>
    </row>
    <row r="1036121" spans="2:2">
      <c r="B1036121" s="67"/>
    </row>
    <row r="1036122" spans="2:2">
      <c r="B1036122" s="67"/>
    </row>
    <row r="1036123" spans="2:2">
      <c r="B1036123" s="67"/>
    </row>
    <row r="1036124" spans="2:2">
      <c r="B1036124" s="67"/>
    </row>
    <row r="1036125" spans="2:2">
      <c r="B1036125" s="67"/>
    </row>
    <row r="1036126" spans="2:2">
      <c r="B1036126" s="67"/>
    </row>
    <row r="1036127" spans="2:2">
      <c r="B1036127" s="67"/>
    </row>
    <row r="1036128" spans="2:2">
      <c r="B1036128" s="67"/>
    </row>
    <row r="1036129" spans="2:2">
      <c r="B1036129" s="67"/>
    </row>
    <row r="1036130" spans="2:2">
      <c r="B1036130" s="67"/>
    </row>
    <row r="1036131" spans="2:2">
      <c r="B1036131" s="67"/>
    </row>
    <row r="1036132" spans="2:2">
      <c r="B1036132" s="67"/>
    </row>
    <row r="1036133" spans="2:2">
      <c r="B1036133" s="67"/>
    </row>
    <row r="1036134" spans="2:2">
      <c r="B1036134" s="67"/>
    </row>
    <row r="1036135" spans="2:2">
      <c r="B1036135" s="67"/>
    </row>
    <row r="1036136" spans="2:2">
      <c r="B1036136" s="67"/>
    </row>
    <row r="1036137" spans="2:2">
      <c r="B1036137" s="67"/>
    </row>
    <row r="1036138" spans="2:2">
      <c r="B1036138" s="67"/>
    </row>
    <row r="1036139" spans="2:2">
      <c r="B1036139" s="67"/>
    </row>
    <row r="1036140" spans="2:2">
      <c r="B1036140" s="67"/>
    </row>
    <row r="1036141" spans="2:2">
      <c r="B1036141" s="67"/>
    </row>
    <row r="1036142" spans="2:2">
      <c r="B1036142" s="67"/>
    </row>
    <row r="1036143" spans="2:2">
      <c r="B1036143" s="67"/>
    </row>
    <row r="1036144" spans="2:2">
      <c r="B1036144" s="67"/>
    </row>
    <row r="1036145" spans="2:2">
      <c r="B1036145" s="67"/>
    </row>
    <row r="1036146" spans="2:2">
      <c r="B1036146" s="67"/>
    </row>
    <row r="1036147" spans="2:2">
      <c r="B1036147" s="67"/>
    </row>
    <row r="1036148" spans="2:2">
      <c r="B1036148" s="67"/>
    </row>
    <row r="1036149" spans="2:2">
      <c r="B1036149" s="67"/>
    </row>
    <row r="1036150" spans="2:2">
      <c r="B1036150" s="67"/>
    </row>
    <row r="1036151" spans="2:2">
      <c r="B1036151" s="67"/>
    </row>
    <row r="1036152" spans="2:2">
      <c r="B1036152" s="67"/>
    </row>
    <row r="1036153" spans="2:2">
      <c r="B1036153" s="67"/>
    </row>
    <row r="1036154" spans="2:2">
      <c r="B1036154" s="67"/>
    </row>
    <row r="1036155" spans="2:2">
      <c r="B1036155" s="67"/>
    </row>
    <row r="1036156" spans="2:2">
      <c r="B1036156" s="67"/>
    </row>
    <row r="1036157" spans="2:2">
      <c r="B1036157" s="67"/>
    </row>
    <row r="1036158" spans="2:2">
      <c r="B1036158" s="67"/>
    </row>
    <row r="1036159" spans="2:2">
      <c r="B1036159" s="67"/>
    </row>
    <row r="1036160" spans="2:2">
      <c r="B1036160" s="67"/>
    </row>
    <row r="1036161" spans="2:2">
      <c r="B1036161" s="67"/>
    </row>
    <row r="1036162" spans="2:2">
      <c r="B1036162" s="67"/>
    </row>
    <row r="1036163" spans="2:2">
      <c r="B1036163" s="67"/>
    </row>
    <row r="1036164" spans="2:2">
      <c r="B1036164" s="67"/>
    </row>
    <row r="1036165" spans="2:2">
      <c r="B1036165" s="67"/>
    </row>
    <row r="1036166" spans="2:2">
      <c r="B1036166" s="67"/>
    </row>
    <row r="1036167" spans="2:2">
      <c r="B1036167" s="67"/>
    </row>
    <row r="1036168" spans="2:2">
      <c r="B1036168" s="67"/>
    </row>
    <row r="1036169" spans="2:2">
      <c r="B1036169" s="67"/>
    </row>
    <row r="1036170" spans="2:2">
      <c r="B1036170" s="67"/>
    </row>
    <row r="1036171" spans="2:2">
      <c r="B1036171" s="67"/>
    </row>
    <row r="1036172" spans="2:2">
      <c r="B1036172" s="67"/>
    </row>
    <row r="1036173" spans="2:2">
      <c r="B1036173" s="67"/>
    </row>
    <row r="1036174" spans="2:2">
      <c r="B1036174" s="67"/>
    </row>
    <row r="1036175" spans="2:2">
      <c r="B1036175" s="67"/>
    </row>
    <row r="1036176" spans="2:2">
      <c r="B1036176" s="67"/>
    </row>
    <row r="1036177" spans="2:2">
      <c r="B1036177" s="67"/>
    </row>
    <row r="1036178" spans="2:2">
      <c r="B1036178" s="67"/>
    </row>
    <row r="1036179" spans="2:2">
      <c r="B1036179" s="67"/>
    </row>
    <row r="1036180" spans="2:2">
      <c r="B1036180" s="67"/>
    </row>
    <row r="1036181" spans="2:2">
      <c r="B1036181" s="67"/>
    </row>
    <row r="1036182" spans="2:2">
      <c r="B1036182" s="67"/>
    </row>
    <row r="1036183" spans="2:2">
      <c r="B1036183" s="67"/>
    </row>
    <row r="1036184" spans="2:2">
      <c r="B1036184" s="67"/>
    </row>
    <row r="1036185" spans="2:2">
      <c r="B1036185" s="67"/>
    </row>
    <row r="1036186" spans="2:2">
      <c r="B1036186" s="67"/>
    </row>
    <row r="1036187" spans="2:2">
      <c r="B1036187" s="67"/>
    </row>
    <row r="1036188" spans="2:2">
      <c r="B1036188" s="67"/>
    </row>
    <row r="1036189" spans="2:2">
      <c r="B1036189" s="67"/>
    </row>
    <row r="1036190" spans="2:2">
      <c r="B1036190" s="67"/>
    </row>
    <row r="1036191" spans="2:2">
      <c r="B1036191" s="67"/>
    </row>
    <row r="1036192" spans="2:2">
      <c r="B1036192" s="67"/>
    </row>
    <row r="1036193" spans="2:2">
      <c r="B1036193" s="67"/>
    </row>
    <row r="1036194" spans="2:2">
      <c r="B1036194" s="67"/>
    </row>
    <row r="1036195" spans="2:2">
      <c r="B1036195" s="67"/>
    </row>
    <row r="1036196" spans="2:2">
      <c r="B1036196" s="67"/>
    </row>
    <row r="1036197" spans="2:2">
      <c r="B1036197" s="67"/>
    </row>
    <row r="1036198" spans="2:2">
      <c r="B1036198" s="67"/>
    </row>
    <row r="1036199" spans="2:2">
      <c r="B1036199" s="67"/>
    </row>
    <row r="1036200" spans="2:2">
      <c r="B1036200" s="67"/>
    </row>
    <row r="1036201" spans="2:2">
      <c r="B1036201" s="67"/>
    </row>
    <row r="1036202" spans="2:2">
      <c r="B1036202" s="67"/>
    </row>
    <row r="1036203" spans="2:2">
      <c r="B1036203" s="67"/>
    </row>
    <row r="1036204" spans="2:2">
      <c r="B1036204" s="67"/>
    </row>
    <row r="1036205" spans="2:2">
      <c r="B1036205" s="67"/>
    </row>
    <row r="1036206" spans="2:2">
      <c r="B1036206" s="67"/>
    </row>
    <row r="1036207" spans="2:2">
      <c r="B1036207" s="67"/>
    </row>
    <row r="1036208" spans="2:2">
      <c r="B1036208" s="67"/>
    </row>
    <row r="1036209" spans="2:2">
      <c r="B1036209" s="67"/>
    </row>
    <row r="1036210" spans="2:2">
      <c r="B1036210" s="67"/>
    </row>
    <row r="1036211" spans="2:2">
      <c r="B1036211" s="67"/>
    </row>
    <row r="1036212" spans="2:2">
      <c r="B1036212" s="67"/>
    </row>
    <row r="1036213" spans="2:2">
      <c r="B1036213" s="67"/>
    </row>
    <row r="1036214" spans="2:2">
      <c r="B1036214" s="67"/>
    </row>
    <row r="1036215" spans="2:2">
      <c r="B1036215" s="67"/>
    </row>
    <row r="1036216" spans="2:2">
      <c r="B1036216" s="67"/>
    </row>
    <row r="1036217" spans="2:2">
      <c r="B1036217" s="67"/>
    </row>
    <row r="1036218" spans="2:2">
      <c r="B1036218" s="67"/>
    </row>
    <row r="1036219" spans="2:2">
      <c r="B1036219" s="67"/>
    </row>
    <row r="1036220" spans="2:2">
      <c r="B1036220" s="67"/>
    </row>
    <row r="1036221" spans="2:2">
      <c r="B1036221" s="67"/>
    </row>
    <row r="1036222" spans="2:2">
      <c r="B1036222" s="67"/>
    </row>
    <row r="1036223" spans="2:2">
      <c r="B1036223" s="67"/>
    </row>
    <row r="1036224" spans="2:2">
      <c r="B1036224" s="67"/>
    </row>
    <row r="1036225" spans="2:2">
      <c r="B1036225" s="67"/>
    </row>
    <row r="1036226" spans="2:2">
      <c r="B1036226" s="67"/>
    </row>
    <row r="1036227" spans="2:2">
      <c r="B1036227" s="67"/>
    </row>
    <row r="1036228" spans="2:2">
      <c r="B1036228" s="67"/>
    </row>
    <row r="1036229" spans="2:2">
      <c r="B1036229" s="67"/>
    </row>
    <row r="1036230" spans="2:2">
      <c r="B1036230" s="67"/>
    </row>
    <row r="1036231" spans="2:2">
      <c r="B1036231" s="67"/>
    </row>
    <row r="1036232" spans="2:2">
      <c r="B1036232" s="67"/>
    </row>
    <row r="1036233" spans="2:2">
      <c r="B1036233" s="67"/>
    </row>
    <row r="1036234" spans="2:2">
      <c r="B1036234" s="67"/>
    </row>
    <row r="1036235" spans="2:2">
      <c r="B1036235" s="67"/>
    </row>
    <row r="1036236" spans="2:2">
      <c r="B1036236" s="67"/>
    </row>
    <row r="1036237" spans="2:2">
      <c r="B1036237" s="67"/>
    </row>
    <row r="1036238" spans="2:2">
      <c r="B1036238" s="67"/>
    </row>
    <row r="1036239" spans="2:2">
      <c r="B1036239" s="67"/>
    </row>
    <row r="1036240" spans="2:2">
      <c r="B1036240" s="67"/>
    </row>
    <row r="1036241" spans="2:2">
      <c r="B1036241" s="67"/>
    </row>
    <row r="1036242" spans="2:2">
      <c r="B1036242" s="67"/>
    </row>
    <row r="1036243" spans="2:2">
      <c r="B1036243" s="67"/>
    </row>
    <row r="1036244" spans="2:2">
      <c r="B1036244" s="67"/>
    </row>
    <row r="1036245" spans="2:2">
      <c r="B1036245" s="67"/>
    </row>
    <row r="1036246" spans="2:2">
      <c r="B1036246" s="67"/>
    </row>
    <row r="1036247" spans="2:2">
      <c r="B1036247" s="67"/>
    </row>
    <row r="1036248" spans="2:2">
      <c r="B1036248" s="67"/>
    </row>
    <row r="1036249" spans="2:2">
      <c r="B1036249" s="67"/>
    </row>
    <row r="1036250" spans="2:2">
      <c r="B1036250" s="67"/>
    </row>
    <row r="1036251" spans="2:2">
      <c r="B1036251" s="67"/>
    </row>
    <row r="1036252" spans="2:2">
      <c r="B1036252" s="67"/>
    </row>
    <row r="1036253" spans="2:2">
      <c r="B1036253" s="67"/>
    </row>
    <row r="1036254" spans="2:2">
      <c r="B1036254" s="67"/>
    </row>
    <row r="1036255" spans="2:2">
      <c r="B1036255" s="67"/>
    </row>
    <row r="1036256" spans="2:2">
      <c r="B1036256" s="67"/>
    </row>
    <row r="1036257" spans="2:2">
      <c r="B1036257" s="67"/>
    </row>
    <row r="1036258" spans="2:2">
      <c r="B1036258" s="67"/>
    </row>
    <row r="1036259" spans="2:2">
      <c r="B1036259" s="67"/>
    </row>
    <row r="1036260" spans="2:2">
      <c r="B1036260" s="67"/>
    </row>
    <row r="1036261" spans="2:2">
      <c r="B1036261" s="67"/>
    </row>
    <row r="1036262" spans="2:2">
      <c r="B1036262" s="67"/>
    </row>
    <row r="1036263" spans="2:2">
      <c r="B1036263" s="67"/>
    </row>
    <row r="1036264" spans="2:2">
      <c r="B1036264" s="67"/>
    </row>
    <row r="1036265" spans="2:2">
      <c r="B1036265" s="67"/>
    </row>
    <row r="1036266" spans="2:2">
      <c r="B1036266" s="67"/>
    </row>
    <row r="1036267" spans="2:2">
      <c r="B1036267" s="67"/>
    </row>
    <row r="1036268" spans="2:2">
      <c r="B1036268" s="67"/>
    </row>
    <row r="1036269" spans="2:2">
      <c r="B1036269" s="67"/>
    </row>
    <row r="1036270" spans="2:2">
      <c r="B1036270" s="67"/>
    </row>
    <row r="1036271" spans="2:2">
      <c r="B1036271" s="67"/>
    </row>
    <row r="1036272" spans="2:2">
      <c r="B1036272" s="67"/>
    </row>
    <row r="1036273" spans="2:2">
      <c r="B1036273" s="67"/>
    </row>
    <row r="1036274" spans="2:2">
      <c r="B1036274" s="67"/>
    </row>
    <row r="1036275" spans="2:2">
      <c r="B1036275" s="67"/>
    </row>
    <row r="1036276" spans="2:2">
      <c r="B1036276" s="67"/>
    </row>
    <row r="1036277" spans="2:2">
      <c r="B1036277" s="67"/>
    </row>
    <row r="1036278" spans="2:2">
      <c r="B1036278" s="67"/>
    </row>
    <row r="1036279" spans="2:2">
      <c r="B1036279" s="67"/>
    </row>
    <row r="1036280" spans="2:2">
      <c r="B1036280" s="67"/>
    </row>
    <row r="1036281" spans="2:2">
      <c r="B1036281" s="67"/>
    </row>
    <row r="1036282" spans="2:2">
      <c r="B1036282" s="67"/>
    </row>
    <row r="1036283" spans="2:2">
      <c r="B1036283" s="67"/>
    </row>
    <row r="1036284" spans="2:2">
      <c r="B1036284" s="67"/>
    </row>
    <row r="1036285" spans="2:2">
      <c r="B1036285" s="67"/>
    </row>
    <row r="1036286" spans="2:2">
      <c r="B1036286" s="67"/>
    </row>
    <row r="1036287" spans="2:2">
      <c r="B1036287" s="67"/>
    </row>
    <row r="1036288" spans="2:2">
      <c r="B1036288" s="67"/>
    </row>
    <row r="1036289" spans="2:2">
      <c r="B1036289" s="67"/>
    </row>
    <row r="1036290" spans="2:2">
      <c r="B1036290" s="67"/>
    </row>
    <row r="1036291" spans="2:2">
      <c r="B1036291" s="67"/>
    </row>
    <row r="1036292" spans="2:2">
      <c r="B1036292" s="67"/>
    </row>
    <row r="1036293" spans="2:2">
      <c r="B1036293" s="67"/>
    </row>
    <row r="1036294" spans="2:2">
      <c r="B1036294" s="67"/>
    </row>
    <row r="1036295" spans="2:2">
      <c r="B1036295" s="67"/>
    </row>
    <row r="1036296" spans="2:2">
      <c r="B1036296" s="67"/>
    </row>
    <row r="1036297" spans="2:2">
      <c r="B1036297" s="67"/>
    </row>
    <row r="1036298" spans="2:2">
      <c r="B1036298" s="67"/>
    </row>
    <row r="1036299" spans="2:2">
      <c r="B1036299" s="67"/>
    </row>
    <row r="1036300" spans="2:2">
      <c r="B1036300" s="67"/>
    </row>
    <row r="1036301" spans="2:2">
      <c r="B1036301" s="67"/>
    </row>
    <row r="1036302" spans="2:2">
      <c r="B1036302" s="67"/>
    </row>
    <row r="1036303" spans="2:2">
      <c r="B1036303" s="67"/>
    </row>
    <row r="1036304" spans="2:2">
      <c r="B1036304" s="67"/>
    </row>
    <row r="1036305" spans="2:2">
      <c r="B1036305" s="67"/>
    </row>
    <row r="1036306" spans="2:2">
      <c r="B1036306" s="67"/>
    </row>
    <row r="1036307" spans="2:2">
      <c r="B1036307" s="67"/>
    </row>
    <row r="1036308" spans="2:2">
      <c r="B1036308" s="67"/>
    </row>
    <row r="1036309" spans="2:2">
      <c r="B1036309" s="67"/>
    </row>
    <row r="1036310" spans="2:2">
      <c r="B1036310" s="67"/>
    </row>
    <row r="1036311" spans="2:2">
      <c r="B1036311" s="67"/>
    </row>
    <row r="1036312" spans="2:2">
      <c r="B1036312" s="67"/>
    </row>
    <row r="1036313" spans="2:2">
      <c r="B1036313" s="67"/>
    </row>
    <row r="1036314" spans="2:2">
      <c r="B1036314" s="67"/>
    </row>
    <row r="1036315" spans="2:2">
      <c r="B1036315" s="67"/>
    </row>
    <row r="1036316" spans="2:2">
      <c r="B1036316" s="67"/>
    </row>
    <row r="1036317" spans="2:2">
      <c r="B1036317" s="67"/>
    </row>
    <row r="1036318" spans="2:2">
      <c r="B1036318" s="67"/>
    </row>
    <row r="1036319" spans="2:2">
      <c r="B1036319" s="67"/>
    </row>
    <row r="1036320" spans="2:2">
      <c r="B1036320" s="67"/>
    </row>
    <row r="1036321" spans="2:2">
      <c r="B1036321" s="67"/>
    </row>
    <row r="1036322" spans="2:2">
      <c r="B1036322" s="67"/>
    </row>
    <row r="1036323" spans="2:2">
      <c r="B1036323" s="67"/>
    </row>
    <row r="1036324" spans="2:2">
      <c r="B1036324" s="67"/>
    </row>
    <row r="1036325" spans="2:2">
      <c r="B1036325" s="67"/>
    </row>
    <row r="1036326" spans="2:2">
      <c r="B1036326" s="67"/>
    </row>
    <row r="1036327" spans="2:2">
      <c r="B1036327" s="67"/>
    </row>
    <row r="1036328" spans="2:2">
      <c r="B1036328" s="67"/>
    </row>
    <row r="1036329" spans="2:2">
      <c r="B1036329" s="67"/>
    </row>
    <row r="1036330" spans="2:2">
      <c r="B1036330" s="67"/>
    </row>
    <row r="1036331" spans="2:2">
      <c r="B1036331" s="67"/>
    </row>
    <row r="1036332" spans="2:2">
      <c r="B1036332" s="67"/>
    </row>
    <row r="1036333" spans="2:2">
      <c r="B1036333" s="67"/>
    </row>
    <row r="1036334" spans="2:2">
      <c r="B1036334" s="67"/>
    </row>
    <row r="1036335" spans="2:2">
      <c r="B1036335" s="67"/>
    </row>
    <row r="1036336" spans="2:2">
      <c r="B1036336" s="67"/>
    </row>
    <row r="1036337" spans="2:2">
      <c r="B1036337" s="67"/>
    </row>
    <row r="1036338" spans="2:2">
      <c r="B1036338" s="67"/>
    </row>
    <row r="1036339" spans="2:2">
      <c r="B1036339" s="67"/>
    </row>
    <row r="1036340" spans="2:2">
      <c r="B1036340" s="67"/>
    </row>
    <row r="1036341" spans="2:2">
      <c r="B1036341" s="67"/>
    </row>
    <row r="1036342" spans="2:2">
      <c r="B1036342" s="67"/>
    </row>
    <row r="1036343" spans="2:2">
      <c r="B1036343" s="67"/>
    </row>
    <row r="1036344" spans="2:2">
      <c r="B1036344" s="67"/>
    </row>
    <row r="1036345" spans="2:2">
      <c r="B1036345" s="67"/>
    </row>
    <row r="1036346" spans="2:2">
      <c r="B1036346" s="67"/>
    </row>
    <row r="1036347" spans="2:2">
      <c r="B1036347" s="67"/>
    </row>
    <row r="1036348" spans="2:2">
      <c r="B1036348" s="67"/>
    </row>
    <row r="1036349" spans="2:2">
      <c r="B1036349" s="67"/>
    </row>
    <row r="1036350" spans="2:2">
      <c r="B1036350" s="67"/>
    </row>
    <row r="1036351" spans="2:2">
      <c r="B1036351" s="67"/>
    </row>
    <row r="1036352" spans="2:2">
      <c r="B1036352" s="67"/>
    </row>
    <row r="1036353" spans="2:2">
      <c r="B1036353" s="67"/>
    </row>
    <row r="1036354" spans="2:2">
      <c r="B1036354" s="67"/>
    </row>
    <row r="1036355" spans="2:2">
      <c r="B1036355" s="67"/>
    </row>
    <row r="1036356" spans="2:2">
      <c r="B1036356" s="67"/>
    </row>
    <row r="1036357" spans="2:2">
      <c r="B1036357" s="67"/>
    </row>
    <row r="1036358" spans="2:2">
      <c r="B1036358" s="67"/>
    </row>
    <row r="1036359" spans="2:2">
      <c r="B1036359" s="67"/>
    </row>
    <row r="1036360" spans="2:2">
      <c r="B1036360" s="67"/>
    </row>
    <row r="1036361" spans="2:2">
      <c r="B1036361" s="67"/>
    </row>
    <row r="1036362" spans="2:2">
      <c r="B1036362" s="67"/>
    </row>
    <row r="1036363" spans="2:2">
      <c r="B1036363" s="67"/>
    </row>
    <row r="1036364" spans="2:2">
      <c r="B1036364" s="67"/>
    </row>
    <row r="1036365" spans="2:2">
      <c r="B1036365" s="67"/>
    </row>
    <row r="1036366" spans="2:2">
      <c r="B1036366" s="67"/>
    </row>
    <row r="1036367" spans="2:2">
      <c r="B1036367" s="67"/>
    </row>
    <row r="1036368" spans="2:2">
      <c r="B1036368" s="67"/>
    </row>
    <row r="1036369" spans="2:2">
      <c r="B1036369" s="67"/>
    </row>
    <row r="1036370" spans="2:2">
      <c r="B1036370" s="67"/>
    </row>
    <row r="1036371" spans="2:2">
      <c r="B1036371" s="67"/>
    </row>
    <row r="1036372" spans="2:2">
      <c r="B1036372" s="67"/>
    </row>
    <row r="1036373" spans="2:2">
      <c r="B1036373" s="67"/>
    </row>
    <row r="1036374" spans="2:2">
      <c r="B1036374" s="67"/>
    </row>
    <row r="1036375" spans="2:2">
      <c r="B1036375" s="67"/>
    </row>
    <row r="1036376" spans="2:2">
      <c r="B1036376" s="67"/>
    </row>
    <row r="1036377" spans="2:2">
      <c r="B1036377" s="67"/>
    </row>
    <row r="1036378" spans="2:2">
      <c r="B1036378" s="67"/>
    </row>
    <row r="1036379" spans="2:2">
      <c r="B1036379" s="67"/>
    </row>
    <row r="1036380" spans="2:2">
      <c r="B1036380" s="67"/>
    </row>
    <row r="1036381" spans="2:2">
      <c r="B1036381" s="67"/>
    </row>
    <row r="1036382" spans="2:2">
      <c r="B1036382" s="67"/>
    </row>
    <row r="1036383" spans="2:2">
      <c r="B1036383" s="67"/>
    </row>
    <row r="1036384" spans="2:2">
      <c r="B1036384" s="67"/>
    </row>
    <row r="1036385" spans="2:2">
      <c r="B1036385" s="67"/>
    </row>
    <row r="1036386" spans="2:2">
      <c r="B1036386" s="67"/>
    </row>
    <row r="1036387" spans="2:2">
      <c r="B1036387" s="67"/>
    </row>
    <row r="1036388" spans="2:2">
      <c r="B1036388" s="67"/>
    </row>
    <row r="1036389" spans="2:2">
      <c r="B1036389" s="67"/>
    </row>
    <row r="1036390" spans="2:2">
      <c r="B1036390" s="67"/>
    </row>
    <row r="1036391" spans="2:2">
      <c r="B1036391" s="67"/>
    </row>
    <row r="1036392" spans="2:2">
      <c r="B1036392" s="67"/>
    </row>
    <row r="1036393" spans="2:2">
      <c r="B1036393" s="67"/>
    </row>
    <row r="1036394" spans="2:2">
      <c r="B1036394" s="67"/>
    </row>
    <row r="1036395" spans="2:2">
      <c r="B1036395" s="67"/>
    </row>
    <row r="1036396" spans="2:2">
      <c r="B1036396" s="67"/>
    </row>
    <row r="1036397" spans="2:2">
      <c r="B1036397" s="67"/>
    </row>
    <row r="1036398" spans="2:2">
      <c r="B1036398" s="67"/>
    </row>
    <row r="1036399" spans="2:2">
      <c r="B1036399" s="67"/>
    </row>
    <row r="1036400" spans="2:2">
      <c r="B1036400" s="67"/>
    </row>
    <row r="1036401" spans="2:2">
      <c r="B1036401" s="67"/>
    </row>
    <row r="1036402" spans="2:2">
      <c r="B1036402" s="67"/>
    </row>
    <row r="1036403" spans="2:2">
      <c r="B1036403" s="67"/>
    </row>
    <row r="1036404" spans="2:2">
      <c r="B1036404" s="67"/>
    </row>
    <row r="1036405" spans="2:2">
      <c r="B1036405" s="67"/>
    </row>
    <row r="1036406" spans="2:2">
      <c r="B1036406" s="67"/>
    </row>
    <row r="1036407" spans="2:2">
      <c r="B1036407" s="67"/>
    </row>
    <row r="1036408" spans="2:2">
      <c r="B1036408" s="67"/>
    </row>
    <row r="1036409" spans="2:2">
      <c r="B1036409" s="67"/>
    </row>
    <row r="1036410" spans="2:2">
      <c r="B1036410" s="67"/>
    </row>
    <row r="1036411" spans="2:2">
      <c r="B1036411" s="67"/>
    </row>
    <row r="1036412" spans="2:2">
      <c r="B1036412" s="67"/>
    </row>
    <row r="1036413" spans="2:2">
      <c r="B1036413" s="67"/>
    </row>
    <row r="1036414" spans="2:2">
      <c r="B1036414" s="67"/>
    </row>
    <row r="1036415" spans="2:2">
      <c r="B1036415" s="67"/>
    </row>
    <row r="1036416" spans="2:2">
      <c r="B1036416" s="67"/>
    </row>
    <row r="1036417" spans="2:2">
      <c r="B1036417" s="67"/>
    </row>
    <row r="1036418" spans="2:2">
      <c r="B1036418" s="67"/>
    </row>
    <row r="1036419" spans="2:2">
      <c r="B1036419" s="67"/>
    </row>
    <row r="1036420" spans="2:2">
      <c r="B1036420" s="67"/>
    </row>
    <row r="1036421" spans="2:2">
      <c r="B1036421" s="67"/>
    </row>
    <row r="1036422" spans="2:2">
      <c r="B1036422" s="67"/>
    </row>
    <row r="1036423" spans="2:2">
      <c r="B1036423" s="67"/>
    </row>
    <row r="1036424" spans="2:2">
      <c r="B1036424" s="67"/>
    </row>
    <row r="1036425" spans="2:2">
      <c r="B1036425" s="67"/>
    </row>
    <row r="1036426" spans="2:2">
      <c r="B1036426" s="67"/>
    </row>
    <row r="1036427" spans="2:2">
      <c r="B1036427" s="67"/>
    </row>
    <row r="1036428" spans="2:2">
      <c r="B1036428" s="67"/>
    </row>
    <row r="1036429" spans="2:2">
      <c r="B1036429" s="67"/>
    </row>
    <row r="1036430" spans="2:2">
      <c r="B1036430" s="67"/>
    </row>
    <row r="1036431" spans="2:2">
      <c r="B1036431" s="67"/>
    </row>
    <row r="1036432" spans="2:2">
      <c r="B1036432" s="67"/>
    </row>
    <row r="1036433" spans="2:2">
      <c r="B1036433" s="67"/>
    </row>
    <row r="1036434" spans="2:2">
      <c r="B1036434" s="67"/>
    </row>
    <row r="1036435" spans="2:2">
      <c r="B1036435" s="67"/>
    </row>
    <row r="1036436" spans="2:2">
      <c r="B1036436" s="67"/>
    </row>
    <row r="1036437" spans="2:2">
      <c r="B1036437" s="67"/>
    </row>
    <row r="1036438" spans="2:2">
      <c r="B1036438" s="67"/>
    </row>
    <row r="1036439" spans="2:2">
      <c r="B1036439" s="67"/>
    </row>
    <row r="1036440" spans="2:2">
      <c r="B1036440" s="67"/>
    </row>
    <row r="1036441" spans="2:2">
      <c r="B1036441" s="67"/>
    </row>
    <row r="1036442" spans="2:2">
      <c r="B1036442" s="67"/>
    </row>
    <row r="1036443" spans="2:2">
      <c r="B1036443" s="67"/>
    </row>
    <row r="1036444" spans="2:2">
      <c r="B1036444" s="67"/>
    </row>
    <row r="1036445" spans="2:2">
      <c r="B1036445" s="67"/>
    </row>
    <row r="1036446" spans="2:2">
      <c r="B1036446" s="67"/>
    </row>
    <row r="1036447" spans="2:2">
      <c r="B1036447" s="67"/>
    </row>
    <row r="1036448" spans="2:2">
      <c r="B1036448" s="67"/>
    </row>
    <row r="1036449" spans="2:2">
      <c r="B1036449" s="67"/>
    </row>
    <row r="1036450" spans="2:2">
      <c r="B1036450" s="67"/>
    </row>
    <row r="1036451" spans="2:2">
      <c r="B1036451" s="67"/>
    </row>
    <row r="1036452" spans="2:2">
      <c r="B1036452" s="67"/>
    </row>
    <row r="1036453" spans="2:2">
      <c r="B1036453" s="67"/>
    </row>
    <row r="1036454" spans="2:2">
      <c r="B1036454" s="67"/>
    </row>
    <row r="1036455" spans="2:2">
      <c r="B1036455" s="67"/>
    </row>
    <row r="1036456" spans="2:2">
      <c r="B1036456" s="67"/>
    </row>
    <row r="1036457" spans="2:2">
      <c r="B1036457" s="67"/>
    </row>
    <row r="1036458" spans="2:2">
      <c r="B1036458" s="67"/>
    </row>
    <row r="1036459" spans="2:2">
      <c r="B1036459" s="67"/>
    </row>
    <row r="1036460" spans="2:2">
      <c r="B1036460" s="67"/>
    </row>
    <row r="1036461" spans="2:2">
      <c r="B1036461" s="67"/>
    </row>
    <row r="1036462" spans="2:2">
      <c r="B1036462" s="67"/>
    </row>
    <row r="1036463" spans="2:2">
      <c r="B1036463" s="67"/>
    </row>
    <row r="1036464" spans="2:2">
      <c r="B1036464" s="67"/>
    </row>
    <row r="1036465" spans="2:2">
      <c r="B1036465" s="67"/>
    </row>
    <row r="1036466" spans="2:2">
      <c r="B1036466" s="67"/>
    </row>
    <row r="1036467" spans="2:2">
      <c r="B1036467" s="67"/>
    </row>
    <row r="1036468" spans="2:2">
      <c r="B1036468" s="67"/>
    </row>
    <row r="1036469" spans="2:2">
      <c r="B1036469" s="67"/>
    </row>
    <row r="1036470" spans="2:2">
      <c r="B1036470" s="67"/>
    </row>
    <row r="1036471" spans="2:2">
      <c r="B1036471" s="67"/>
    </row>
    <row r="1036472" spans="2:2">
      <c r="B1036472" s="67"/>
    </row>
    <row r="1036473" spans="2:2">
      <c r="B1036473" s="67"/>
    </row>
    <row r="1036474" spans="2:2">
      <c r="B1036474" s="67"/>
    </row>
    <row r="1036475" spans="2:2">
      <c r="B1036475" s="67"/>
    </row>
    <row r="1036476" spans="2:2">
      <c r="B1036476" s="67"/>
    </row>
    <row r="1036477" spans="2:2">
      <c r="B1036477" s="67"/>
    </row>
    <row r="1036478" spans="2:2">
      <c r="B1036478" s="67"/>
    </row>
    <row r="1036479" spans="2:2">
      <c r="B1036479" s="67"/>
    </row>
    <row r="1036480" spans="2:2">
      <c r="B1036480" s="67"/>
    </row>
    <row r="1036481" spans="2:2">
      <c r="B1036481" s="67"/>
    </row>
    <row r="1036482" spans="2:2">
      <c r="B1036482" s="67"/>
    </row>
    <row r="1036483" spans="2:2">
      <c r="B1036483" s="67"/>
    </row>
    <row r="1036484" spans="2:2">
      <c r="B1036484" s="67"/>
    </row>
    <row r="1036485" spans="2:2">
      <c r="B1036485" s="67"/>
    </row>
    <row r="1036486" spans="2:2">
      <c r="B1036486" s="67"/>
    </row>
    <row r="1036487" spans="2:2">
      <c r="B1036487" s="67"/>
    </row>
    <row r="1036488" spans="2:2">
      <c r="B1036488" s="67"/>
    </row>
    <row r="1036489" spans="2:2">
      <c r="B1036489" s="67"/>
    </row>
    <row r="1036490" spans="2:2">
      <c r="B1036490" s="67"/>
    </row>
    <row r="1036491" spans="2:2">
      <c r="B1036491" s="67"/>
    </row>
    <row r="1036492" spans="2:2">
      <c r="B1036492" s="67"/>
    </row>
    <row r="1036493" spans="2:2">
      <c r="B1036493" s="67"/>
    </row>
    <row r="1036494" spans="2:2">
      <c r="B1036494" s="67"/>
    </row>
    <row r="1036495" spans="2:2">
      <c r="B1036495" s="67"/>
    </row>
    <row r="1036496" spans="2:2">
      <c r="B1036496" s="67"/>
    </row>
    <row r="1036497" spans="2:2">
      <c r="B1036497" s="67"/>
    </row>
    <row r="1036498" spans="2:2">
      <c r="B1036498" s="67"/>
    </row>
    <row r="1036499" spans="2:2">
      <c r="B1036499" s="67"/>
    </row>
    <row r="1036500" spans="2:2">
      <c r="B1036500" s="67"/>
    </row>
    <row r="1036501" spans="2:2">
      <c r="B1036501" s="67"/>
    </row>
    <row r="1036502" spans="2:2">
      <c r="B1036502" s="67"/>
    </row>
    <row r="1036503" spans="2:2">
      <c r="B1036503" s="67"/>
    </row>
    <row r="1036504" spans="2:2">
      <c r="B1036504" s="67"/>
    </row>
    <row r="1036505" spans="2:2">
      <c r="B1036505" s="67"/>
    </row>
    <row r="1036506" spans="2:2">
      <c r="B1036506" s="67"/>
    </row>
    <row r="1036507" spans="2:2">
      <c r="B1036507" s="67"/>
    </row>
    <row r="1036508" spans="2:2">
      <c r="B1036508" s="67"/>
    </row>
    <row r="1036509" spans="2:2">
      <c r="B1036509" s="67"/>
    </row>
    <row r="1036510" spans="2:2">
      <c r="B1036510" s="67"/>
    </row>
    <row r="1036511" spans="2:2">
      <c r="B1036511" s="67"/>
    </row>
    <row r="1036512" spans="2:2">
      <c r="B1036512" s="67"/>
    </row>
    <row r="1036513" spans="2:2">
      <c r="B1036513" s="67"/>
    </row>
    <row r="1036514" spans="2:2">
      <c r="B1036514" s="67"/>
    </row>
    <row r="1036515" spans="2:2">
      <c r="B1036515" s="67"/>
    </row>
    <row r="1036516" spans="2:2">
      <c r="B1036516" s="67"/>
    </row>
    <row r="1036517" spans="2:2">
      <c r="B1036517" s="67"/>
    </row>
    <row r="1036518" spans="2:2">
      <c r="B1036518" s="67"/>
    </row>
    <row r="1036519" spans="2:2">
      <c r="B1036519" s="67"/>
    </row>
    <row r="1036520" spans="2:2">
      <c r="B1036520" s="67"/>
    </row>
    <row r="1036521" spans="2:2">
      <c r="B1036521" s="67"/>
    </row>
    <row r="1036522" spans="2:2">
      <c r="B1036522" s="67"/>
    </row>
    <row r="1036523" spans="2:2">
      <c r="B1036523" s="67"/>
    </row>
    <row r="1036524" spans="2:2">
      <c r="B1036524" s="67"/>
    </row>
    <row r="1036525" spans="2:2">
      <c r="B1036525" s="67"/>
    </row>
    <row r="1036526" spans="2:2">
      <c r="B1036526" s="67"/>
    </row>
    <row r="1036527" spans="2:2">
      <c r="B1036527" s="67"/>
    </row>
    <row r="1036528" spans="2:2">
      <c r="B1036528" s="67"/>
    </row>
    <row r="1036529" spans="2:2">
      <c r="B1036529" s="67"/>
    </row>
    <row r="1036530" spans="2:2">
      <c r="B1036530" s="67"/>
    </row>
    <row r="1036531" spans="2:2">
      <c r="B1036531" s="67"/>
    </row>
    <row r="1036532" spans="2:2">
      <c r="B1036532" s="67"/>
    </row>
    <row r="1036533" spans="2:2">
      <c r="B1036533" s="67"/>
    </row>
    <row r="1036534" spans="2:2">
      <c r="B1036534" s="67"/>
    </row>
    <row r="1036535" spans="2:2">
      <c r="B1036535" s="67"/>
    </row>
    <row r="1036536" spans="2:2">
      <c r="B1036536" s="67"/>
    </row>
    <row r="1036537" spans="2:2">
      <c r="B1036537" s="67"/>
    </row>
    <row r="1036538" spans="2:2">
      <c r="B1036538" s="67"/>
    </row>
    <row r="1036539" spans="2:2">
      <c r="B1036539" s="67"/>
    </row>
    <row r="1036540" spans="2:2">
      <c r="B1036540" s="67"/>
    </row>
    <row r="1036541" spans="2:2">
      <c r="B1036541" s="67"/>
    </row>
    <row r="1036542" spans="2:2">
      <c r="B1036542" s="67"/>
    </row>
    <row r="1036543" spans="2:2">
      <c r="B1036543" s="67"/>
    </row>
    <row r="1036544" spans="2:2">
      <c r="B1036544" s="67"/>
    </row>
    <row r="1036545" spans="2:2">
      <c r="B1036545" s="67"/>
    </row>
    <row r="1036546" spans="2:2">
      <c r="B1036546" s="67"/>
    </row>
    <row r="1036547" spans="2:2">
      <c r="B1036547" s="67"/>
    </row>
    <row r="1036548" spans="2:2">
      <c r="B1036548" s="67"/>
    </row>
    <row r="1036549" spans="2:2">
      <c r="B1036549" s="67"/>
    </row>
    <row r="1036550" spans="2:2">
      <c r="B1036550" s="67"/>
    </row>
    <row r="1036551" spans="2:2">
      <c r="B1036551" s="67"/>
    </row>
    <row r="1036552" spans="2:2">
      <c r="B1036552" s="67"/>
    </row>
    <row r="1036553" spans="2:2">
      <c r="B1036553" s="67"/>
    </row>
    <row r="1036554" spans="2:2">
      <c r="B1036554" s="67"/>
    </row>
    <row r="1036555" spans="2:2">
      <c r="B1036555" s="67"/>
    </row>
    <row r="1036556" spans="2:2">
      <c r="B1036556" s="67"/>
    </row>
    <row r="1036557" spans="2:2">
      <c r="B1036557" s="67"/>
    </row>
    <row r="1036558" spans="2:2">
      <c r="B1036558" s="67"/>
    </row>
    <row r="1036559" spans="2:2">
      <c r="B1036559" s="67"/>
    </row>
    <row r="1036560" spans="2:2">
      <c r="B1036560" s="67"/>
    </row>
    <row r="1036561" spans="2:2">
      <c r="B1036561" s="67"/>
    </row>
    <row r="1036562" spans="2:2">
      <c r="B1036562" s="67"/>
    </row>
    <row r="1036563" spans="2:2">
      <c r="B1036563" s="67"/>
    </row>
    <row r="1036564" spans="2:2">
      <c r="B1036564" s="67"/>
    </row>
    <row r="1036565" spans="2:2">
      <c r="B1036565" s="67"/>
    </row>
    <row r="1036566" spans="2:2">
      <c r="B1036566" s="67"/>
    </row>
    <row r="1036567" spans="2:2">
      <c r="B1036567" s="67"/>
    </row>
    <row r="1036568" spans="2:2">
      <c r="B1036568" s="67"/>
    </row>
    <row r="1036569" spans="2:2">
      <c r="B1036569" s="67"/>
    </row>
    <row r="1036570" spans="2:2">
      <c r="B1036570" s="67"/>
    </row>
    <row r="1036571" spans="2:2">
      <c r="B1036571" s="67"/>
    </row>
    <row r="1036572" spans="2:2">
      <c r="B1036572" s="67"/>
    </row>
    <row r="1036573" spans="2:2">
      <c r="B1036573" s="67"/>
    </row>
    <row r="1036574" spans="2:2">
      <c r="B1036574" s="67"/>
    </row>
    <row r="1036575" spans="2:2">
      <c r="B1036575" s="67"/>
    </row>
    <row r="1036576" spans="2:2">
      <c r="B1036576" s="67"/>
    </row>
    <row r="1036577" spans="2:2">
      <c r="B1036577" s="67"/>
    </row>
    <row r="1036578" spans="2:2">
      <c r="B1036578" s="67"/>
    </row>
    <row r="1036579" spans="2:2">
      <c r="B1036579" s="67"/>
    </row>
    <row r="1036580" spans="2:2">
      <c r="B1036580" s="67"/>
    </row>
    <row r="1036581" spans="2:2">
      <c r="B1036581" s="67"/>
    </row>
    <row r="1036582" spans="2:2">
      <c r="B1036582" s="67"/>
    </row>
    <row r="1036583" spans="2:2">
      <c r="B1036583" s="67"/>
    </row>
    <row r="1036584" spans="2:2">
      <c r="B1036584" s="67"/>
    </row>
    <row r="1036585" spans="2:2">
      <c r="B1036585" s="67"/>
    </row>
    <row r="1036586" spans="2:2">
      <c r="B1036586" s="67"/>
    </row>
    <row r="1036587" spans="2:2">
      <c r="B1036587" s="67"/>
    </row>
    <row r="1036588" spans="2:2">
      <c r="B1036588" s="67"/>
    </row>
    <row r="1036589" spans="2:2">
      <c r="B1036589" s="67"/>
    </row>
    <row r="1036590" spans="2:2">
      <c r="B1036590" s="67"/>
    </row>
    <row r="1036591" spans="2:2">
      <c r="B1036591" s="67"/>
    </row>
    <row r="1036592" spans="2:2">
      <c r="B1036592" s="67"/>
    </row>
    <row r="1036593" spans="2:2">
      <c r="B1036593" s="67"/>
    </row>
    <row r="1036594" spans="2:2">
      <c r="B1036594" s="67"/>
    </row>
    <row r="1036595" spans="2:2">
      <c r="B1036595" s="67"/>
    </row>
    <row r="1036596" spans="2:2">
      <c r="B1036596" s="67"/>
    </row>
    <row r="1036597" spans="2:2">
      <c r="B1036597" s="67"/>
    </row>
    <row r="1036598" spans="2:2">
      <c r="B1036598" s="67"/>
    </row>
    <row r="1036599" spans="2:2">
      <c r="B1036599" s="67"/>
    </row>
    <row r="1036600" spans="2:2">
      <c r="B1036600" s="67"/>
    </row>
    <row r="1036601" spans="2:2">
      <c r="B1036601" s="67"/>
    </row>
    <row r="1036602" spans="2:2">
      <c r="B1036602" s="67"/>
    </row>
    <row r="1036603" spans="2:2">
      <c r="B1036603" s="67"/>
    </row>
    <row r="1036604" spans="2:2">
      <c r="B1036604" s="67"/>
    </row>
    <row r="1036605" spans="2:2">
      <c r="B1036605" s="67"/>
    </row>
    <row r="1036606" spans="2:2">
      <c r="B1036606" s="67"/>
    </row>
    <row r="1036607" spans="2:2">
      <c r="B1036607" s="67"/>
    </row>
    <row r="1036608" spans="2:2">
      <c r="B1036608" s="67"/>
    </row>
    <row r="1036609" spans="2:2">
      <c r="B1036609" s="67"/>
    </row>
    <row r="1036610" spans="2:2">
      <c r="B1036610" s="67"/>
    </row>
    <row r="1036611" spans="2:2">
      <c r="B1036611" s="67"/>
    </row>
    <row r="1036612" spans="2:2">
      <c r="B1036612" s="67"/>
    </row>
    <row r="1036613" spans="2:2">
      <c r="B1036613" s="67"/>
    </row>
    <row r="1036614" spans="2:2">
      <c r="B1036614" s="67"/>
    </row>
    <row r="1036615" spans="2:2">
      <c r="B1036615" s="67"/>
    </row>
    <row r="1036616" spans="2:2">
      <c r="B1036616" s="67"/>
    </row>
    <row r="1036617" spans="2:2">
      <c r="B1036617" s="67"/>
    </row>
    <row r="1036618" spans="2:2">
      <c r="B1036618" s="67"/>
    </row>
    <row r="1036619" spans="2:2">
      <c r="B1036619" s="67"/>
    </row>
    <row r="1036620" spans="2:2">
      <c r="B1036620" s="67"/>
    </row>
    <row r="1036621" spans="2:2">
      <c r="B1036621" s="67"/>
    </row>
    <row r="1036622" spans="2:2">
      <c r="B1036622" s="67"/>
    </row>
    <row r="1036623" spans="2:2">
      <c r="B1036623" s="67"/>
    </row>
    <row r="1036624" spans="2:2">
      <c r="B1036624" s="67"/>
    </row>
    <row r="1036625" spans="2:2">
      <c r="B1036625" s="67"/>
    </row>
    <row r="1036626" spans="2:2">
      <c r="B1036626" s="67"/>
    </row>
    <row r="1036627" spans="2:2">
      <c r="B1036627" s="67"/>
    </row>
    <row r="1036628" spans="2:2">
      <c r="B1036628" s="67"/>
    </row>
    <row r="1036629" spans="2:2">
      <c r="B1036629" s="67"/>
    </row>
    <row r="1036630" spans="2:2">
      <c r="B1036630" s="67"/>
    </row>
    <row r="1036631" spans="2:2">
      <c r="B1036631" s="67"/>
    </row>
    <row r="1036632" spans="2:2">
      <c r="B1036632" s="67"/>
    </row>
    <row r="1036633" spans="2:2">
      <c r="B1036633" s="67"/>
    </row>
    <row r="1036634" spans="2:2">
      <c r="B1036634" s="67"/>
    </row>
    <row r="1036635" spans="2:2">
      <c r="B1036635" s="67"/>
    </row>
    <row r="1036636" spans="2:2">
      <c r="B1036636" s="67"/>
    </row>
    <row r="1036637" spans="2:2">
      <c r="B1036637" s="67"/>
    </row>
    <row r="1036638" spans="2:2">
      <c r="B1036638" s="67"/>
    </row>
    <row r="1036639" spans="2:2">
      <c r="B1036639" s="67"/>
    </row>
    <row r="1036640" spans="2:2">
      <c r="B1036640" s="67"/>
    </row>
    <row r="1036641" spans="2:2">
      <c r="B1036641" s="67"/>
    </row>
    <row r="1036642" spans="2:2">
      <c r="B1036642" s="67"/>
    </row>
    <row r="1036643" spans="2:2">
      <c r="B1036643" s="67"/>
    </row>
    <row r="1036644" spans="2:2">
      <c r="B1036644" s="67"/>
    </row>
    <row r="1036645" spans="2:2">
      <c r="B1036645" s="67"/>
    </row>
    <row r="1036646" spans="2:2">
      <c r="B1036646" s="67"/>
    </row>
    <row r="1036647" spans="2:2">
      <c r="B1036647" s="67"/>
    </row>
    <row r="1036648" spans="2:2">
      <c r="B1036648" s="67"/>
    </row>
    <row r="1036649" spans="2:2">
      <c r="B1036649" s="67"/>
    </row>
    <row r="1036650" spans="2:2">
      <c r="B1036650" s="67"/>
    </row>
    <row r="1036651" spans="2:2">
      <c r="B1036651" s="67"/>
    </row>
    <row r="1036652" spans="2:2">
      <c r="B1036652" s="67"/>
    </row>
    <row r="1036653" spans="2:2">
      <c r="B1036653" s="67"/>
    </row>
    <row r="1036654" spans="2:2">
      <c r="B1036654" s="67"/>
    </row>
    <row r="1036655" spans="2:2">
      <c r="B1036655" s="67"/>
    </row>
    <row r="1036656" spans="2:2">
      <c r="B1036656" s="67"/>
    </row>
    <row r="1036657" spans="2:2">
      <c r="B1036657" s="67"/>
    </row>
    <row r="1036658" spans="2:2">
      <c r="B1036658" s="67"/>
    </row>
    <row r="1036659" spans="2:2">
      <c r="B1036659" s="67"/>
    </row>
    <row r="1036660" spans="2:2">
      <c r="B1036660" s="67"/>
    </row>
    <row r="1036661" spans="2:2">
      <c r="B1036661" s="67"/>
    </row>
    <row r="1036662" spans="2:2">
      <c r="B1036662" s="67"/>
    </row>
    <row r="1036663" spans="2:2">
      <c r="B1036663" s="67"/>
    </row>
    <row r="1036664" spans="2:2">
      <c r="B1036664" s="67"/>
    </row>
    <row r="1036665" spans="2:2">
      <c r="B1036665" s="67"/>
    </row>
    <row r="1036666" spans="2:2">
      <c r="B1036666" s="67"/>
    </row>
    <row r="1036667" spans="2:2">
      <c r="B1036667" s="67"/>
    </row>
    <row r="1036668" spans="2:2">
      <c r="B1036668" s="67"/>
    </row>
    <row r="1036669" spans="2:2">
      <c r="B1036669" s="67"/>
    </row>
    <row r="1036670" spans="2:2">
      <c r="B1036670" s="67"/>
    </row>
    <row r="1036671" spans="2:2">
      <c r="B1036671" s="67"/>
    </row>
    <row r="1036672" spans="2:2">
      <c r="B1036672" s="67"/>
    </row>
    <row r="1036673" spans="2:2">
      <c r="B1036673" s="67"/>
    </row>
    <row r="1036674" spans="2:2">
      <c r="B1036674" s="67"/>
    </row>
    <row r="1036675" spans="2:2">
      <c r="B1036675" s="67"/>
    </row>
    <row r="1036676" spans="2:2">
      <c r="B1036676" s="67"/>
    </row>
    <row r="1036677" spans="2:2">
      <c r="B1036677" s="67"/>
    </row>
    <row r="1036678" spans="2:2">
      <c r="B1036678" s="67"/>
    </row>
    <row r="1036679" spans="2:2">
      <c r="B1036679" s="67"/>
    </row>
    <row r="1036680" spans="2:2">
      <c r="B1036680" s="67"/>
    </row>
    <row r="1036681" spans="2:2">
      <c r="B1036681" s="67"/>
    </row>
    <row r="1036682" spans="2:2">
      <c r="B1036682" s="67"/>
    </row>
    <row r="1036683" spans="2:2">
      <c r="B1036683" s="67"/>
    </row>
    <row r="1036684" spans="2:2">
      <c r="B1036684" s="67"/>
    </row>
    <row r="1036685" spans="2:2">
      <c r="B1036685" s="67"/>
    </row>
    <row r="1036686" spans="2:2">
      <c r="B1036686" s="67"/>
    </row>
    <row r="1036687" spans="2:2">
      <c r="B1036687" s="67"/>
    </row>
    <row r="1036688" spans="2:2">
      <c r="B1036688" s="67"/>
    </row>
    <row r="1036689" spans="2:2">
      <c r="B1036689" s="67"/>
    </row>
    <row r="1036690" spans="2:2">
      <c r="B1036690" s="67"/>
    </row>
    <row r="1036691" spans="2:2">
      <c r="B1036691" s="67"/>
    </row>
    <row r="1036692" spans="2:2">
      <c r="B1036692" s="67"/>
    </row>
    <row r="1036693" spans="2:2">
      <c r="B1036693" s="67"/>
    </row>
    <row r="1036694" spans="2:2">
      <c r="B1036694" s="67"/>
    </row>
    <row r="1036695" spans="2:2">
      <c r="B1036695" s="67"/>
    </row>
    <row r="1036696" spans="2:2">
      <c r="B1036696" s="67"/>
    </row>
    <row r="1036697" spans="2:2">
      <c r="B1036697" s="67"/>
    </row>
    <row r="1036698" spans="2:2">
      <c r="B1036698" s="67"/>
    </row>
    <row r="1036699" spans="2:2">
      <c r="B1036699" s="67"/>
    </row>
    <row r="1036700" spans="2:2">
      <c r="B1036700" s="67"/>
    </row>
    <row r="1036701" spans="2:2">
      <c r="B1036701" s="67"/>
    </row>
    <row r="1036702" spans="2:2">
      <c r="B1036702" s="67"/>
    </row>
    <row r="1036703" spans="2:2">
      <c r="B1036703" s="67"/>
    </row>
    <row r="1036704" spans="2:2">
      <c r="B1036704" s="67"/>
    </row>
    <row r="1036705" spans="2:2">
      <c r="B1036705" s="67"/>
    </row>
    <row r="1036706" spans="2:2">
      <c r="B1036706" s="67"/>
    </row>
    <row r="1036707" spans="2:2">
      <c r="B1036707" s="67"/>
    </row>
    <row r="1036708" spans="2:2">
      <c r="B1036708" s="67"/>
    </row>
    <row r="1036709" spans="2:2">
      <c r="B1036709" s="67"/>
    </row>
    <row r="1036710" spans="2:2">
      <c r="B1036710" s="67"/>
    </row>
    <row r="1036711" spans="2:2">
      <c r="B1036711" s="67"/>
    </row>
    <row r="1036712" spans="2:2">
      <c r="B1036712" s="67"/>
    </row>
    <row r="1036713" spans="2:2">
      <c r="B1036713" s="67"/>
    </row>
    <row r="1036714" spans="2:2">
      <c r="B1036714" s="67"/>
    </row>
    <row r="1036715" spans="2:2">
      <c r="B1036715" s="67"/>
    </row>
    <row r="1036716" spans="2:2">
      <c r="B1036716" s="67"/>
    </row>
    <row r="1036717" spans="2:2">
      <c r="B1036717" s="67"/>
    </row>
    <row r="1036718" spans="2:2">
      <c r="B1036718" s="67"/>
    </row>
    <row r="1036719" spans="2:2">
      <c r="B1036719" s="67"/>
    </row>
    <row r="1036720" spans="2:2">
      <c r="B1036720" s="67"/>
    </row>
    <row r="1036721" spans="2:2">
      <c r="B1036721" s="67"/>
    </row>
    <row r="1036722" spans="2:2">
      <c r="B1036722" s="67"/>
    </row>
    <row r="1036723" spans="2:2">
      <c r="B1036723" s="67"/>
    </row>
    <row r="1036724" spans="2:2">
      <c r="B1036724" s="67"/>
    </row>
    <row r="1036725" spans="2:2">
      <c r="B1036725" s="67"/>
    </row>
    <row r="1036726" spans="2:2">
      <c r="B1036726" s="67"/>
    </row>
    <row r="1036727" spans="2:2">
      <c r="B1036727" s="67"/>
    </row>
    <row r="1036728" spans="2:2">
      <c r="B1036728" s="67"/>
    </row>
    <row r="1036729" spans="2:2">
      <c r="B1036729" s="67"/>
    </row>
    <row r="1036730" spans="2:2">
      <c r="B1036730" s="67"/>
    </row>
    <row r="1036731" spans="2:2">
      <c r="B1036731" s="67"/>
    </row>
    <row r="1036732" spans="2:2">
      <c r="B1036732" s="67"/>
    </row>
    <row r="1036733" spans="2:2">
      <c r="B1036733" s="67"/>
    </row>
    <row r="1036734" spans="2:2">
      <c r="B1036734" s="67"/>
    </row>
    <row r="1036735" spans="2:2">
      <c r="B1036735" s="67"/>
    </row>
    <row r="1036736" spans="2:2">
      <c r="B1036736" s="67"/>
    </row>
    <row r="1036737" spans="2:2">
      <c r="B1036737" s="67"/>
    </row>
    <row r="1036738" spans="2:2">
      <c r="B1036738" s="67"/>
    </row>
    <row r="1036739" spans="2:2">
      <c r="B1036739" s="67"/>
    </row>
    <row r="1036740" spans="2:2">
      <c r="B1036740" s="67"/>
    </row>
    <row r="1036741" spans="2:2">
      <c r="B1036741" s="67"/>
    </row>
    <row r="1036742" spans="2:2">
      <c r="B1036742" s="67"/>
    </row>
    <row r="1036743" spans="2:2">
      <c r="B1036743" s="67"/>
    </row>
    <row r="1036744" spans="2:2">
      <c r="B1036744" s="67"/>
    </row>
    <row r="1036745" spans="2:2">
      <c r="B1036745" s="67"/>
    </row>
    <row r="1036746" spans="2:2">
      <c r="B1036746" s="67"/>
    </row>
    <row r="1036747" spans="2:2">
      <c r="B1036747" s="67"/>
    </row>
    <row r="1036748" spans="2:2">
      <c r="B1036748" s="67"/>
    </row>
    <row r="1036749" spans="2:2">
      <c r="B1036749" s="67"/>
    </row>
    <row r="1036750" spans="2:2">
      <c r="B1036750" s="67"/>
    </row>
    <row r="1036751" spans="2:2">
      <c r="B1036751" s="67"/>
    </row>
    <row r="1036752" spans="2:2">
      <c r="B1036752" s="67"/>
    </row>
    <row r="1036753" spans="2:2">
      <c r="B1036753" s="67"/>
    </row>
    <row r="1036754" spans="2:2">
      <c r="B1036754" s="67"/>
    </row>
    <row r="1036755" spans="2:2">
      <c r="B1036755" s="67"/>
    </row>
    <row r="1036756" spans="2:2">
      <c r="B1036756" s="67"/>
    </row>
    <row r="1036757" spans="2:2">
      <c r="B1036757" s="67"/>
    </row>
    <row r="1036758" spans="2:2">
      <c r="B1036758" s="67"/>
    </row>
    <row r="1036759" spans="2:2">
      <c r="B1036759" s="67"/>
    </row>
    <row r="1036760" spans="2:2">
      <c r="B1036760" s="67"/>
    </row>
    <row r="1036761" spans="2:2">
      <c r="B1036761" s="67"/>
    </row>
    <row r="1036762" spans="2:2">
      <c r="B1036762" s="67"/>
    </row>
    <row r="1036763" spans="2:2">
      <c r="B1036763" s="67"/>
    </row>
    <row r="1036764" spans="2:2">
      <c r="B1036764" s="67"/>
    </row>
    <row r="1036765" spans="2:2">
      <c r="B1036765" s="67"/>
    </row>
    <row r="1036766" spans="2:2">
      <c r="B1036766" s="67"/>
    </row>
    <row r="1036767" spans="2:2">
      <c r="B1036767" s="67"/>
    </row>
    <row r="1036768" spans="2:2">
      <c r="B1036768" s="67"/>
    </row>
    <row r="1036769" spans="2:2">
      <c r="B1036769" s="67"/>
    </row>
    <row r="1036770" spans="2:2">
      <c r="B1036770" s="67"/>
    </row>
    <row r="1036771" spans="2:2">
      <c r="B1036771" s="67"/>
    </row>
    <row r="1036772" spans="2:2">
      <c r="B1036772" s="67"/>
    </row>
    <row r="1036773" spans="2:2">
      <c r="B1036773" s="67"/>
    </row>
    <row r="1036774" spans="2:2">
      <c r="B1036774" s="67"/>
    </row>
    <row r="1036775" spans="2:2">
      <c r="B1036775" s="67"/>
    </row>
    <row r="1036776" spans="2:2">
      <c r="B1036776" s="67"/>
    </row>
    <row r="1036777" spans="2:2">
      <c r="B1036777" s="67"/>
    </row>
    <row r="1036778" spans="2:2">
      <c r="B1036778" s="67"/>
    </row>
    <row r="1036779" spans="2:2">
      <c r="B1036779" s="67"/>
    </row>
    <row r="1036780" spans="2:2">
      <c r="B1036780" s="67"/>
    </row>
    <row r="1036781" spans="2:2">
      <c r="B1036781" s="67"/>
    </row>
    <row r="1036782" spans="2:2">
      <c r="B1036782" s="67"/>
    </row>
    <row r="1036783" spans="2:2">
      <c r="B1036783" s="67"/>
    </row>
    <row r="1036784" spans="2:2">
      <c r="B1036784" s="67"/>
    </row>
    <row r="1036785" spans="2:2">
      <c r="B1036785" s="67"/>
    </row>
    <row r="1036786" spans="2:2">
      <c r="B1036786" s="67"/>
    </row>
    <row r="1036787" spans="2:2">
      <c r="B1036787" s="67"/>
    </row>
    <row r="1036788" spans="2:2">
      <c r="B1036788" s="67"/>
    </row>
    <row r="1036789" spans="2:2">
      <c r="B1036789" s="67"/>
    </row>
    <row r="1036790" spans="2:2">
      <c r="B1036790" s="67"/>
    </row>
    <row r="1036791" spans="2:2">
      <c r="B1036791" s="67"/>
    </row>
    <row r="1036792" spans="2:2">
      <c r="B1036792" s="67"/>
    </row>
    <row r="1036793" spans="2:2">
      <c r="B1036793" s="67"/>
    </row>
    <row r="1036794" spans="2:2">
      <c r="B1036794" s="67"/>
    </row>
    <row r="1036795" spans="2:2">
      <c r="B1036795" s="67"/>
    </row>
    <row r="1036796" spans="2:2">
      <c r="B1036796" s="67"/>
    </row>
    <row r="1036797" spans="2:2">
      <c r="B1036797" s="67"/>
    </row>
    <row r="1036798" spans="2:2">
      <c r="B1036798" s="67"/>
    </row>
    <row r="1036799" spans="2:2">
      <c r="B1036799" s="67"/>
    </row>
    <row r="1036800" spans="2:2">
      <c r="B1036800" s="67"/>
    </row>
    <row r="1036801" spans="2:2">
      <c r="B1036801" s="67"/>
    </row>
    <row r="1036802" spans="2:2">
      <c r="B1036802" s="67"/>
    </row>
    <row r="1036803" spans="2:2">
      <c r="B1036803" s="67"/>
    </row>
    <row r="1036804" spans="2:2">
      <c r="B1036804" s="67"/>
    </row>
    <row r="1036805" spans="2:2">
      <c r="B1036805" s="67"/>
    </row>
    <row r="1036806" spans="2:2">
      <c r="B1036806" s="67"/>
    </row>
    <row r="1036807" spans="2:2">
      <c r="B1036807" s="67"/>
    </row>
    <row r="1036808" spans="2:2">
      <c r="B1036808" s="67"/>
    </row>
    <row r="1036809" spans="2:2">
      <c r="B1036809" s="67"/>
    </row>
    <row r="1036810" spans="2:2">
      <c r="B1036810" s="67"/>
    </row>
    <row r="1036811" spans="2:2">
      <c r="B1036811" s="67"/>
    </row>
    <row r="1036812" spans="2:2">
      <c r="B1036812" s="67"/>
    </row>
    <row r="1036813" spans="2:2">
      <c r="B1036813" s="67"/>
    </row>
    <row r="1036814" spans="2:2">
      <c r="B1036814" s="67"/>
    </row>
    <row r="1036815" spans="2:2">
      <c r="B1036815" s="67"/>
    </row>
    <row r="1036816" spans="2:2">
      <c r="B1036816" s="67"/>
    </row>
    <row r="1036817" spans="2:2">
      <c r="B1036817" s="67"/>
    </row>
    <row r="1036818" spans="2:2">
      <c r="B1036818" s="67"/>
    </row>
    <row r="1036819" spans="2:2">
      <c r="B1036819" s="67"/>
    </row>
    <row r="1036820" spans="2:2">
      <c r="B1036820" s="67"/>
    </row>
    <row r="1036821" spans="2:2">
      <c r="B1036821" s="67"/>
    </row>
    <row r="1036822" spans="2:2">
      <c r="B1036822" s="67"/>
    </row>
    <row r="1036823" spans="2:2">
      <c r="B1036823" s="67"/>
    </row>
    <row r="1036824" spans="2:2">
      <c r="B1036824" s="67"/>
    </row>
    <row r="1036825" spans="2:2">
      <c r="B1036825" s="67"/>
    </row>
    <row r="1036826" spans="2:2">
      <c r="B1036826" s="67"/>
    </row>
    <row r="1036827" spans="2:2">
      <c r="B1036827" s="67"/>
    </row>
    <row r="1036828" spans="2:2">
      <c r="B1036828" s="67"/>
    </row>
    <row r="1036829" spans="2:2">
      <c r="B1036829" s="67"/>
    </row>
    <row r="1036830" spans="2:2">
      <c r="B1036830" s="67"/>
    </row>
    <row r="1036831" spans="2:2">
      <c r="B1036831" s="67"/>
    </row>
    <row r="1036832" spans="2:2">
      <c r="B1036832" s="67"/>
    </row>
    <row r="1036833" spans="2:2">
      <c r="B1036833" s="67"/>
    </row>
    <row r="1036834" spans="2:2">
      <c r="B1036834" s="67"/>
    </row>
    <row r="1036835" spans="2:2">
      <c r="B1036835" s="67"/>
    </row>
    <row r="1036836" spans="2:2">
      <c r="B1036836" s="67"/>
    </row>
    <row r="1036837" spans="2:2">
      <c r="B1036837" s="67"/>
    </row>
    <row r="1036838" spans="2:2">
      <c r="B1036838" s="67"/>
    </row>
    <row r="1036839" spans="2:2">
      <c r="B1036839" s="67"/>
    </row>
    <row r="1036840" spans="2:2">
      <c r="B1036840" s="67"/>
    </row>
    <row r="1036841" spans="2:2">
      <c r="B1036841" s="67"/>
    </row>
    <row r="1036842" spans="2:2">
      <c r="B1036842" s="67"/>
    </row>
    <row r="1036843" spans="2:2">
      <c r="B1036843" s="67"/>
    </row>
    <row r="1036844" spans="2:2">
      <c r="B1036844" s="67"/>
    </row>
    <row r="1036845" spans="2:2">
      <c r="B1036845" s="67"/>
    </row>
    <row r="1036846" spans="2:2">
      <c r="B1036846" s="67"/>
    </row>
    <row r="1036847" spans="2:2">
      <c r="B1036847" s="67"/>
    </row>
    <row r="1036848" spans="2:2">
      <c r="B1036848" s="67"/>
    </row>
    <row r="1036849" spans="2:2">
      <c r="B1036849" s="67"/>
    </row>
    <row r="1036850" spans="2:2">
      <c r="B1036850" s="67"/>
    </row>
    <row r="1036851" spans="2:2">
      <c r="B1036851" s="67"/>
    </row>
    <row r="1036852" spans="2:2">
      <c r="B1036852" s="67"/>
    </row>
    <row r="1036853" spans="2:2">
      <c r="B1036853" s="67"/>
    </row>
    <row r="1036854" spans="2:2">
      <c r="B1036854" s="67"/>
    </row>
    <row r="1036855" spans="2:2">
      <c r="B1036855" s="67"/>
    </row>
    <row r="1036856" spans="2:2">
      <c r="B1036856" s="67"/>
    </row>
    <row r="1036857" spans="2:2">
      <c r="B1036857" s="67"/>
    </row>
    <row r="1036858" spans="2:2">
      <c r="B1036858" s="67"/>
    </row>
    <row r="1036859" spans="2:2">
      <c r="B1036859" s="67"/>
    </row>
    <row r="1036860" spans="2:2">
      <c r="B1036860" s="67"/>
    </row>
    <row r="1036861" spans="2:2">
      <c r="B1036861" s="67"/>
    </row>
    <row r="1036862" spans="2:2">
      <c r="B1036862" s="67"/>
    </row>
    <row r="1036863" spans="2:2">
      <c r="B1036863" s="67"/>
    </row>
    <row r="1036864" spans="2:2">
      <c r="B1036864" s="67"/>
    </row>
    <row r="1036865" spans="2:2">
      <c r="B1036865" s="67"/>
    </row>
    <row r="1036866" spans="2:2">
      <c r="B1036866" s="67"/>
    </row>
    <row r="1036867" spans="2:2">
      <c r="B1036867" s="67"/>
    </row>
    <row r="1036868" spans="2:2">
      <c r="B1036868" s="67"/>
    </row>
    <row r="1036869" spans="2:2">
      <c r="B1036869" s="67"/>
    </row>
    <row r="1036870" spans="2:2">
      <c r="B1036870" s="67"/>
    </row>
    <row r="1036871" spans="2:2">
      <c r="B1036871" s="67"/>
    </row>
    <row r="1036872" spans="2:2">
      <c r="B1036872" s="67"/>
    </row>
    <row r="1036873" spans="2:2">
      <c r="B1036873" s="67"/>
    </row>
    <row r="1036874" spans="2:2">
      <c r="B1036874" s="67"/>
    </row>
    <row r="1036875" spans="2:2">
      <c r="B1036875" s="67"/>
    </row>
    <row r="1036876" spans="2:2">
      <c r="B1036876" s="67"/>
    </row>
    <row r="1036877" spans="2:2">
      <c r="B1036877" s="67"/>
    </row>
    <row r="1036878" spans="2:2">
      <c r="B1036878" s="67"/>
    </row>
    <row r="1036879" spans="2:2">
      <c r="B1036879" s="67"/>
    </row>
    <row r="1036880" spans="2:2">
      <c r="B1036880" s="67"/>
    </row>
    <row r="1036881" spans="2:2">
      <c r="B1036881" s="67"/>
    </row>
    <row r="1036882" spans="2:2">
      <c r="B1036882" s="67"/>
    </row>
    <row r="1036883" spans="2:2">
      <c r="B1036883" s="67"/>
    </row>
    <row r="1036884" spans="2:2">
      <c r="B1036884" s="67"/>
    </row>
    <row r="1036885" spans="2:2">
      <c r="B1036885" s="67"/>
    </row>
    <row r="1036886" spans="2:2">
      <c r="B1036886" s="67"/>
    </row>
    <row r="1036887" spans="2:2">
      <c r="B1036887" s="67"/>
    </row>
    <row r="1036888" spans="2:2">
      <c r="B1036888" s="67"/>
    </row>
    <row r="1036889" spans="2:2">
      <c r="B1036889" s="67"/>
    </row>
    <row r="1036890" spans="2:2">
      <c r="B1036890" s="67"/>
    </row>
    <row r="1036891" spans="2:2">
      <c r="B1036891" s="67"/>
    </row>
    <row r="1036892" spans="2:2">
      <c r="B1036892" s="67"/>
    </row>
    <row r="1036893" spans="2:2">
      <c r="B1036893" s="67"/>
    </row>
    <row r="1036894" spans="2:2">
      <c r="B1036894" s="67"/>
    </row>
    <row r="1036895" spans="2:2">
      <c r="B1036895" s="67"/>
    </row>
    <row r="1036896" spans="2:2">
      <c r="B1036896" s="67"/>
    </row>
    <row r="1036897" spans="2:2">
      <c r="B1036897" s="67"/>
    </row>
    <row r="1036898" spans="2:2">
      <c r="B1036898" s="67"/>
    </row>
    <row r="1036899" spans="2:2">
      <c r="B1036899" s="67"/>
    </row>
    <row r="1036900" spans="2:2">
      <c r="B1036900" s="67"/>
    </row>
    <row r="1036901" spans="2:2">
      <c r="B1036901" s="67"/>
    </row>
    <row r="1036902" spans="2:2">
      <c r="B1036902" s="67"/>
    </row>
    <row r="1036903" spans="2:2">
      <c r="B1036903" s="67"/>
    </row>
    <row r="1036904" spans="2:2">
      <c r="B1036904" s="67"/>
    </row>
    <row r="1036905" spans="2:2">
      <c r="B1036905" s="67"/>
    </row>
    <row r="1036906" spans="2:2">
      <c r="B1036906" s="67"/>
    </row>
    <row r="1036907" spans="2:2">
      <c r="B1036907" s="67"/>
    </row>
    <row r="1036908" spans="2:2">
      <c r="B1036908" s="67"/>
    </row>
    <row r="1036909" spans="2:2">
      <c r="B1036909" s="67"/>
    </row>
    <row r="1036910" spans="2:2">
      <c r="B1036910" s="67"/>
    </row>
    <row r="1036911" spans="2:2">
      <c r="B1036911" s="67"/>
    </row>
    <row r="1036912" spans="2:2">
      <c r="B1036912" s="67"/>
    </row>
    <row r="1036913" spans="2:2">
      <c r="B1036913" s="67"/>
    </row>
    <row r="1036914" spans="2:2">
      <c r="B1036914" s="67"/>
    </row>
    <row r="1036915" spans="2:2">
      <c r="B1036915" s="67"/>
    </row>
    <row r="1036916" spans="2:2">
      <c r="B1036916" s="67"/>
    </row>
    <row r="1036917" spans="2:2">
      <c r="B1036917" s="67"/>
    </row>
    <row r="1036918" spans="2:2">
      <c r="B1036918" s="67"/>
    </row>
    <row r="1036919" spans="2:2">
      <c r="B1036919" s="67"/>
    </row>
    <row r="1036920" spans="2:2">
      <c r="B1036920" s="67"/>
    </row>
    <row r="1036921" spans="2:2">
      <c r="B1036921" s="67"/>
    </row>
    <row r="1036922" spans="2:2">
      <c r="B1036922" s="67"/>
    </row>
    <row r="1036923" spans="2:2">
      <c r="B1036923" s="67"/>
    </row>
    <row r="1036924" spans="2:2">
      <c r="B1036924" s="67"/>
    </row>
    <row r="1036925" spans="2:2">
      <c r="B1036925" s="67"/>
    </row>
    <row r="1036926" spans="2:2">
      <c r="B1036926" s="67"/>
    </row>
    <row r="1036927" spans="2:2">
      <c r="B1036927" s="67"/>
    </row>
    <row r="1036928" spans="2:2">
      <c r="B1036928" s="67"/>
    </row>
    <row r="1036929" spans="2:2">
      <c r="B1036929" s="67"/>
    </row>
    <row r="1036930" spans="2:2">
      <c r="B1036930" s="67"/>
    </row>
    <row r="1036931" spans="2:2">
      <c r="B1036931" s="67"/>
    </row>
    <row r="1036932" spans="2:2">
      <c r="B1036932" s="67"/>
    </row>
    <row r="1036933" spans="2:2">
      <c r="B1036933" s="67"/>
    </row>
    <row r="1036934" spans="2:2">
      <c r="B1036934" s="67"/>
    </row>
    <row r="1036935" spans="2:2">
      <c r="B1036935" s="67"/>
    </row>
    <row r="1036936" spans="2:2">
      <c r="B1036936" s="67"/>
    </row>
    <row r="1036937" spans="2:2">
      <c r="B1036937" s="67"/>
    </row>
    <row r="1036938" spans="2:2">
      <c r="B1036938" s="67"/>
    </row>
    <row r="1036939" spans="2:2">
      <c r="B1036939" s="67"/>
    </row>
    <row r="1036940" spans="2:2">
      <c r="B1036940" s="67"/>
    </row>
    <row r="1036941" spans="2:2">
      <c r="B1036941" s="67"/>
    </row>
    <row r="1036942" spans="2:2">
      <c r="B1036942" s="67"/>
    </row>
    <row r="1036943" spans="2:2">
      <c r="B1036943" s="67"/>
    </row>
    <row r="1036944" spans="2:2">
      <c r="B1036944" s="67"/>
    </row>
    <row r="1036945" spans="2:2">
      <c r="B1036945" s="67"/>
    </row>
    <row r="1036946" spans="2:2">
      <c r="B1036946" s="67"/>
    </row>
    <row r="1036947" spans="2:2">
      <c r="B1036947" s="67"/>
    </row>
    <row r="1036948" spans="2:2">
      <c r="B1036948" s="67"/>
    </row>
    <row r="1036949" spans="2:2">
      <c r="B1036949" s="67"/>
    </row>
    <row r="1036950" spans="2:2">
      <c r="B1036950" s="67"/>
    </row>
    <row r="1036951" spans="2:2">
      <c r="B1036951" s="67"/>
    </row>
    <row r="1036952" spans="2:2">
      <c r="B1036952" s="67"/>
    </row>
    <row r="1036953" spans="2:2">
      <c r="B1036953" s="67"/>
    </row>
    <row r="1036954" spans="2:2">
      <c r="B1036954" s="67"/>
    </row>
    <row r="1036955" spans="2:2">
      <c r="B1036955" s="67"/>
    </row>
    <row r="1036956" spans="2:2">
      <c r="B1036956" s="67"/>
    </row>
    <row r="1036957" spans="2:2">
      <c r="B1036957" s="67"/>
    </row>
    <row r="1036958" spans="2:2">
      <c r="B1036958" s="67"/>
    </row>
    <row r="1036959" spans="2:2">
      <c r="B1036959" s="67"/>
    </row>
    <row r="1036960" spans="2:2">
      <c r="B1036960" s="67"/>
    </row>
    <row r="1036961" spans="2:2">
      <c r="B1036961" s="67"/>
    </row>
    <row r="1036962" spans="2:2">
      <c r="B1036962" s="67"/>
    </row>
    <row r="1036963" spans="2:2">
      <c r="B1036963" s="67"/>
    </row>
    <row r="1036964" spans="2:2">
      <c r="B1036964" s="67"/>
    </row>
    <row r="1036965" spans="2:2">
      <c r="B1036965" s="67"/>
    </row>
    <row r="1036966" spans="2:2">
      <c r="B1036966" s="67"/>
    </row>
    <row r="1036967" spans="2:2">
      <c r="B1036967" s="67"/>
    </row>
    <row r="1036968" spans="2:2">
      <c r="B1036968" s="67"/>
    </row>
    <row r="1036969" spans="2:2">
      <c r="B1036969" s="67"/>
    </row>
    <row r="1036970" spans="2:2">
      <c r="B1036970" s="67"/>
    </row>
    <row r="1036971" spans="2:2">
      <c r="B1036971" s="67"/>
    </row>
    <row r="1036972" spans="2:2">
      <c r="B1036972" s="67"/>
    </row>
    <row r="1036973" spans="2:2">
      <c r="B1036973" s="67"/>
    </row>
    <row r="1036974" spans="2:2">
      <c r="B1036974" s="67"/>
    </row>
    <row r="1036975" spans="2:2">
      <c r="B1036975" s="67"/>
    </row>
    <row r="1036976" spans="2:2">
      <c r="B1036976" s="67"/>
    </row>
    <row r="1036977" spans="2:2">
      <c r="B1036977" s="67"/>
    </row>
    <row r="1036978" spans="2:2">
      <c r="B1036978" s="67"/>
    </row>
    <row r="1036979" spans="2:2">
      <c r="B1036979" s="67"/>
    </row>
    <row r="1036980" spans="2:2">
      <c r="B1036980" s="67"/>
    </row>
    <row r="1036981" spans="2:2">
      <c r="B1036981" s="67"/>
    </row>
    <row r="1036982" spans="2:2">
      <c r="B1036982" s="67"/>
    </row>
    <row r="1036983" spans="2:2">
      <c r="B1036983" s="67"/>
    </row>
    <row r="1036984" spans="2:2">
      <c r="B1036984" s="67"/>
    </row>
    <row r="1036985" spans="2:2">
      <c r="B1036985" s="67"/>
    </row>
    <row r="1036986" spans="2:2">
      <c r="B1036986" s="67"/>
    </row>
    <row r="1036987" spans="2:2">
      <c r="B1036987" s="67"/>
    </row>
    <row r="1036988" spans="2:2">
      <c r="B1036988" s="67"/>
    </row>
    <row r="1036989" spans="2:2">
      <c r="B1036989" s="67"/>
    </row>
    <row r="1036990" spans="2:2">
      <c r="B1036990" s="67"/>
    </row>
    <row r="1036991" spans="2:2">
      <c r="B1036991" s="67"/>
    </row>
    <row r="1036992" spans="2:2">
      <c r="B1036992" s="67"/>
    </row>
    <row r="1036993" spans="2:2">
      <c r="B1036993" s="67"/>
    </row>
    <row r="1036994" spans="2:2">
      <c r="B1036994" s="67"/>
    </row>
    <row r="1036995" spans="2:2">
      <c r="B1036995" s="67"/>
    </row>
    <row r="1036996" spans="2:2">
      <c r="B1036996" s="67"/>
    </row>
    <row r="1036997" spans="2:2">
      <c r="B1036997" s="67"/>
    </row>
    <row r="1036998" spans="2:2">
      <c r="B1036998" s="67"/>
    </row>
    <row r="1036999" spans="2:2">
      <c r="B1036999" s="67"/>
    </row>
    <row r="1037000" spans="2:2">
      <c r="B1037000" s="67"/>
    </row>
    <row r="1037001" spans="2:2">
      <c r="B1037001" s="67"/>
    </row>
    <row r="1037002" spans="2:2">
      <c r="B1037002" s="67"/>
    </row>
    <row r="1037003" spans="2:2">
      <c r="B1037003" s="67"/>
    </row>
    <row r="1037004" spans="2:2">
      <c r="B1037004" s="67"/>
    </row>
    <row r="1037005" spans="2:2">
      <c r="B1037005" s="67"/>
    </row>
    <row r="1037006" spans="2:2">
      <c r="B1037006" s="67"/>
    </row>
    <row r="1037007" spans="2:2">
      <c r="B1037007" s="67"/>
    </row>
    <row r="1037008" spans="2:2">
      <c r="B1037008" s="67"/>
    </row>
    <row r="1037009" spans="2:2">
      <c r="B1037009" s="67"/>
    </row>
    <row r="1037010" spans="2:2">
      <c r="B1037010" s="67"/>
    </row>
    <row r="1037011" spans="2:2">
      <c r="B1037011" s="67"/>
    </row>
    <row r="1037012" spans="2:2">
      <c r="B1037012" s="67"/>
    </row>
    <row r="1037013" spans="2:2">
      <c r="B1037013" s="67"/>
    </row>
    <row r="1037014" spans="2:2">
      <c r="B1037014" s="67"/>
    </row>
    <row r="1037015" spans="2:2">
      <c r="B1037015" s="67"/>
    </row>
    <row r="1037016" spans="2:2">
      <c r="B1037016" s="67"/>
    </row>
    <row r="1037017" spans="2:2">
      <c r="B1037017" s="67"/>
    </row>
    <row r="1037018" spans="2:2">
      <c r="B1037018" s="67"/>
    </row>
    <row r="1037019" spans="2:2">
      <c r="B1037019" s="67"/>
    </row>
    <row r="1037020" spans="2:2">
      <c r="B1037020" s="67"/>
    </row>
    <row r="1037021" spans="2:2">
      <c r="B1037021" s="67"/>
    </row>
    <row r="1037022" spans="2:2">
      <c r="B1037022" s="67"/>
    </row>
    <row r="1037023" spans="2:2">
      <c r="B1037023" s="67"/>
    </row>
    <row r="1037024" spans="2:2">
      <c r="B1037024" s="67"/>
    </row>
    <row r="1037025" spans="2:2">
      <c r="B1037025" s="67"/>
    </row>
    <row r="1037026" spans="2:2">
      <c r="B1037026" s="67"/>
    </row>
    <row r="1037027" spans="2:2">
      <c r="B1037027" s="67"/>
    </row>
    <row r="1037028" spans="2:2">
      <c r="B1037028" s="67"/>
    </row>
    <row r="1037029" spans="2:2">
      <c r="B1037029" s="67"/>
    </row>
    <row r="1037030" spans="2:2">
      <c r="B1037030" s="67"/>
    </row>
    <row r="1037031" spans="2:2">
      <c r="B1037031" s="67"/>
    </row>
    <row r="1037032" spans="2:2">
      <c r="B1037032" s="67"/>
    </row>
    <row r="1037033" spans="2:2">
      <c r="B1037033" s="67"/>
    </row>
    <row r="1037034" spans="2:2">
      <c r="B1037034" s="67"/>
    </row>
    <row r="1037035" spans="2:2">
      <c r="B1037035" s="67"/>
    </row>
    <row r="1037036" spans="2:2">
      <c r="B1037036" s="67"/>
    </row>
    <row r="1037037" spans="2:2">
      <c r="B1037037" s="67"/>
    </row>
    <row r="1037038" spans="2:2">
      <c r="B1037038" s="67"/>
    </row>
    <row r="1037039" spans="2:2">
      <c r="B1037039" s="67"/>
    </row>
    <row r="1037040" spans="2:2">
      <c r="B1037040" s="67"/>
    </row>
    <row r="1037041" spans="2:2">
      <c r="B1037041" s="67"/>
    </row>
    <row r="1037042" spans="2:2">
      <c r="B1037042" s="67"/>
    </row>
    <row r="1037043" spans="2:2">
      <c r="B1037043" s="67"/>
    </row>
    <row r="1037044" spans="2:2">
      <c r="B1037044" s="67"/>
    </row>
    <row r="1037045" spans="2:2">
      <c r="B1037045" s="67"/>
    </row>
    <row r="1037046" spans="2:2">
      <c r="B1037046" s="67"/>
    </row>
    <row r="1037047" spans="2:2">
      <c r="B1037047" s="67"/>
    </row>
    <row r="1037048" spans="2:2">
      <c r="B1037048" s="67"/>
    </row>
    <row r="1037049" spans="2:2">
      <c r="B1037049" s="67"/>
    </row>
    <row r="1037050" spans="2:2">
      <c r="B1037050" s="67"/>
    </row>
    <row r="1037051" spans="2:2">
      <c r="B1037051" s="67"/>
    </row>
    <row r="1037052" spans="2:2">
      <c r="B1037052" s="67"/>
    </row>
    <row r="1037053" spans="2:2">
      <c r="B1037053" s="67"/>
    </row>
    <row r="1037054" spans="2:2">
      <c r="B1037054" s="67"/>
    </row>
    <row r="1037055" spans="2:2">
      <c r="B1037055" s="67"/>
    </row>
    <row r="1037056" spans="2:2">
      <c r="B1037056" s="67"/>
    </row>
    <row r="1037057" spans="2:2">
      <c r="B1037057" s="67"/>
    </row>
    <row r="1037058" spans="2:2">
      <c r="B1037058" s="67"/>
    </row>
    <row r="1037059" spans="2:2">
      <c r="B1037059" s="67"/>
    </row>
    <row r="1037060" spans="2:2">
      <c r="B1037060" s="67"/>
    </row>
    <row r="1037061" spans="2:2">
      <c r="B1037061" s="67"/>
    </row>
    <row r="1037062" spans="2:2">
      <c r="B1037062" s="67"/>
    </row>
    <row r="1037063" spans="2:2">
      <c r="B1037063" s="67"/>
    </row>
    <row r="1037064" spans="2:2">
      <c r="B1037064" s="67"/>
    </row>
    <row r="1037065" spans="2:2">
      <c r="B1037065" s="67"/>
    </row>
    <row r="1037066" spans="2:2">
      <c r="B1037066" s="67"/>
    </row>
    <row r="1037067" spans="2:2">
      <c r="B1037067" s="67"/>
    </row>
    <row r="1037068" spans="2:2">
      <c r="B1037068" s="67"/>
    </row>
    <row r="1037069" spans="2:2">
      <c r="B1037069" s="67"/>
    </row>
    <row r="1037070" spans="2:2">
      <c r="B1037070" s="67"/>
    </row>
    <row r="1037071" spans="2:2">
      <c r="B1037071" s="67"/>
    </row>
    <row r="1037072" spans="2:2">
      <c r="B1037072" s="67"/>
    </row>
    <row r="1037073" spans="2:2">
      <c r="B1037073" s="67"/>
    </row>
    <row r="1037074" spans="2:2">
      <c r="B1037074" s="67"/>
    </row>
    <row r="1037075" spans="2:2">
      <c r="B1037075" s="67"/>
    </row>
    <row r="1037076" spans="2:2">
      <c r="B1037076" s="67"/>
    </row>
    <row r="1037077" spans="2:2">
      <c r="B1037077" s="67"/>
    </row>
    <row r="1037078" spans="2:2">
      <c r="B1037078" s="67"/>
    </row>
    <row r="1037079" spans="2:2">
      <c r="B1037079" s="67"/>
    </row>
    <row r="1037080" spans="2:2">
      <c r="B1037080" s="67"/>
    </row>
    <row r="1037081" spans="2:2">
      <c r="B1037081" s="67"/>
    </row>
    <row r="1037082" spans="2:2">
      <c r="B1037082" s="67"/>
    </row>
    <row r="1037083" spans="2:2">
      <c r="B1037083" s="67"/>
    </row>
    <row r="1037084" spans="2:2">
      <c r="B1037084" s="67"/>
    </row>
    <row r="1037085" spans="2:2">
      <c r="B1037085" s="67"/>
    </row>
    <row r="1037086" spans="2:2">
      <c r="B1037086" s="67"/>
    </row>
    <row r="1037087" spans="2:2">
      <c r="B1037087" s="67"/>
    </row>
    <row r="1037088" spans="2:2">
      <c r="B1037088" s="67"/>
    </row>
    <row r="1037089" spans="2:2">
      <c r="B1037089" s="67"/>
    </row>
    <row r="1037090" spans="2:2">
      <c r="B1037090" s="67"/>
    </row>
    <row r="1037091" spans="2:2">
      <c r="B1037091" s="67"/>
    </row>
    <row r="1037092" spans="2:2">
      <c r="B1037092" s="67"/>
    </row>
    <row r="1037093" spans="2:2">
      <c r="B1037093" s="67"/>
    </row>
    <row r="1037094" spans="2:2">
      <c r="B1037094" s="67"/>
    </row>
    <row r="1037095" spans="2:2">
      <c r="B1037095" s="67"/>
    </row>
    <row r="1037096" spans="2:2">
      <c r="B1037096" s="67"/>
    </row>
    <row r="1037097" spans="2:2">
      <c r="B1037097" s="67"/>
    </row>
    <row r="1037098" spans="2:2">
      <c r="B1037098" s="67"/>
    </row>
    <row r="1037099" spans="2:2">
      <c r="B1037099" s="67"/>
    </row>
    <row r="1037100" spans="2:2">
      <c r="B1037100" s="67"/>
    </row>
    <row r="1037101" spans="2:2">
      <c r="B1037101" s="67"/>
    </row>
    <row r="1037102" spans="2:2">
      <c r="B1037102" s="67"/>
    </row>
    <row r="1037103" spans="2:2">
      <c r="B1037103" s="67"/>
    </row>
    <row r="1037104" spans="2:2">
      <c r="B1037104" s="67"/>
    </row>
    <row r="1037105" spans="2:2">
      <c r="B1037105" s="67"/>
    </row>
    <row r="1037106" spans="2:2">
      <c r="B1037106" s="67"/>
    </row>
    <row r="1037107" spans="2:2">
      <c r="B1037107" s="67"/>
    </row>
    <row r="1037108" spans="2:2">
      <c r="B1037108" s="67"/>
    </row>
    <row r="1037109" spans="2:2">
      <c r="B1037109" s="67"/>
    </row>
    <row r="1037110" spans="2:2">
      <c r="B1037110" s="67"/>
    </row>
    <row r="1037111" spans="2:2">
      <c r="B1037111" s="67"/>
    </row>
    <row r="1037112" spans="2:2">
      <c r="B1037112" s="67"/>
    </row>
    <row r="1037113" spans="2:2">
      <c r="B1037113" s="67"/>
    </row>
    <row r="1037114" spans="2:2">
      <c r="B1037114" s="67"/>
    </row>
    <row r="1037115" spans="2:2">
      <c r="B1037115" s="67"/>
    </row>
    <row r="1037116" spans="2:2">
      <c r="B1037116" s="67"/>
    </row>
    <row r="1037117" spans="2:2">
      <c r="B1037117" s="67"/>
    </row>
    <row r="1037118" spans="2:2">
      <c r="B1037118" s="67"/>
    </row>
    <row r="1037119" spans="2:2">
      <c r="B1037119" s="67"/>
    </row>
    <row r="1037120" spans="2:2">
      <c r="B1037120" s="67"/>
    </row>
    <row r="1037121" spans="2:2">
      <c r="B1037121" s="67"/>
    </row>
    <row r="1037122" spans="2:2">
      <c r="B1037122" s="67"/>
    </row>
    <row r="1037123" spans="2:2">
      <c r="B1037123" s="67"/>
    </row>
    <row r="1037124" spans="2:2">
      <c r="B1037124" s="67"/>
    </row>
    <row r="1037125" spans="2:2">
      <c r="B1037125" s="67"/>
    </row>
    <row r="1037126" spans="2:2">
      <c r="B1037126" s="67"/>
    </row>
    <row r="1037127" spans="2:2">
      <c r="B1037127" s="67"/>
    </row>
    <row r="1037128" spans="2:2">
      <c r="B1037128" s="67"/>
    </row>
    <row r="1037129" spans="2:2">
      <c r="B1037129" s="67"/>
    </row>
    <row r="1037130" spans="2:2">
      <c r="B1037130" s="67"/>
    </row>
    <row r="1037131" spans="2:2">
      <c r="B1037131" s="67"/>
    </row>
    <row r="1037132" spans="2:2">
      <c r="B1037132" s="67"/>
    </row>
    <row r="1037133" spans="2:2">
      <c r="B1037133" s="67"/>
    </row>
    <row r="1037134" spans="2:2">
      <c r="B1037134" s="67"/>
    </row>
    <row r="1037135" spans="2:2">
      <c r="B1037135" s="67"/>
    </row>
    <row r="1037136" spans="2:2">
      <c r="B1037136" s="67"/>
    </row>
    <row r="1037137" spans="2:2">
      <c r="B1037137" s="67"/>
    </row>
    <row r="1037138" spans="2:2">
      <c r="B1037138" s="67"/>
    </row>
    <row r="1037139" spans="2:2">
      <c r="B1037139" s="67"/>
    </row>
    <row r="1037140" spans="2:2">
      <c r="B1037140" s="67"/>
    </row>
    <row r="1037141" spans="2:2">
      <c r="B1037141" s="67"/>
    </row>
    <row r="1037142" spans="2:2">
      <c r="B1037142" s="67"/>
    </row>
    <row r="1037143" spans="2:2">
      <c r="B1037143" s="67"/>
    </row>
    <row r="1037144" spans="2:2">
      <c r="B1037144" s="67"/>
    </row>
    <row r="1037145" spans="2:2">
      <c r="B1037145" s="67"/>
    </row>
    <row r="1037146" spans="2:2">
      <c r="B1037146" s="67"/>
    </row>
    <row r="1037147" spans="2:2">
      <c r="B1037147" s="67"/>
    </row>
    <row r="1037148" spans="2:2">
      <c r="B1037148" s="67"/>
    </row>
    <row r="1037149" spans="2:2">
      <c r="B1037149" s="67"/>
    </row>
    <row r="1037150" spans="2:2">
      <c r="B1037150" s="67"/>
    </row>
    <row r="1037151" spans="2:2">
      <c r="B1037151" s="67"/>
    </row>
    <row r="1037152" spans="2:2">
      <c r="B1037152" s="67"/>
    </row>
    <row r="1037153" spans="2:2">
      <c r="B1037153" s="67"/>
    </row>
    <row r="1037154" spans="2:2">
      <c r="B1037154" s="67"/>
    </row>
    <row r="1037155" spans="2:2">
      <c r="B1037155" s="67"/>
    </row>
    <row r="1037156" spans="2:2">
      <c r="B1037156" s="67"/>
    </row>
    <row r="1037157" spans="2:2">
      <c r="B1037157" s="67"/>
    </row>
    <row r="1037158" spans="2:2">
      <c r="B1037158" s="67"/>
    </row>
    <row r="1037159" spans="2:2">
      <c r="B1037159" s="67"/>
    </row>
    <row r="1037160" spans="2:2">
      <c r="B1037160" s="67"/>
    </row>
    <row r="1037161" spans="2:2">
      <c r="B1037161" s="67"/>
    </row>
    <row r="1037162" spans="2:2">
      <c r="B1037162" s="67"/>
    </row>
    <row r="1037163" spans="2:2">
      <c r="B1037163" s="67"/>
    </row>
    <row r="1037164" spans="2:2">
      <c r="B1037164" s="67"/>
    </row>
    <row r="1037165" spans="2:2">
      <c r="B1037165" s="67"/>
    </row>
    <row r="1037166" spans="2:2">
      <c r="B1037166" s="67"/>
    </row>
    <row r="1037167" spans="2:2">
      <c r="B1037167" s="67"/>
    </row>
    <row r="1037168" spans="2:2">
      <c r="B1037168" s="67"/>
    </row>
    <row r="1037169" spans="2:2">
      <c r="B1037169" s="67"/>
    </row>
    <row r="1037170" spans="2:2">
      <c r="B1037170" s="67"/>
    </row>
    <row r="1037171" spans="2:2">
      <c r="B1037171" s="67"/>
    </row>
    <row r="1037172" spans="2:2">
      <c r="B1037172" s="67"/>
    </row>
    <row r="1037173" spans="2:2">
      <c r="B1037173" s="67"/>
    </row>
    <row r="1037174" spans="2:2">
      <c r="B1037174" s="67"/>
    </row>
    <row r="1037175" spans="2:2">
      <c r="B1037175" s="67"/>
    </row>
    <row r="1037176" spans="2:2">
      <c r="B1037176" s="67"/>
    </row>
    <row r="1037177" spans="2:2">
      <c r="B1037177" s="67"/>
    </row>
    <row r="1037178" spans="2:2">
      <c r="B1037178" s="67"/>
    </row>
    <row r="1037179" spans="2:2">
      <c r="B1037179" s="67"/>
    </row>
    <row r="1037180" spans="2:2">
      <c r="B1037180" s="67"/>
    </row>
    <row r="1037181" spans="2:2">
      <c r="B1037181" s="67"/>
    </row>
    <row r="1037182" spans="2:2">
      <c r="B1037182" s="67"/>
    </row>
    <row r="1037183" spans="2:2">
      <c r="B1037183" s="67"/>
    </row>
    <row r="1037184" spans="2:2">
      <c r="B1037184" s="67"/>
    </row>
    <row r="1037185" spans="2:2">
      <c r="B1037185" s="67"/>
    </row>
    <row r="1037186" spans="2:2">
      <c r="B1037186" s="67"/>
    </row>
    <row r="1037187" spans="2:2">
      <c r="B1037187" s="67"/>
    </row>
    <row r="1037188" spans="2:2">
      <c r="B1037188" s="67"/>
    </row>
    <row r="1037189" spans="2:2">
      <c r="B1037189" s="67"/>
    </row>
    <row r="1037190" spans="2:2">
      <c r="B1037190" s="67"/>
    </row>
    <row r="1037191" spans="2:2">
      <c r="B1037191" s="67"/>
    </row>
    <row r="1037192" spans="2:2">
      <c r="B1037192" s="67"/>
    </row>
    <row r="1037193" spans="2:2">
      <c r="B1037193" s="67"/>
    </row>
    <row r="1037194" spans="2:2">
      <c r="B1037194" s="67"/>
    </row>
    <row r="1037195" spans="2:2">
      <c r="B1037195" s="67"/>
    </row>
    <row r="1037196" spans="2:2">
      <c r="B1037196" s="67"/>
    </row>
    <row r="1037197" spans="2:2">
      <c r="B1037197" s="67"/>
    </row>
    <row r="1037198" spans="2:2">
      <c r="B1037198" s="67"/>
    </row>
    <row r="1037199" spans="2:2">
      <c r="B1037199" s="67"/>
    </row>
    <row r="1037200" spans="2:2">
      <c r="B1037200" s="67"/>
    </row>
    <row r="1037201" spans="2:2">
      <c r="B1037201" s="67"/>
    </row>
    <row r="1037202" spans="2:2">
      <c r="B1037202" s="67"/>
    </row>
    <row r="1037203" spans="2:2">
      <c r="B1037203" s="67"/>
    </row>
    <row r="1037204" spans="2:2">
      <c r="B1037204" s="67"/>
    </row>
    <row r="1037205" spans="2:2">
      <c r="B1037205" s="67"/>
    </row>
    <row r="1037206" spans="2:2">
      <c r="B1037206" s="67"/>
    </row>
    <row r="1037207" spans="2:2">
      <c r="B1037207" s="67"/>
    </row>
    <row r="1037208" spans="2:2">
      <c r="B1037208" s="67"/>
    </row>
    <row r="1037209" spans="2:2">
      <c r="B1037209" s="67"/>
    </row>
    <row r="1037210" spans="2:2">
      <c r="B1037210" s="67"/>
    </row>
    <row r="1037211" spans="2:2">
      <c r="B1037211" s="67"/>
    </row>
    <row r="1037212" spans="2:2">
      <c r="B1037212" s="67"/>
    </row>
    <row r="1037213" spans="2:2">
      <c r="B1037213" s="67"/>
    </row>
    <row r="1037214" spans="2:2">
      <c r="B1037214" s="67"/>
    </row>
    <row r="1037215" spans="2:2">
      <c r="B1037215" s="67"/>
    </row>
    <row r="1037216" spans="2:2">
      <c r="B1037216" s="67"/>
    </row>
    <row r="1037217" spans="2:2">
      <c r="B1037217" s="67"/>
    </row>
    <row r="1037218" spans="2:2">
      <c r="B1037218" s="67"/>
    </row>
    <row r="1037219" spans="2:2">
      <c r="B1037219" s="67"/>
    </row>
    <row r="1037220" spans="2:2">
      <c r="B1037220" s="67"/>
    </row>
    <row r="1037221" spans="2:2">
      <c r="B1037221" s="67"/>
    </row>
    <row r="1037222" spans="2:2">
      <c r="B1037222" s="67"/>
    </row>
    <row r="1037223" spans="2:2">
      <c r="B1037223" s="67"/>
    </row>
    <row r="1037224" spans="2:2">
      <c r="B1037224" s="67"/>
    </row>
    <row r="1037225" spans="2:2">
      <c r="B1037225" s="67"/>
    </row>
    <row r="1037226" spans="2:2">
      <c r="B1037226" s="67"/>
    </row>
    <row r="1037227" spans="2:2">
      <c r="B1037227" s="67"/>
    </row>
    <row r="1037228" spans="2:2">
      <c r="B1037228" s="67"/>
    </row>
    <row r="1037229" spans="2:2">
      <c r="B1037229" s="67"/>
    </row>
    <row r="1037230" spans="2:2">
      <c r="B1037230" s="67"/>
    </row>
    <row r="1037231" spans="2:2">
      <c r="B1037231" s="67"/>
    </row>
    <row r="1037232" spans="2:2">
      <c r="B1037232" s="67"/>
    </row>
    <row r="1037233" spans="2:2">
      <c r="B1037233" s="67"/>
    </row>
    <row r="1037234" spans="2:2">
      <c r="B1037234" s="67"/>
    </row>
    <row r="1037235" spans="2:2">
      <c r="B1037235" s="67"/>
    </row>
    <row r="1037236" spans="2:2">
      <c r="B1037236" s="67"/>
    </row>
    <row r="1037237" spans="2:2">
      <c r="B1037237" s="67"/>
    </row>
    <row r="1037238" spans="2:2">
      <c r="B1037238" s="67"/>
    </row>
    <row r="1037239" spans="2:2">
      <c r="B1037239" s="67"/>
    </row>
    <row r="1037240" spans="2:2">
      <c r="B1037240" s="67"/>
    </row>
    <row r="1037241" spans="2:2">
      <c r="B1037241" s="67"/>
    </row>
    <row r="1037242" spans="2:2">
      <c r="B1037242" s="67"/>
    </row>
    <row r="1037243" spans="2:2">
      <c r="B1037243" s="67"/>
    </row>
    <row r="1037244" spans="2:2">
      <c r="B1037244" s="67"/>
    </row>
    <row r="1037245" spans="2:2">
      <c r="B1037245" s="67"/>
    </row>
    <row r="1037246" spans="2:2">
      <c r="B1037246" s="67"/>
    </row>
    <row r="1037247" spans="2:2">
      <c r="B1037247" s="67"/>
    </row>
    <row r="1037248" spans="2:2">
      <c r="B1037248" s="67"/>
    </row>
    <row r="1037249" spans="2:2">
      <c r="B1037249" s="67"/>
    </row>
    <row r="1037250" spans="2:2">
      <c r="B1037250" s="67"/>
    </row>
    <row r="1037251" spans="2:2">
      <c r="B1037251" s="67"/>
    </row>
    <row r="1037252" spans="2:2">
      <c r="B1037252" s="67"/>
    </row>
    <row r="1037253" spans="2:2">
      <c r="B1037253" s="67"/>
    </row>
    <row r="1037254" spans="2:2">
      <c r="B1037254" s="67"/>
    </row>
    <row r="1037255" spans="2:2">
      <c r="B1037255" s="67"/>
    </row>
    <row r="1037256" spans="2:2">
      <c r="B1037256" s="67"/>
    </row>
    <row r="1037257" spans="2:2">
      <c r="B1037257" s="67"/>
    </row>
    <row r="1037258" spans="2:2">
      <c r="B1037258" s="67"/>
    </row>
    <row r="1037259" spans="2:2">
      <c r="B1037259" s="67"/>
    </row>
    <row r="1037260" spans="2:2">
      <c r="B1037260" s="67"/>
    </row>
    <row r="1037261" spans="2:2">
      <c r="B1037261" s="67"/>
    </row>
    <row r="1037262" spans="2:2">
      <c r="B1037262" s="67"/>
    </row>
    <row r="1037263" spans="2:2">
      <c r="B1037263" s="67"/>
    </row>
    <row r="1037264" spans="2:2">
      <c r="B1037264" s="67"/>
    </row>
    <row r="1037265" spans="2:2">
      <c r="B1037265" s="67"/>
    </row>
    <row r="1037266" spans="2:2">
      <c r="B1037266" s="67"/>
    </row>
    <row r="1037267" spans="2:2">
      <c r="B1037267" s="67"/>
    </row>
    <row r="1037268" spans="2:2">
      <c r="B1037268" s="67"/>
    </row>
    <row r="1037269" spans="2:2">
      <c r="B1037269" s="67"/>
    </row>
    <row r="1037270" spans="2:2">
      <c r="B1037270" s="67"/>
    </row>
    <row r="1037271" spans="2:2">
      <c r="B1037271" s="67"/>
    </row>
    <row r="1037272" spans="2:2">
      <c r="B1037272" s="67"/>
    </row>
    <row r="1037273" spans="2:2">
      <c r="B1037273" s="67"/>
    </row>
    <row r="1037274" spans="2:2">
      <c r="B1037274" s="67"/>
    </row>
    <row r="1037275" spans="2:2">
      <c r="B1037275" s="67"/>
    </row>
    <row r="1037276" spans="2:2">
      <c r="B1037276" s="67"/>
    </row>
    <row r="1037277" spans="2:2">
      <c r="B1037277" s="67"/>
    </row>
    <row r="1037278" spans="2:2">
      <c r="B1037278" s="67"/>
    </row>
    <row r="1037279" spans="2:2">
      <c r="B1037279" s="67"/>
    </row>
    <row r="1037280" spans="2:2">
      <c r="B1037280" s="67"/>
    </row>
    <row r="1037281" spans="2:2">
      <c r="B1037281" s="67"/>
    </row>
    <row r="1037282" spans="2:2">
      <c r="B1037282" s="67"/>
    </row>
    <row r="1037283" spans="2:2">
      <c r="B1037283" s="67"/>
    </row>
    <row r="1037284" spans="2:2">
      <c r="B1037284" s="67"/>
    </row>
    <row r="1037285" spans="2:2">
      <c r="B1037285" s="67"/>
    </row>
    <row r="1037286" spans="2:2">
      <c r="B1037286" s="67"/>
    </row>
    <row r="1037287" spans="2:2">
      <c r="B1037287" s="67"/>
    </row>
    <row r="1037288" spans="2:2">
      <c r="B1037288" s="67"/>
    </row>
    <row r="1037289" spans="2:2">
      <c r="B1037289" s="67"/>
    </row>
    <row r="1037290" spans="2:2">
      <c r="B1037290" s="67"/>
    </row>
    <row r="1037291" spans="2:2">
      <c r="B1037291" s="67"/>
    </row>
    <row r="1037292" spans="2:2">
      <c r="B1037292" s="67"/>
    </row>
    <row r="1037293" spans="2:2">
      <c r="B1037293" s="67"/>
    </row>
    <row r="1037294" spans="2:2">
      <c r="B1037294" s="67"/>
    </row>
    <row r="1037295" spans="2:2">
      <c r="B1037295" s="67"/>
    </row>
    <row r="1037296" spans="2:2">
      <c r="B1037296" s="67"/>
    </row>
    <row r="1037297" spans="2:2">
      <c r="B1037297" s="67"/>
    </row>
    <row r="1037298" spans="2:2">
      <c r="B1037298" s="67"/>
    </row>
    <row r="1037299" spans="2:2">
      <c r="B1037299" s="67"/>
    </row>
    <row r="1037300" spans="2:2">
      <c r="B1037300" s="67"/>
    </row>
    <row r="1037301" spans="2:2">
      <c r="B1037301" s="67"/>
    </row>
    <row r="1037302" spans="2:2">
      <c r="B1037302" s="67"/>
    </row>
    <row r="1037303" spans="2:2">
      <c r="B1037303" s="67"/>
    </row>
    <row r="1037304" spans="2:2">
      <c r="B1037304" s="67"/>
    </row>
    <row r="1037305" spans="2:2">
      <c r="B1037305" s="67"/>
    </row>
    <row r="1037306" spans="2:2">
      <c r="B1037306" s="67"/>
    </row>
    <row r="1037307" spans="2:2">
      <c r="B1037307" s="67"/>
    </row>
    <row r="1037308" spans="2:2">
      <c r="B1037308" s="67"/>
    </row>
    <row r="1037309" spans="2:2">
      <c r="B1037309" s="67"/>
    </row>
    <row r="1037310" spans="2:2">
      <c r="B1037310" s="67"/>
    </row>
    <row r="1037311" spans="2:2">
      <c r="B1037311" s="67"/>
    </row>
    <row r="1037312" spans="2:2">
      <c r="B1037312" s="67"/>
    </row>
    <row r="1037313" spans="2:2">
      <c r="B1037313" s="67"/>
    </row>
    <row r="1037314" spans="2:2">
      <c r="B1037314" s="67"/>
    </row>
    <row r="1037315" spans="2:2">
      <c r="B1037315" s="67"/>
    </row>
    <row r="1037316" spans="2:2">
      <c r="B1037316" s="67"/>
    </row>
    <row r="1037317" spans="2:2">
      <c r="B1037317" s="67"/>
    </row>
    <row r="1037318" spans="2:2">
      <c r="B1037318" s="67"/>
    </row>
    <row r="1037319" spans="2:2">
      <c r="B1037319" s="67"/>
    </row>
    <row r="1037320" spans="2:2">
      <c r="B1037320" s="67"/>
    </row>
    <row r="1037321" spans="2:2">
      <c r="B1037321" s="67"/>
    </row>
    <row r="1037322" spans="2:2">
      <c r="B1037322" s="67"/>
    </row>
    <row r="1037323" spans="2:2">
      <c r="B1037323" s="67"/>
    </row>
    <row r="1037324" spans="2:2">
      <c r="B1037324" s="67"/>
    </row>
    <row r="1037325" spans="2:2">
      <c r="B1037325" s="67"/>
    </row>
    <row r="1037326" spans="2:2">
      <c r="B1037326" s="67"/>
    </row>
    <row r="1037327" spans="2:2">
      <c r="B1037327" s="67"/>
    </row>
    <row r="1037328" spans="2:2">
      <c r="B1037328" s="67"/>
    </row>
    <row r="1037329" spans="2:2">
      <c r="B1037329" s="67"/>
    </row>
    <row r="1037330" spans="2:2">
      <c r="B1037330" s="67"/>
    </row>
    <row r="1037331" spans="2:2">
      <c r="B1037331" s="67"/>
    </row>
    <row r="1037332" spans="2:2">
      <c r="B1037332" s="67"/>
    </row>
    <row r="1037333" spans="2:2">
      <c r="B1037333" s="67"/>
    </row>
    <row r="1037334" spans="2:2">
      <c r="B1037334" s="67"/>
    </row>
    <row r="1037335" spans="2:2">
      <c r="B1037335" s="67"/>
    </row>
    <row r="1037336" spans="2:2">
      <c r="B1037336" s="67"/>
    </row>
    <row r="1037337" spans="2:2">
      <c r="B1037337" s="67"/>
    </row>
    <row r="1037338" spans="2:2">
      <c r="B1037338" s="67"/>
    </row>
    <row r="1037339" spans="2:2">
      <c r="B1037339" s="67"/>
    </row>
    <row r="1037340" spans="2:2">
      <c r="B1037340" s="67"/>
    </row>
    <row r="1037341" spans="2:2">
      <c r="B1037341" s="67"/>
    </row>
    <row r="1037342" spans="2:2">
      <c r="B1037342" s="67"/>
    </row>
    <row r="1037343" spans="2:2">
      <c r="B1037343" s="67"/>
    </row>
    <row r="1037344" spans="2:2">
      <c r="B1037344" s="67"/>
    </row>
    <row r="1037345" spans="2:2">
      <c r="B1037345" s="67"/>
    </row>
    <row r="1037346" spans="2:2">
      <c r="B1037346" s="67"/>
    </row>
    <row r="1037347" spans="2:2">
      <c r="B1037347" s="67"/>
    </row>
    <row r="1037348" spans="2:2">
      <c r="B1037348" s="67"/>
    </row>
    <row r="1037349" spans="2:2">
      <c r="B1037349" s="67"/>
    </row>
    <row r="1037350" spans="2:2">
      <c r="B1037350" s="67"/>
    </row>
    <row r="1037351" spans="2:2">
      <c r="B1037351" s="67"/>
    </row>
    <row r="1037352" spans="2:2">
      <c r="B1037352" s="67"/>
    </row>
    <row r="1037353" spans="2:2">
      <c r="B1037353" s="67"/>
    </row>
    <row r="1037354" spans="2:2">
      <c r="B1037354" s="67"/>
    </row>
    <row r="1037355" spans="2:2">
      <c r="B1037355" s="67"/>
    </row>
    <row r="1037356" spans="2:2">
      <c r="B1037356" s="67"/>
    </row>
    <row r="1037357" spans="2:2">
      <c r="B1037357" s="67"/>
    </row>
    <row r="1037358" spans="2:2">
      <c r="B1037358" s="67"/>
    </row>
    <row r="1037359" spans="2:2">
      <c r="B1037359" s="67"/>
    </row>
    <row r="1037360" spans="2:2">
      <c r="B1037360" s="67"/>
    </row>
    <row r="1037361" spans="2:2">
      <c r="B1037361" s="67"/>
    </row>
    <row r="1037362" spans="2:2">
      <c r="B1037362" s="67"/>
    </row>
    <row r="1037363" spans="2:2">
      <c r="B1037363" s="67"/>
    </row>
    <row r="1037364" spans="2:2">
      <c r="B1037364" s="67"/>
    </row>
    <row r="1037365" spans="2:2">
      <c r="B1037365" s="67"/>
    </row>
    <row r="1037366" spans="2:2">
      <c r="B1037366" s="67"/>
    </row>
    <row r="1037367" spans="2:2">
      <c r="B1037367" s="67"/>
    </row>
    <row r="1037368" spans="2:2">
      <c r="B1037368" s="67"/>
    </row>
    <row r="1037369" spans="2:2">
      <c r="B1037369" s="67"/>
    </row>
    <row r="1037370" spans="2:2">
      <c r="B1037370" s="67"/>
    </row>
    <row r="1037371" spans="2:2">
      <c r="B1037371" s="67"/>
    </row>
    <row r="1037372" spans="2:2">
      <c r="B1037372" s="67"/>
    </row>
    <row r="1037373" spans="2:2">
      <c r="B1037373" s="67"/>
    </row>
    <row r="1037374" spans="2:2">
      <c r="B1037374" s="67"/>
    </row>
    <row r="1037375" spans="2:2">
      <c r="B1037375" s="67"/>
    </row>
    <row r="1037376" spans="2:2">
      <c r="B1037376" s="67"/>
    </row>
    <row r="1037377" spans="2:2">
      <c r="B1037377" s="67"/>
    </row>
    <row r="1037378" spans="2:2">
      <c r="B1037378" s="67"/>
    </row>
    <row r="1037379" spans="2:2">
      <c r="B1037379" s="67"/>
    </row>
    <row r="1037380" spans="2:2">
      <c r="B1037380" s="67"/>
    </row>
    <row r="1037381" spans="2:2">
      <c r="B1037381" s="67"/>
    </row>
    <row r="1037382" spans="2:2">
      <c r="B1037382" s="67"/>
    </row>
    <row r="1037383" spans="2:2">
      <c r="B1037383" s="67"/>
    </row>
    <row r="1037384" spans="2:2">
      <c r="B1037384" s="67"/>
    </row>
    <row r="1037385" spans="2:2">
      <c r="B1037385" s="67"/>
    </row>
    <row r="1037386" spans="2:2">
      <c r="B1037386" s="67"/>
    </row>
    <row r="1037387" spans="2:2">
      <c r="B1037387" s="67"/>
    </row>
    <row r="1037388" spans="2:2">
      <c r="B1037388" s="67"/>
    </row>
    <row r="1037389" spans="2:2">
      <c r="B1037389" s="67"/>
    </row>
    <row r="1037390" spans="2:2">
      <c r="B1037390" s="67"/>
    </row>
    <row r="1037391" spans="2:2">
      <c r="B1037391" s="67"/>
    </row>
    <row r="1037392" spans="2:2">
      <c r="B1037392" s="67"/>
    </row>
    <row r="1037393" spans="2:2">
      <c r="B1037393" s="67"/>
    </row>
    <row r="1037394" spans="2:2">
      <c r="B1037394" s="67"/>
    </row>
    <row r="1037395" spans="2:2">
      <c r="B1037395" s="67"/>
    </row>
    <row r="1037396" spans="2:2">
      <c r="B1037396" s="67"/>
    </row>
    <row r="1037397" spans="2:2">
      <c r="B1037397" s="67"/>
    </row>
    <row r="1037398" spans="2:2">
      <c r="B1037398" s="67"/>
    </row>
    <row r="1037399" spans="2:2">
      <c r="B1037399" s="67"/>
    </row>
    <row r="1037400" spans="2:2">
      <c r="B1037400" s="67"/>
    </row>
    <row r="1037401" spans="2:2">
      <c r="B1037401" s="67"/>
    </row>
    <row r="1037402" spans="2:2">
      <c r="B1037402" s="67"/>
    </row>
    <row r="1037403" spans="2:2">
      <c r="B1037403" s="67"/>
    </row>
    <row r="1037404" spans="2:2">
      <c r="B1037404" s="67"/>
    </row>
    <row r="1037405" spans="2:2">
      <c r="B1037405" s="67"/>
    </row>
    <row r="1037406" spans="2:2">
      <c r="B1037406" s="67"/>
    </row>
    <row r="1037407" spans="2:2">
      <c r="B1037407" s="67"/>
    </row>
    <row r="1037408" spans="2:2">
      <c r="B1037408" s="67"/>
    </row>
    <row r="1037409" spans="2:2">
      <c r="B1037409" s="67"/>
    </row>
    <row r="1037410" spans="2:2">
      <c r="B1037410" s="67"/>
    </row>
    <row r="1037411" spans="2:2">
      <c r="B1037411" s="67"/>
    </row>
    <row r="1037412" spans="2:2">
      <c r="B1037412" s="67"/>
    </row>
    <row r="1037413" spans="2:2">
      <c r="B1037413" s="67"/>
    </row>
    <row r="1037414" spans="2:2">
      <c r="B1037414" s="67"/>
    </row>
    <row r="1037415" spans="2:2">
      <c r="B1037415" s="67"/>
    </row>
    <row r="1037416" spans="2:2">
      <c r="B1037416" s="67"/>
    </row>
    <row r="1037417" spans="2:2">
      <c r="B1037417" s="67"/>
    </row>
    <row r="1037418" spans="2:2">
      <c r="B1037418" s="67"/>
    </row>
    <row r="1037419" spans="2:2">
      <c r="B1037419" s="67"/>
    </row>
    <row r="1037420" spans="2:2">
      <c r="B1037420" s="67"/>
    </row>
    <row r="1037421" spans="2:2">
      <c r="B1037421" s="67"/>
    </row>
    <row r="1037422" spans="2:2">
      <c r="B1037422" s="67"/>
    </row>
    <row r="1037423" spans="2:2">
      <c r="B1037423" s="67"/>
    </row>
    <row r="1037424" spans="2:2">
      <c r="B1037424" s="67"/>
    </row>
    <row r="1037425" spans="2:2">
      <c r="B1037425" s="67"/>
    </row>
    <row r="1037426" spans="2:2">
      <c r="B1037426" s="67"/>
    </row>
    <row r="1037427" spans="2:2">
      <c r="B1037427" s="67"/>
    </row>
    <row r="1037428" spans="2:2">
      <c r="B1037428" s="67"/>
    </row>
    <row r="1037429" spans="2:2">
      <c r="B1037429" s="67"/>
    </row>
    <row r="1037430" spans="2:2">
      <c r="B1037430" s="67"/>
    </row>
    <row r="1037431" spans="2:2">
      <c r="B1037431" s="67"/>
    </row>
    <row r="1037432" spans="2:2">
      <c r="B1037432" s="67"/>
    </row>
    <row r="1037433" spans="2:2">
      <c r="B1037433" s="67"/>
    </row>
    <row r="1037434" spans="2:2">
      <c r="B1037434" s="67"/>
    </row>
    <row r="1037435" spans="2:2">
      <c r="B1037435" s="67"/>
    </row>
    <row r="1037436" spans="2:2">
      <c r="B1037436" s="67"/>
    </row>
    <row r="1037437" spans="2:2">
      <c r="B1037437" s="67"/>
    </row>
    <row r="1037438" spans="2:2">
      <c r="B1037438" s="67"/>
    </row>
    <row r="1037439" spans="2:2">
      <c r="B1037439" s="67"/>
    </row>
    <row r="1037440" spans="2:2">
      <c r="B1037440" s="67"/>
    </row>
    <row r="1037441" spans="2:2">
      <c r="B1037441" s="67"/>
    </row>
    <row r="1037442" spans="2:2">
      <c r="B1037442" s="67"/>
    </row>
    <row r="1037443" spans="2:2">
      <c r="B1037443" s="67"/>
    </row>
    <row r="1037444" spans="2:2">
      <c r="B1037444" s="67"/>
    </row>
    <row r="1037445" spans="2:2">
      <c r="B1037445" s="67"/>
    </row>
    <row r="1037446" spans="2:2">
      <c r="B1037446" s="67"/>
    </row>
    <row r="1037447" spans="2:2">
      <c r="B1037447" s="67"/>
    </row>
    <row r="1037448" spans="2:2">
      <c r="B1037448" s="67"/>
    </row>
    <row r="1037449" spans="2:2">
      <c r="B1037449" s="67"/>
    </row>
    <row r="1037450" spans="2:2">
      <c r="B1037450" s="67"/>
    </row>
    <row r="1037451" spans="2:2">
      <c r="B1037451" s="67"/>
    </row>
    <row r="1037452" spans="2:2">
      <c r="B1037452" s="67"/>
    </row>
    <row r="1037453" spans="2:2">
      <c r="B1037453" s="67"/>
    </row>
    <row r="1037454" spans="2:2">
      <c r="B1037454" s="67"/>
    </row>
    <row r="1037455" spans="2:2">
      <c r="B1037455" s="67"/>
    </row>
    <row r="1037456" spans="2:2">
      <c r="B1037456" s="67"/>
    </row>
    <row r="1037457" spans="2:2">
      <c r="B1037457" s="67"/>
    </row>
    <row r="1037458" spans="2:2">
      <c r="B1037458" s="67"/>
    </row>
    <row r="1037459" spans="2:2">
      <c r="B1037459" s="67"/>
    </row>
    <row r="1037460" spans="2:2">
      <c r="B1037460" s="67"/>
    </row>
    <row r="1037461" spans="2:2">
      <c r="B1037461" s="67"/>
    </row>
    <row r="1037462" spans="2:2">
      <c r="B1037462" s="67"/>
    </row>
    <row r="1037463" spans="2:2">
      <c r="B1037463" s="67"/>
    </row>
    <row r="1037464" spans="2:2">
      <c r="B1037464" s="67"/>
    </row>
    <row r="1037465" spans="2:2">
      <c r="B1037465" s="67"/>
    </row>
    <row r="1037466" spans="2:2">
      <c r="B1037466" s="67"/>
    </row>
    <row r="1037467" spans="2:2">
      <c r="B1037467" s="67"/>
    </row>
    <row r="1037468" spans="2:2">
      <c r="B1037468" s="67"/>
    </row>
    <row r="1037469" spans="2:2">
      <c r="B1037469" s="67"/>
    </row>
    <row r="1037470" spans="2:2">
      <c r="B1037470" s="67"/>
    </row>
    <row r="1037471" spans="2:2">
      <c r="B1037471" s="67"/>
    </row>
    <row r="1037472" spans="2:2">
      <c r="B1037472" s="67"/>
    </row>
    <row r="1037473" spans="2:2">
      <c r="B1037473" s="67"/>
    </row>
    <row r="1037474" spans="2:2">
      <c r="B1037474" s="67"/>
    </row>
    <row r="1037475" spans="2:2">
      <c r="B1037475" s="67"/>
    </row>
    <row r="1037476" spans="2:2">
      <c r="B1037476" s="67"/>
    </row>
    <row r="1037477" spans="2:2">
      <c r="B1037477" s="67"/>
    </row>
    <row r="1037478" spans="2:2">
      <c r="B1037478" s="67"/>
    </row>
    <row r="1037479" spans="2:2">
      <c r="B1037479" s="67"/>
    </row>
    <row r="1037480" spans="2:2">
      <c r="B1037480" s="67"/>
    </row>
    <row r="1037481" spans="2:2">
      <c r="B1037481" s="67"/>
    </row>
    <row r="1037482" spans="2:2">
      <c r="B1037482" s="67"/>
    </row>
    <row r="1037483" spans="2:2">
      <c r="B1037483" s="67"/>
    </row>
    <row r="1037484" spans="2:2">
      <c r="B1037484" s="67"/>
    </row>
    <row r="1037485" spans="2:2">
      <c r="B1037485" s="67"/>
    </row>
    <row r="1037486" spans="2:2">
      <c r="B1037486" s="67"/>
    </row>
    <row r="1037487" spans="2:2">
      <c r="B1037487" s="67"/>
    </row>
    <row r="1037488" spans="2:2">
      <c r="B1037488" s="67"/>
    </row>
    <row r="1037489" spans="2:2">
      <c r="B1037489" s="67"/>
    </row>
    <row r="1037490" spans="2:2">
      <c r="B1037490" s="67"/>
    </row>
    <row r="1037491" spans="2:2">
      <c r="B1037491" s="67"/>
    </row>
    <row r="1037492" spans="2:2">
      <c r="B1037492" s="67"/>
    </row>
    <row r="1037493" spans="2:2">
      <c r="B1037493" s="67"/>
    </row>
    <row r="1037494" spans="2:2">
      <c r="B1037494" s="67"/>
    </row>
    <row r="1037495" spans="2:2">
      <c r="B1037495" s="67"/>
    </row>
    <row r="1037496" spans="2:2">
      <c r="B1037496" s="67"/>
    </row>
    <row r="1037497" spans="2:2">
      <c r="B1037497" s="67"/>
    </row>
    <row r="1037498" spans="2:2">
      <c r="B1037498" s="67"/>
    </row>
    <row r="1037499" spans="2:2">
      <c r="B1037499" s="67"/>
    </row>
    <row r="1037500" spans="2:2">
      <c r="B1037500" s="67"/>
    </row>
    <row r="1037501" spans="2:2">
      <c r="B1037501" s="67"/>
    </row>
    <row r="1037502" spans="2:2">
      <c r="B1037502" s="67"/>
    </row>
    <row r="1037503" spans="2:2">
      <c r="B1037503" s="67"/>
    </row>
    <row r="1037504" spans="2:2">
      <c r="B1037504" s="67"/>
    </row>
    <row r="1037505" spans="2:2">
      <c r="B1037505" s="67"/>
    </row>
    <row r="1037506" spans="2:2">
      <c r="B1037506" s="67"/>
    </row>
    <row r="1037507" spans="2:2">
      <c r="B1037507" s="67"/>
    </row>
    <row r="1037508" spans="2:2">
      <c r="B1037508" s="67"/>
    </row>
    <row r="1037509" spans="2:2">
      <c r="B1037509" s="67"/>
    </row>
    <row r="1037510" spans="2:2">
      <c r="B1037510" s="67"/>
    </row>
    <row r="1037511" spans="2:2">
      <c r="B1037511" s="67"/>
    </row>
    <row r="1037512" spans="2:2">
      <c r="B1037512" s="67"/>
    </row>
    <row r="1037513" spans="2:2">
      <c r="B1037513" s="67"/>
    </row>
    <row r="1037514" spans="2:2">
      <c r="B1037514" s="67"/>
    </row>
    <row r="1037515" spans="2:2">
      <c r="B1037515" s="67"/>
    </row>
    <row r="1037516" spans="2:2">
      <c r="B1037516" s="67"/>
    </row>
    <row r="1037517" spans="2:2">
      <c r="B1037517" s="67"/>
    </row>
    <row r="1037518" spans="2:2">
      <c r="B1037518" s="67"/>
    </row>
    <row r="1037519" spans="2:2">
      <c r="B1037519" s="67"/>
    </row>
    <row r="1037520" spans="2:2">
      <c r="B1037520" s="67"/>
    </row>
    <row r="1037521" spans="2:2">
      <c r="B1037521" s="67"/>
    </row>
    <row r="1037522" spans="2:2">
      <c r="B1037522" s="67"/>
    </row>
    <row r="1037523" spans="2:2">
      <c r="B1037523" s="67"/>
    </row>
    <row r="1037524" spans="2:2">
      <c r="B1037524" s="67"/>
    </row>
    <row r="1037525" spans="2:2">
      <c r="B1037525" s="67"/>
    </row>
    <row r="1037526" spans="2:2">
      <c r="B1037526" s="67"/>
    </row>
    <row r="1037527" spans="2:2">
      <c r="B1037527" s="67"/>
    </row>
    <row r="1037528" spans="2:2">
      <c r="B1037528" s="67"/>
    </row>
    <row r="1037529" spans="2:2">
      <c r="B1037529" s="67"/>
    </row>
    <row r="1037530" spans="2:2">
      <c r="B1037530" s="67"/>
    </row>
    <row r="1037531" spans="2:2">
      <c r="B1037531" s="67"/>
    </row>
    <row r="1037532" spans="2:2">
      <c r="B1037532" s="67"/>
    </row>
    <row r="1037533" spans="2:2">
      <c r="B1037533" s="67"/>
    </row>
    <row r="1037534" spans="2:2">
      <c r="B1037534" s="67"/>
    </row>
    <row r="1037535" spans="2:2">
      <c r="B1037535" s="67"/>
    </row>
    <row r="1037536" spans="2:2">
      <c r="B1037536" s="67"/>
    </row>
    <row r="1037537" spans="2:2">
      <c r="B1037537" s="67"/>
    </row>
    <row r="1037538" spans="2:2">
      <c r="B1037538" s="67"/>
    </row>
    <row r="1037539" spans="2:2">
      <c r="B1037539" s="67"/>
    </row>
    <row r="1037540" spans="2:2">
      <c r="B1037540" s="67"/>
    </row>
    <row r="1037541" spans="2:2">
      <c r="B1037541" s="67"/>
    </row>
    <row r="1037542" spans="2:2">
      <c r="B1037542" s="67"/>
    </row>
    <row r="1037543" spans="2:2">
      <c r="B1037543" s="67"/>
    </row>
    <row r="1037544" spans="2:2">
      <c r="B1037544" s="67"/>
    </row>
    <row r="1037545" spans="2:2">
      <c r="B1037545" s="67"/>
    </row>
    <row r="1037546" spans="2:2">
      <c r="B1037546" s="67"/>
    </row>
    <row r="1037547" spans="2:2">
      <c r="B1037547" s="67"/>
    </row>
    <row r="1037548" spans="2:2">
      <c r="B1037548" s="67"/>
    </row>
    <row r="1037549" spans="2:2">
      <c r="B1037549" s="67"/>
    </row>
    <row r="1037550" spans="2:2">
      <c r="B1037550" s="67"/>
    </row>
    <row r="1037551" spans="2:2">
      <c r="B1037551" s="67"/>
    </row>
    <row r="1037552" spans="2:2">
      <c r="B1037552" s="67"/>
    </row>
    <row r="1037553" spans="2:2">
      <c r="B1037553" s="67"/>
    </row>
    <row r="1037554" spans="2:2">
      <c r="B1037554" s="67"/>
    </row>
    <row r="1037555" spans="2:2">
      <c r="B1037555" s="67"/>
    </row>
    <row r="1037556" spans="2:2">
      <c r="B1037556" s="67"/>
    </row>
    <row r="1037557" spans="2:2">
      <c r="B1037557" s="67"/>
    </row>
    <row r="1037558" spans="2:2">
      <c r="B1037558" s="67"/>
    </row>
    <row r="1037559" spans="2:2">
      <c r="B1037559" s="67"/>
    </row>
    <row r="1037560" spans="2:2">
      <c r="B1037560" s="67"/>
    </row>
    <row r="1037561" spans="2:2">
      <c r="B1037561" s="67"/>
    </row>
    <row r="1037562" spans="2:2">
      <c r="B1037562" s="67"/>
    </row>
    <row r="1037563" spans="2:2">
      <c r="B1037563" s="67"/>
    </row>
    <row r="1037564" spans="2:2">
      <c r="B1037564" s="67"/>
    </row>
    <row r="1037565" spans="2:2">
      <c r="B1037565" s="67"/>
    </row>
    <row r="1037566" spans="2:2">
      <c r="B1037566" s="67"/>
    </row>
    <row r="1037567" spans="2:2">
      <c r="B1037567" s="67"/>
    </row>
    <row r="1037568" spans="2:2">
      <c r="B1037568" s="67"/>
    </row>
    <row r="1037569" spans="2:2">
      <c r="B1037569" s="67"/>
    </row>
    <row r="1037570" spans="2:2">
      <c r="B1037570" s="67"/>
    </row>
    <row r="1037571" spans="2:2">
      <c r="B1037571" s="67"/>
    </row>
    <row r="1037572" spans="2:2">
      <c r="B1037572" s="67"/>
    </row>
    <row r="1037573" spans="2:2">
      <c r="B1037573" s="67"/>
    </row>
    <row r="1037574" spans="2:2">
      <c r="B1037574" s="67"/>
    </row>
    <row r="1037575" spans="2:2">
      <c r="B1037575" s="67"/>
    </row>
    <row r="1037576" spans="2:2">
      <c r="B1037576" s="67"/>
    </row>
    <row r="1037577" spans="2:2">
      <c r="B1037577" s="67"/>
    </row>
    <row r="1037578" spans="2:2">
      <c r="B1037578" s="67"/>
    </row>
    <row r="1037579" spans="2:2">
      <c r="B1037579" s="67"/>
    </row>
    <row r="1037580" spans="2:2">
      <c r="B1037580" s="67"/>
    </row>
    <row r="1037581" spans="2:2">
      <c r="B1037581" s="67"/>
    </row>
    <row r="1037582" spans="2:2">
      <c r="B1037582" s="67"/>
    </row>
    <row r="1037583" spans="2:2">
      <c r="B1037583" s="67"/>
    </row>
    <row r="1037584" spans="2:2">
      <c r="B1037584" s="67"/>
    </row>
    <row r="1037585" spans="2:2">
      <c r="B1037585" s="67"/>
    </row>
    <row r="1037586" spans="2:2">
      <c r="B1037586" s="67"/>
    </row>
    <row r="1037587" spans="2:2">
      <c r="B1037587" s="67"/>
    </row>
    <row r="1037588" spans="2:2">
      <c r="B1037588" s="67"/>
    </row>
    <row r="1037589" spans="2:2">
      <c r="B1037589" s="67"/>
    </row>
    <row r="1037590" spans="2:2">
      <c r="B1037590" s="67"/>
    </row>
    <row r="1037591" spans="2:2">
      <c r="B1037591" s="67"/>
    </row>
    <row r="1037592" spans="2:2">
      <c r="B1037592" s="67"/>
    </row>
    <row r="1037593" spans="2:2">
      <c r="B1037593" s="67"/>
    </row>
    <row r="1037594" spans="2:2">
      <c r="B1037594" s="67"/>
    </row>
    <row r="1037595" spans="2:2">
      <c r="B1037595" s="67"/>
    </row>
    <row r="1037596" spans="2:2">
      <c r="B1037596" s="67"/>
    </row>
    <row r="1037597" spans="2:2">
      <c r="B1037597" s="67"/>
    </row>
    <row r="1037598" spans="2:2">
      <c r="B1037598" s="67"/>
    </row>
    <row r="1037599" spans="2:2">
      <c r="B1037599" s="67"/>
    </row>
    <row r="1037600" spans="2:2">
      <c r="B1037600" s="67"/>
    </row>
    <row r="1037601" spans="2:2">
      <c r="B1037601" s="67"/>
    </row>
    <row r="1037602" spans="2:2">
      <c r="B1037602" s="67"/>
    </row>
    <row r="1037603" spans="2:2">
      <c r="B1037603" s="67"/>
    </row>
    <row r="1037604" spans="2:2">
      <c r="B1037604" s="67"/>
    </row>
    <row r="1037605" spans="2:2">
      <c r="B1037605" s="67"/>
    </row>
    <row r="1037606" spans="2:2">
      <c r="B1037606" s="67"/>
    </row>
    <row r="1037607" spans="2:2">
      <c r="B1037607" s="67"/>
    </row>
    <row r="1037608" spans="2:2">
      <c r="B1037608" s="67"/>
    </row>
    <row r="1037609" spans="2:2">
      <c r="B1037609" s="67"/>
    </row>
    <row r="1037610" spans="2:2">
      <c r="B1037610" s="67"/>
    </row>
    <row r="1037611" spans="2:2">
      <c r="B1037611" s="67"/>
    </row>
    <row r="1037612" spans="2:2">
      <c r="B1037612" s="67"/>
    </row>
    <row r="1037613" spans="2:2">
      <c r="B1037613" s="67"/>
    </row>
    <row r="1037614" spans="2:2">
      <c r="B1037614" s="67"/>
    </row>
    <row r="1037615" spans="2:2">
      <c r="B1037615" s="67"/>
    </row>
    <row r="1037616" spans="2:2">
      <c r="B1037616" s="67"/>
    </row>
    <row r="1037617" spans="2:2">
      <c r="B1037617" s="67"/>
    </row>
    <row r="1037618" spans="2:2">
      <c r="B1037618" s="67"/>
    </row>
    <row r="1037619" spans="2:2">
      <c r="B1037619" s="67"/>
    </row>
    <row r="1037620" spans="2:2">
      <c r="B1037620" s="67"/>
    </row>
    <row r="1037621" spans="2:2">
      <c r="B1037621" s="67"/>
    </row>
    <row r="1037622" spans="2:2">
      <c r="B1037622" s="67"/>
    </row>
    <row r="1037623" spans="2:2">
      <c r="B1037623" s="67"/>
    </row>
    <row r="1037624" spans="2:2">
      <c r="B1037624" s="67"/>
    </row>
    <row r="1037625" spans="2:2">
      <c r="B1037625" s="67"/>
    </row>
    <row r="1037626" spans="2:2">
      <c r="B1037626" s="67"/>
    </row>
    <row r="1037627" spans="2:2">
      <c r="B1037627" s="67"/>
    </row>
    <row r="1037628" spans="2:2">
      <c r="B1037628" s="67"/>
    </row>
    <row r="1037629" spans="2:2">
      <c r="B1037629" s="67"/>
    </row>
    <row r="1037630" spans="2:2">
      <c r="B1037630" s="67"/>
    </row>
    <row r="1037631" spans="2:2">
      <c r="B1037631" s="67"/>
    </row>
    <row r="1037632" spans="2:2">
      <c r="B1037632" s="67"/>
    </row>
    <row r="1037633" spans="2:2">
      <c r="B1037633" s="67"/>
    </row>
    <row r="1037634" spans="2:2">
      <c r="B1037634" s="67"/>
    </row>
    <row r="1037635" spans="2:2">
      <c r="B1037635" s="67"/>
    </row>
    <row r="1037636" spans="2:2">
      <c r="B1037636" s="67"/>
    </row>
    <row r="1037637" spans="2:2">
      <c r="B1037637" s="67"/>
    </row>
    <row r="1037638" spans="2:2">
      <c r="B1037638" s="67"/>
    </row>
    <row r="1037639" spans="2:2">
      <c r="B1037639" s="67"/>
    </row>
    <row r="1037640" spans="2:2">
      <c r="B1037640" s="67"/>
    </row>
    <row r="1037641" spans="2:2">
      <c r="B1037641" s="67"/>
    </row>
    <row r="1037642" spans="2:2">
      <c r="B1037642" s="67"/>
    </row>
    <row r="1037643" spans="2:2">
      <c r="B1037643" s="67"/>
    </row>
    <row r="1037644" spans="2:2">
      <c r="B1037644" s="67"/>
    </row>
    <row r="1037645" spans="2:2">
      <c r="B1037645" s="67"/>
    </row>
    <row r="1037646" spans="2:2">
      <c r="B1037646" s="67"/>
    </row>
    <row r="1037647" spans="2:2">
      <c r="B1037647" s="67"/>
    </row>
    <row r="1037648" spans="2:2">
      <c r="B1037648" s="67"/>
    </row>
    <row r="1037649" spans="2:2">
      <c r="B1037649" s="67"/>
    </row>
    <row r="1037650" spans="2:2">
      <c r="B1037650" s="67"/>
    </row>
    <row r="1037651" spans="2:2">
      <c r="B1037651" s="67"/>
    </row>
    <row r="1037652" spans="2:2">
      <c r="B1037652" s="67"/>
    </row>
    <row r="1037653" spans="2:2">
      <c r="B1037653" s="67"/>
    </row>
    <row r="1037654" spans="2:2">
      <c r="B1037654" s="67"/>
    </row>
    <row r="1037655" spans="2:2">
      <c r="B1037655" s="67"/>
    </row>
    <row r="1037656" spans="2:2">
      <c r="B1037656" s="67"/>
    </row>
    <row r="1037657" spans="2:2">
      <c r="B1037657" s="67"/>
    </row>
    <row r="1037658" spans="2:2">
      <c r="B1037658" s="67"/>
    </row>
    <row r="1037659" spans="2:2">
      <c r="B1037659" s="67"/>
    </row>
    <row r="1037660" spans="2:2">
      <c r="B1037660" s="67"/>
    </row>
    <row r="1037661" spans="2:2">
      <c r="B1037661" s="67"/>
    </row>
    <row r="1037662" spans="2:2">
      <c r="B1037662" s="67"/>
    </row>
    <row r="1037663" spans="2:2">
      <c r="B1037663" s="67"/>
    </row>
    <row r="1037664" spans="2:2">
      <c r="B1037664" s="67"/>
    </row>
    <row r="1037665" spans="2:2">
      <c r="B1037665" s="67"/>
    </row>
    <row r="1037666" spans="2:2">
      <c r="B1037666" s="67"/>
    </row>
    <row r="1037667" spans="2:2">
      <c r="B1037667" s="67"/>
    </row>
    <row r="1037668" spans="2:2">
      <c r="B1037668" s="67"/>
    </row>
    <row r="1037669" spans="2:2">
      <c r="B1037669" s="67"/>
    </row>
    <row r="1037670" spans="2:2">
      <c r="B1037670" s="67"/>
    </row>
    <row r="1037671" spans="2:2">
      <c r="B1037671" s="67"/>
    </row>
    <row r="1037672" spans="2:2">
      <c r="B1037672" s="67"/>
    </row>
    <row r="1037673" spans="2:2">
      <c r="B1037673" s="67"/>
    </row>
    <row r="1037674" spans="2:2">
      <c r="B1037674" s="67"/>
    </row>
    <row r="1037675" spans="2:2">
      <c r="B1037675" s="67"/>
    </row>
    <row r="1037676" spans="2:2">
      <c r="B1037676" s="67"/>
    </row>
    <row r="1037677" spans="2:2">
      <c r="B1037677" s="67"/>
    </row>
    <row r="1037678" spans="2:2">
      <c r="B1037678" s="67"/>
    </row>
    <row r="1037679" spans="2:2">
      <c r="B1037679" s="67"/>
    </row>
    <row r="1037680" spans="2:2">
      <c r="B1037680" s="67"/>
    </row>
    <row r="1037681" spans="2:2">
      <c r="B1037681" s="67"/>
    </row>
    <row r="1037682" spans="2:2">
      <c r="B1037682" s="67"/>
    </row>
    <row r="1037683" spans="2:2">
      <c r="B1037683" s="67"/>
    </row>
    <row r="1037684" spans="2:2">
      <c r="B1037684" s="67"/>
    </row>
    <row r="1037685" spans="2:2">
      <c r="B1037685" s="67"/>
    </row>
    <row r="1037686" spans="2:2">
      <c r="B1037686" s="67"/>
    </row>
    <row r="1037687" spans="2:2">
      <c r="B1037687" s="67"/>
    </row>
    <row r="1037688" spans="2:2">
      <c r="B1037688" s="67"/>
    </row>
    <row r="1037689" spans="2:2">
      <c r="B1037689" s="67"/>
    </row>
    <row r="1037690" spans="2:2">
      <c r="B1037690" s="67"/>
    </row>
    <row r="1037691" spans="2:2">
      <c r="B1037691" s="67"/>
    </row>
    <row r="1037692" spans="2:2">
      <c r="B1037692" s="67"/>
    </row>
    <row r="1037693" spans="2:2">
      <c r="B1037693" s="67"/>
    </row>
    <row r="1037694" spans="2:2">
      <c r="B1037694" s="67"/>
    </row>
    <row r="1037695" spans="2:2">
      <c r="B1037695" s="67"/>
    </row>
    <row r="1037696" spans="2:2">
      <c r="B1037696" s="67"/>
    </row>
    <row r="1037697" spans="2:2">
      <c r="B1037697" s="67"/>
    </row>
    <row r="1037698" spans="2:2">
      <c r="B1037698" s="67"/>
    </row>
    <row r="1037699" spans="2:2">
      <c r="B1037699" s="67"/>
    </row>
    <row r="1037700" spans="2:2">
      <c r="B1037700" s="67"/>
    </row>
    <row r="1037701" spans="2:2">
      <c r="B1037701" s="67"/>
    </row>
    <row r="1037702" spans="2:2">
      <c r="B1037702" s="67"/>
    </row>
    <row r="1037703" spans="2:2">
      <c r="B1037703" s="67"/>
    </row>
    <row r="1037704" spans="2:2">
      <c r="B1037704" s="67"/>
    </row>
    <row r="1037705" spans="2:2">
      <c r="B1037705" s="67"/>
    </row>
    <row r="1037706" spans="2:2">
      <c r="B1037706" s="67"/>
    </row>
    <row r="1037707" spans="2:2">
      <c r="B1037707" s="67"/>
    </row>
    <row r="1037708" spans="2:2">
      <c r="B1037708" s="67"/>
    </row>
    <row r="1037709" spans="2:2">
      <c r="B1037709" s="67"/>
    </row>
    <row r="1037710" spans="2:2">
      <c r="B1037710" s="67"/>
    </row>
    <row r="1037711" spans="2:2">
      <c r="B1037711" s="67"/>
    </row>
    <row r="1037712" spans="2:2">
      <c r="B1037712" s="67"/>
    </row>
    <row r="1037713" spans="2:2">
      <c r="B1037713" s="67"/>
    </row>
    <row r="1037714" spans="2:2">
      <c r="B1037714" s="67"/>
    </row>
    <row r="1037715" spans="2:2">
      <c r="B1037715" s="67"/>
    </row>
    <row r="1037716" spans="2:2">
      <c r="B1037716" s="67"/>
    </row>
    <row r="1037717" spans="2:2">
      <c r="B1037717" s="67"/>
    </row>
    <row r="1037718" spans="2:2">
      <c r="B1037718" s="67"/>
    </row>
    <row r="1037719" spans="2:2">
      <c r="B1037719" s="67"/>
    </row>
    <row r="1037720" spans="2:2">
      <c r="B1037720" s="67"/>
    </row>
    <row r="1037721" spans="2:2">
      <c r="B1037721" s="67"/>
    </row>
    <row r="1037722" spans="2:2">
      <c r="B1037722" s="67"/>
    </row>
    <row r="1037723" spans="2:2">
      <c r="B1037723" s="67"/>
    </row>
    <row r="1037724" spans="2:2">
      <c r="B1037724" s="67"/>
    </row>
    <row r="1037725" spans="2:2">
      <c r="B1037725" s="67"/>
    </row>
    <row r="1037726" spans="2:2">
      <c r="B1037726" s="67"/>
    </row>
    <row r="1037727" spans="2:2">
      <c r="B1037727" s="67"/>
    </row>
    <row r="1037728" spans="2:2">
      <c r="B1037728" s="67"/>
    </row>
    <row r="1037729" spans="2:2">
      <c r="B1037729" s="67"/>
    </row>
    <row r="1037730" spans="2:2">
      <c r="B1037730" s="67"/>
    </row>
    <row r="1037731" spans="2:2">
      <c r="B1037731" s="67"/>
    </row>
    <row r="1037732" spans="2:2">
      <c r="B1037732" s="67"/>
    </row>
    <row r="1037733" spans="2:2">
      <c r="B1037733" s="67"/>
    </row>
    <row r="1037734" spans="2:2">
      <c r="B1037734" s="67"/>
    </row>
    <row r="1037735" spans="2:2">
      <c r="B1037735" s="67"/>
    </row>
    <row r="1037736" spans="2:2">
      <c r="B1037736" s="67"/>
    </row>
    <row r="1037737" spans="2:2">
      <c r="B1037737" s="67"/>
    </row>
    <row r="1037738" spans="2:2">
      <c r="B1037738" s="67"/>
    </row>
    <row r="1037739" spans="2:2">
      <c r="B1037739" s="67"/>
    </row>
    <row r="1037740" spans="2:2">
      <c r="B1037740" s="67"/>
    </row>
    <row r="1037741" spans="2:2">
      <c r="B1037741" s="67"/>
    </row>
    <row r="1037742" spans="2:2">
      <c r="B1037742" s="67"/>
    </row>
    <row r="1037743" spans="2:2">
      <c r="B1037743" s="67"/>
    </row>
    <row r="1037744" spans="2:2">
      <c r="B1037744" s="67"/>
    </row>
    <row r="1037745" spans="2:2">
      <c r="B1037745" s="67"/>
    </row>
    <row r="1037746" spans="2:2">
      <c r="B1037746" s="67"/>
    </row>
    <row r="1037747" spans="2:2">
      <c r="B1037747" s="67"/>
    </row>
    <row r="1037748" spans="2:2">
      <c r="B1037748" s="67"/>
    </row>
    <row r="1037749" spans="2:2">
      <c r="B1037749" s="67"/>
    </row>
    <row r="1037750" spans="2:2">
      <c r="B1037750" s="67"/>
    </row>
    <row r="1037751" spans="2:2">
      <c r="B1037751" s="67"/>
    </row>
    <row r="1037752" spans="2:2">
      <c r="B1037752" s="67"/>
    </row>
    <row r="1037753" spans="2:2">
      <c r="B1037753" s="67"/>
    </row>
    <row r="1037754" spans="2:2">
      <c r="B1037754" s="67"/>
    </row>
    <row r="1037755" spans="2:2">
      <c r="B1037755" s="67"/>
    </row>
    <row r="1037756" spans="2:2">
      <c r="B1037756" s="67"/>
    </row>
    <row r="1037757" spans="2:2">
      <c r="B1037757" s="67"/>
    </row>
    <row r="1037758" spans="2:2">
      <c r="B1037758" s="67"/>
    </row>
    <row r="1037759" spans="2:2">
      <c r="B1037759" s="67"/>
    </row>
    <row r="1037760" spans="2:2">
      <c r="B1037760" s="67"/>
    </row>
    <row r="1037761" spans="2:2">
      <c r="B1037761" s="67"/>
    </row>
    <row r="1037762" spans="2:2">
      <c r="B1037762" s="67"/>
    </row>
    <row r="1037763" spans="2:2">
      <c r="B1037763" s="67"/>
    </row>
    <row r="1037764" spans="2:2">
      <c r="B1037764" s="67"/>
    </row>
    <row r="1037765" spans="2:2">
      <c r="B1037765" s="67"/>
    </row>
    <row r="1037766" spans="2:2">
      <c r="B1037766" s="67"/>
    </row>
    <row r="1037767" spans="2:2">
      <c r="B1037767" s="67"/>
    </row>
    <row r="1037768" spans="2:2">
      <c r="B1037768" s="67"/>
    </row>
    <row r="1037769" spans="2:2">
      <c r="B1037769" s="67"/>
    </row>
    <row r="1037770" spans="2:2">
      <c r="B1037770" s="67"/>
    </row>
    <row r="1037771" spans="2:2">
      <c r="B1037771" s="67"/>
    </row>
    <row r="1037772" spans="2:2">
      <c r="B1037772" s="67"/>
    </row>
    <row r="1037773" spans="2:2">
      <c r="B1037773" s="67"/>
    </row>
    <row r="1037774" spans="2:2">
      <c r="B1037774" s="67"/>
    </row>
    <row r="1037775" spans="2:2">
      <c r="B1037775" s="67"/>
    </row>
    <row r="1037776" spans="2:2">
      <c r="B1037776" s="67"/>
    </row>
    <row r="1037777" spans="2:2">
      <c r="B1037777" s="67"/>
    </row>
    <row r="1037778" spans="2:2">
      <c r="B1037778" s="67"/>
    </row>
    <row r="1037779" spans="2:2">
      <c r="B1037779" s="67"/>
    </row>
    <row r="1037780" spans="2:2">
      <c r="B1037780" s="67"/>
    </row>
    <row r="1037781" spans="2:2">
      <c r="B1037781" s="67"/>
    </row>
    <row r="1037782" spans="2:2">
      <c r="B1037782" s="67"/>
    </row>
    <row r="1037783" spans="2:2">
      <c r="B1037783" s="67"/>
    </row>
    <row r="1037784" spans="2:2">
      <c r="B1037784" s="67"/>
    </row>
    <row r="1037785" spans="2:2">
      <c r="B1037785" s="67"/>
    </row>
    <row r="1037786" spans="2:2">
      <c r="B1037786" s="67"/>
    </row>
    <row r="1037787" spans="2:2">
      <c r="B1037787" s="67"/>
    </row>
    <row r="1037788" spans="2:2">
      <c r="B1037788" s="67"/>
    </row>
    <row r="1037789" spans="2:2">
      <c r="B1037789" s="67"/>
    </row>
    <row r="1037790" spans="2:2">
      <c r="B1037790" s="67"/>
    </row>
    <row r="1037791" spans="2:2">
      <c r="B1037791" s="67"/>
    </row>
    <row r="1037792" spans="2:2">
      <c r="B1037792" s="67"/>
    </row>
    <row r="1037793" spans="2:2">
      <c r="B1037793" s="67"/>
    </row>
    <row r="1037794" spans="2:2">
      <c r="B1037794" s="67"/>
    </row>
    <row r="1037795" spans="2:2">
      <c r="B1037795" s="67"/>
    </row>
    <row r="1037796" spans="2:2">
      <c r="B1037796" s="67"/>
    </row>
    <row r="1037797" spans="2:2">
      <c r="B1037797" s="67"/>
    </row>
    <row r="1037798" spans="2:2">
      <c r="B1037798" s="67"/>
    </row>
    <row r="1037799" spans="2:2">
      <c r="B1037799" s="67"/>
    </row>
    <row r="1037800" spans="2:2">
      <c r="B1037800" s="67"/>
    </row>
    <row r="1037801" spans="2:2">
      <c r="B1037801" s="67"/>
    </row>
    <row r="1037802" spans="2:2">
      <c r="B1037802" s="67"/>
    </row>
    <row r="1037803" spans="2:2">
      <c r="B1037803" s="67"/>
    </row>
    <row r="1037804" spans="2:2">
      <c r="B1037804" s="67"/>
    </row>
    <row r="1037805" spans="2:2">
      <c r="B1037805" s="67"/>
    </row>
    <row r="1037806" spans="2:2">
      <c r="B1037806" s="67"/>
    </row>
    <row r="1037807" spans="2:2">
      <c r="B1037807" s="67"/>
    </row>
    <row r="1037808" spans="2:2">
      <c r="B1037808" s="67"/>
    </row>
    <row r="1037809" spans="2:2">
      <c r="B1037809" s="67"/>
    </row>
    <row r="1037810" spans="2:2">
      <c r="B1037810" s="67"/>
    </row>
    <row r="1037811" spans="2:2">
      <c r="B1037811" s="67"/>
    </row>
    <row r="1037812" spans="2:2">
      <c r="B1037812" s="67"/>
    </row>
    <row r="1037813" spans="2:2">
      <c r="B1037813" s="67"/>
    </row>
    <row r="1037814" spans="2:2">
      <c r="B1037814" s="67"/>
    </row>
    <row r="1037815" spans="2:2">
      <c r="B1037815" s="67"/>
    </row>
    <row r="1037816" spans="2:2">
      <c r="B1037816" s="67"/>
    </row>
    <row r="1037817" spans="2:2">
      <c r="B1037817" s="67"/>
    </row>
    <row r="1037818" spans="2:2">
      <c r="B1037818" s="67"/>
    </row>
    <row r="1037819" spans="2:2">
      <c r="B1037819" s="67"/>
    </row>
    <row r="1037820" spans="2:2">
      <c r="B1037820" s="67"/>
    </row>
    <row r="1037821" spans="2:2">
      <c r="B1037821" s="67"/>
    </row>
    <row r="1037822" spans="2:2">
      <c r="B1037822" s="67"/>
    </row>
    <row r="1037823" spans="2:2">
      <c r="B1037823" s="67"/>
    </row>
    <row r="1037824" spans="2:2">
      <c r="B1037824" s="67"/>
    </row>
    <row r="1037825" spans="2:2">
      <c r="B1037825" s="67"/>
    </row>
    <row r="1037826" spans="2:2">
      <c r="B1037826" s="67"/>
    </row>
    <row r="1037827" spans="2:2">
      <c r="B1037827" s="67"/>
    </row>
    <row r="1037828" spans="2:2">
      <c r="B1037828" s="67"/>
    </row>
    <row r="1037829" spans="2:2">
      <c r="B1037829" s="67"/>
    </row>
    <row r="1037830" spans="2:2">
      <c r="B1037830" s="67"/>
    </row>
    <row r="1037831" spans="2:2">
      <c r="B1037831" s="67"/>
    </row>
    <row r="1037832" spans="2:2">
      <c r="B1037832" s="67"/>
    </row>
    <row r="1037833" spans="2:2">
      <c r="B1037833" s="67"/>
    </row>
    <row r="1037834" spans="2:2">
      <c r="B1037834" s="67"/>
    </row>
    <row r="1037835" spans="2:2">
      <c r="B1037835" s="67"/>
    </row>
    <row r="1037836" spans="2:2">
      <c r="B1037836" s="67"/>
    </row>
    <row r="1037837" spans="2:2">
      <c r="B1037837" s="67"/>
    </row>
    <row r="1037838" spans="2:2">
      <c r="B1037838" s="67"/>
    </row>
    <row r="1037839" spans="2:2">
      <c r="B1037839" s="67"/>
    </row>
    <row r="1037840" spans="2:2">
      <c r="B1037840" s="67"/>
    </row>
    <row r="1037841" spans="2:2">
      <c r="B1037841" s="67"/>
    </row>
    <row r="1037842" spans="2:2">
      <c r="B1037842" s="67"/>
    </row>
    <row r="1037843" spans="2:2">
      <c r="B1037843" s="67"/>
    </row>
    <row r="1037844" spans="2:2">
      <c r="B1037844" s="67"/>
    </row>
    <row r="1037845" spans="2:2">
      <c r="B1037845" s="67"/>
    </row>
    <row r="1037846" spans="2:2">
      <c r="B1037846" s="67"/>
    </row>
    <row r="1037847" spans="2:2">
      <c r="B1037847" s="67"/>
    </row>
    <row r="1037848" spans="2:2">
      <c r="B1037848" s="67"/>
    </row>
    <row r="1037849" spans="2:2">
      <c r="B1037849" s="67"/>
    </row>
    <row r="1037850" spans="2:2">
      <c r="B1037850" s="67"/>
    </row>
    <row r="1037851" spans="2:2">
      <c r="B1037851" s="67"/>
    </row>
    <row r="1037852" spans="2:2">
      <c r="B1037852" s="67"/>
    </row>
    <row r="1037853" spans="2:2">
      <c r="B1037853" s="67"/>
    </row>
    <row r="1037854" spans="2:2">
      <c r="B1037854" s="67"/>
    </row>
    <row r="1037855" spans="2:2">
      <c r="B1037855" s="67"/>
    </row>
    <row r="1037856" spans="2:2">
      <c r="B1037856" s="67"/>
    </row>
    <row r="1037857" spans="2:2">
      <c r="B1037857" s="67"/>
    </row>
    <row r="1037858" spans="2:2">
      <c r="B1037858" s="67"/>
    </row>
    <row r="1037859" spans="2:2">
      <c r="B1037859" s="67"/>
    </row>
    <row r="1037860" spans="2:2">
      <c r="B1037860" s="67"/>
    </row>
    <row r="1037861" spans="2:2">
      <c r="B1037861" s="67"/>
    </row>
    <row r="1037862" spans="2:2">
      <c r="B1037862" s="67"/>
    </row>
    <row r="1037863" spans="2:2">
      <c r="B1037863" s="67"/>
    </row>
    <row r="1037864" spans="2:2">
      <c r="B1037864" s="67"/>
    </row>
    <row r="1037865" spans="2:2">
      <c r="B1037865" s="67"/>
    </row>
    <row r="1037866" spans="2:2">
      <c r="B1037866" s="67"/>
    </row>
    <row r="1037867" spans="2:2">
      <c r="B1037867" s="67"/>
    </row>
    <row r="1037868" spans="2:2">
      <c r="B1037868" s="67"/>
    </row>
    <row r="1037869" spans="2:2">
      <c r="B1037869" s="67"/>
    </row>
    <row r="1037870" spans="2:2">
      <c r="B1037870" s="67"/>
    </row>
    <row r="1037871" spans="2:2">
      <c r="B1037871" s="67"/>
    </row>
    <row r="1037872" spans="2:2">
      <c r="B1037872" s="67"/>
    </row>
    <row r="1037873" spans="2:2">
      <c r="B1037873" s="67"/>
    </row>
    <row r="1037874" spans="2:2">
      <c r="B1037874" s="67"/>
    </row>
    <row r="1037875" spans="2:2">
      <c r="B1037875" s="67"/>
    </row>
    <row r="1037876" spans="2:2">
      <c r="B1037876" s="67"/>
    </row>
    <row r="1037877" spans="2:2">
      <c r="B1037877" s="67"/>
    </row>
    <row r="1037878" spans="2:2">
      <c r="B1037878" s="67"/>
    </row>
    <row r="1037879" spans="2:2">
      <c r="B1037879" s="67"/>
    </row>
    <row r="1037880" spans="2:2">
      <c r="B1037880" s="67"/>
    </row>
    <row r="1037881" spans="2:2">
      <c r="B1037881" s="67"/>
    </row>
    <row r="1037882" spans="2:2">
      <c r="B1037882" s="67"/>
    </row>
    <row r="1037883" spans="2:2">
      <c r="B1037883" s="67"/>
    </row>
    <row r="1037884" spans="2:2">
      <c r="B1037884" s="67"/>
    </row>
    <row r="1037885" spans="2:2">
      <c r="B1037885" s="67"/>
    </row>
    <row r="1037886" spans="2:2">
      <c r="B1037886" s="67"/>
    </row>
    <row r="1037887" spans="2:2">
      <c r="B1037887" s="67"/>
    </row>
    <row r="1037888" spans="2:2">
      <c r="B1037888" s="67"/>
    </row>
    <row r="1037889" spans="2:2">
      <c r="B1037889" s="67"/>
    </row>
    <row r="1037890" spans="2:2">
      <c r="B1037890" s="67"/>
    </row>
    <row r="1037891" spans="2:2">
      <c r="B1037891" s="67"/>
    </row>
    <row r="1037892" spans="2:2">
      <c r="B1037892" s="67"/>
    </row>
    <row r="1037893" spans="2:2">
      <c r="B1037893" s="67"/>
    </row>
    <row r="1037894" spans="2:2">
      <c r="B1037894" s="67"/>
    </row>
    <row r="1037895" spans="2:2">
      <c r="B1037895" s="67"/>
    </row>
    <row r="1037896" spans="2:2">
      <c r="B1037896" s="67"/>
    </row>
    <row r="1037897" spans="2:2">
      <c r="B1037897" s="67"/>
    </row>
    <row r="1037898" spans="2:2">
      <c r="B1037898" s="67"/>
    </row>
    <row r="1037899" spans="2:2">
      <c r="B1037899" s="67"/>
    </row>
    <row r="1037900" spans="2:2">
      <c r="B1037900" s="67"/>
    </row>
    <row r="1037901" spans="2:2">
      <c r="B1037901" s="67"/>
    </row>
    <row r="1037902" spans="2:2">
      <c r="B1037902" s="67"/>
    </row>
    <row r="1037903" spans="2:2">
      <c r="B1037903" s="67"/>
    </row>
    <row r="1037904" spans="2:2">
      <c r="B1037904" s="67"/>
    </row>
    <row r="1037905" spans="2:2">
      <c r="B1037905" s="67"/>
    </row>
    <row r="1037906" spans="2:2">
      <c r="B1037906" s="67"/>
    </row>
    <row r="1037907" spans="2:2">
      <c r="B1037907" s="67"/>
    </row>
    <row r="1037908" spans="2:2">
      <c r="B1037908" s="67"/>
    </row>
    <row r="1037909" spans="2:2">
      <c r="B1037909" s="67"/>
    </row>
    <row r="1037910" spans="2:2">
      <c r="B1037910" s="67"/>
    </row>
    <row r="1037911" spans="2:2">
      <c r="B1037911" s="67"/>
    </row>
    <row r="1037912" spans="2:2">
      <c r="B1037912" s="67"/>
    </row>
    <row r="1037913" spans="2:2">
      <c r="B1037913" s="67"/>
    </row>
    <row r="1037914" spans="2:2">
      <c r="B1037914" s="67"/>
    </row>
    <row r="1037915" spans="2:2">
      <c r="B1037915" s="67"/>
    </row>
    <row r="1037916" spans="2:2">
      <c r="B1037916" s="67"/>
    </row>
    <row r="1037917" spans="2:2">
      <c r="B1037917" s="67"/>
    </row>
    <row r="1037918" spans="2:2">
      <c r="B1037918" s="67"/>
    </row>
    <row r="1037919" spans="2:2">
      <c r="B1037919" s="67"/>
    </row>
    <row r="1037920" spans="2:2">
      <c r="B1037920" s="67"/>
    </row>
    <row r="1037921" spans="2:2">
      <c r="B1037921" s="67"/>
    </row>
    <row r="1037922" spans="2:2">
      <c r="B1037922" s="67"/>
    </row>
    <row r="1037923" spans="2:2">
      <c r="B1037923" s="67"/>
    </row>
    <row r="1037924" spans="2:2">
      <c r="B1037924" s="67"/>
    </row>
    <row r="1037925" spans="2:2">
      <c r="B1037925" s="67"/>
    </row>
    <row r="1037926" spans="2:2">
      <c r="B1037926" s="67"/>
    </row>
    <row r="1037927" spans="2:2">
      <c r="B1037927" s="67"/>
    </row>
    <row r="1037928" spans="2:2">
      <c r="B1037928" s="67"/>
    </row>
    <row r="1037929" spans="2:2">
      <c r="B1037929" s="67"/>
    </row>
    <row r="1037930" spans="2:2">
      <c r="B1037930" s="67"/>
    </row>
    <row r="1037931" spans="2:2">
      <c r="B1037931" s="67"/>
    </row>
    <row r="1037932" spans="2:2">
      <c r="B1037932" s="67"/>
    </row>
    <row r="1037933" spans="2:2">
      <c r="B1037933" s="67"/>
    </row>
    <row r="1037934" spans="2:2">
      <c r="B1037934" s="67"/>
    </row>
    <row r="1037935" spans="2:2">
      <c r="B1037935" s="67"/>
    </row>
    <row r="1037936" spans="2:2">
      <c r="B1037936" s="67"/>
    </row>
    <row r="1037937" spans="2:2">
      <c r="B1037937" s="67"/>
    </row>
    <row r="1037938" spans="2:2">
      <c r="B1037938" s="67"/>
    </row>
    <row r="1037939" spans="2:2">
      <c r="B1037939" s="67"/>
    </row>
    <row r="1037940" spans="2:2">
      <c r="B1037940" s="67"/>
    </row>
    <row r="1037941" spans="2:2">
      <c r="B1037941" s="67"/>
    </row>
    <row r="1037942" spans="2:2">
      <c r="B1037942" s="67"/>
    </row>
    <row r="1037943" spans="2:2">
      <c r="B1037943" s="67"/>
    </row>
    <row r="1037944" spans="2:2">
      <c r="B1037944" s="67"/>
    </row>
    <row r="1037945" spans="2:2">
      <c r="B1037945" s="67"/>
    </row>
    <row r="1037946" spans="2:2">
      <c r="B1037946" s="67"/>
    </row>
    <row r="1037947" spans="2:2">
      <c r="B1037947" s="67"/>
    </row>
    <row r="1037948" spans="2:2">
      <c r="B1037948" s="67"/>
    </row>
    <row r="1037949" spans="2:2">
      <c r="B1037949" s="67"/>
    </row>
    <row r="1037950" spans="2:2">
      <c r="B1037950" s="67"/>
    </row>
    <row r="1037951" spans="2:2">
      <c r="B1037951" s="67"/>
    </row>
    <row r="1037952" spans="2:2">
      <c r="B1037952" s="67"/>
    </row>
    <row r="1037953" spans="2:2">
      <c r="B1037953" s="67"/>
    </row>
    <row r="1037954" spans="2:2">
      <c r="B1037954" s="67"/>
    </row>
    <row r="1037955" spans="2:2">
      <c r="B1037955" s="67"/>
    </row>
    <row r="1037956" spans="2:2">
      <c r="B1037956" s="67"/>
    </row>
    <row r="1037957" spans="2:2">
      <c r="B1037957" s="67"/>
    </row>
    <row r="1037958" spans="2:2">
      <c r="B1037958" s="67"/>
    </row>
    <row r="1037959" spans="2:2">
      <c r="B1037959" s="67"/>
    </row>
    <row r="1037960" spans="2:2">
      <c r="B1037960" s="67"/>
    </row>
    <row r="1037961" spans="2:2">
      <c r="B1037961" s="67"/>
    </row>
    <row r="1037962" spans="2:2">
      <c r="B1037962" s="67"/>
    </row>
    <row r="1037963" spans="2:2">
      <c r="B1037963" s="67"/>
    </row>
    <row r="1037964" spans="2:2">
      <c r="B1037964" s="67"/>
    </row>
    <row r="1037965" spans="2:2">
      <c r="B1037965" s="67"/>
    </row>
    <row r="1037966" spans="2:2">
      <c r="B1037966" s="67"/>
    </row>
    <row r="1037967" spans="2:2">
      <c r="B1037967" s="67"/>
    </row>
    <row r="1037968" spans="2:2">
      <c r="B1037968" s="67"/>
    </row>
    <row r="1037969" spans="2:2">
      <c r="B1037969" s="67"/>
    </row>
    <row r="1037970" spans="2:2">
      <c r="B1037970" s="67"/>
    </row>
    <row r="1037971" spans="2:2">
      <c r="B1037971" s="67"/>
    </row>
    <row r="1037972" spans="2:2">
      <c r="B1037972" s="67"/>
    </row>
    <row r="1037973" spans="2:2">
      <c r="B1037973" s="67"/>
    </row>
    <row r="1037974" spans="2:2">
      <c r="B1037974" s="67"/>
    </row>
    <row r="1037975" spans="2:2">
      <c r="B1037975" s="67"/>
    </row>
    <row r="1037976" spans="2:2">
      <c r="B1037976" s="67"/>
    </row>
    <row r="1037977" spans="2:2">
      <c r="B1037977" s="67"/>
    </row>
    <row r="1037978" spans="2:2">
      <c r="B1037978" s="67"/>
    </row>
    <row r="1037979" spans="2:2">
      <c r="B1037979" s="67"/>
    </row>
    <row r="1037980" spans="2:2">
      <c r="B1037980" s="67"/>
    </row>
    <row r="1037981" spans="2:2">
      <c r="B1037981" s="67"/>
    </row>
    <row r="1037982" spans="2:2">
      <c r="B1037982" s="67"/>
    </row>
    <row r="1037983" spans="2:2">
      <c r="B1037983" s="67"/>
    </row>
    <row r="1037984" spans="2:2">
      <c r="B1037984" s="67"/>
    </row>
    <row r="1037985" spans="2:2">
      <c r="B1037985" s="67"/>
    </row>
    <row r="1037986" spans="2:2">
      <c r="B1037986" s="67"/>
    </row>
    <row r="1037987" spans="2:2">
      <c r="B1037987" s="67"/>
    </row>
    <row r="1037988" spans="2:2">
      <c r="B1037988" s="67"/>
    </row>
    <row r="1037989" spans="2:2">
      <c r="B1037989" s="67"/>
    </row>
    <row r="1037990" spans="2:2">
      <c r="B1037990" s="67"/>
    </row>
    <row r="1037991" spans="2:2">
      <c r="B1037991" s="67"/>
    </row>
    <row r="1037992" spans="2:2">
      <c r="B1037992" s="67"/>
    </row>
    <row r="1037993" spans="2:2">
      <c r="B1037993" s="67"/>
    </row>
    <row r="1037994" spans="2:2">
      <c r="B1037994" s="67"/>
    </row>
    <row r="1037995" spans="2:2">
      <c r="B1037995" s="67"/>
    </row>
    <row r="1037996" spans="2:2">
      <c r="B1037996" s="67"/>
    </row>
    <row r="1037997" spans="2:2">
      <c r="B1037997" s="67"/>
    </row>
    <row r="1037998" spans="2:2">
      <c r="B1037998" s="67"/>
    </row>
    <row r="1037999" spans="2:2">
      <c r="B1037999" s="67"/>
    </row>
    <row r="1038000" spans="2:2">
      <c r="B1038000" s="67"/>
    </row>
    <row r="1038001" spans="2:2">
      <c r="B1038001" s="67"/>
    </row>
    <row r="1038002" spans="2:2">
      <c r="B1038002" s="67"/>
    </row>
    <row r="1038003" spans="2:2">
      <c r="B1038003" s="67"/>
    </row>
    <row r="1038004" spans="2:2">
      <c r="B1038004" s="67"/>
    </row>
    <row r="1038005" spans="2:2">
      <c r="B1038005" s="67"/>
    </row>
    <row r="1038006" spans="2:2">
      <c r="B1038006" s="67"/>
    </row>
    <row r="1038007" spans="2:2">
      <c r="B1038007" s="67"/>
    </row>
    <row r="1038008" spans="2:2">
      <c r="B1038008" s="67"/>
    </row>
    <row r="1038009" spans="2:2">
      <c r="B1038009" s="67"/>
    </row>
    <row r="1038010" spans="2:2">
      <c r="B1038010" s="67"/>
    </row>
    <row r="1038011" spans="2:2">
      <c r="B1038011" s="67"/>
    </row>
    <row r="1038012" spans="2:2">
      <c r="B1038012" s="67"/>
    </row>
    <row r="1038013" spans="2:2">
      <c r="B1038013" s="67"/>
    </row>
    <row r="1038014" spans="2:2">
      <c r="B1038014" s="67"/>
    </row>
    <row r="1038015" spans="2:2">
      <c r="B1038015" s="67"/>
    </row>
    <row r="1038016" spans="2:2">
      <c r="B1038016" s="67"/>
    </row>
    <row r="1038017" spans="2:2">
      <c r="B1038017" s="67"/>
    </row>
    <row r="1038018" spans="2:2">
      <c r="B1038018" s="67"/>
    </row>
    <row r="1038019" spans="2:2">
      <c r="B1038019" s="67"/>
    </row>
    <row r="1038020" spans="2:2">
      <c r="B1038020" s="67"/>
    </row>
    <row r="1038021" spans="2:2">
      <c r="B1038021" s="67"/>
    </row>
    <row r="1038022" spans="2:2">
      <c r="B1038022" s="67"/>
    </row>
    <row r="1038023" spans="2:2">
      <c r="B1038023" s="67"/>
    </row>
    <row r="1038024" spans="2:2">
      <c r="B1038024" s="67"/>
    </row>
    <row r="1038025" spans="2:2">
      <c r="B1038025" s="67"/>
    </row>
    <row r="1038026" spans="2:2">
      <c r="B1038026" s="67"/>
    </row>
    <row r="1038027" spans="2:2">
      <c r="B1038027" s="67"/>
    </row>
    <row r="1038028" spans="2:2">
      <c r="B1038028" s="67"/>
    </row>
    <row r="1038029" spans="2:2">
      <c r="B1038029" s="67"/>
    </row>
    <row r="1038030" spans="2:2">
      <c r="B1038030" s="67"/>
    </row>
    <row r="1038031" spans="2:2">
      <c r="B1038031" s="67"/>
    </row>
    <row r="1038032" spans="2:2">
      <c r="B1038032" s="67"/>
    </row>
    <row r="1038033" spans="2:2">
      <c r="B1038033" s="67"/>
    </row>
    <row r="1038034" spans="2:2">
      <c r="B1038034" s="67"/>
    </row>
    <row r="1038035" spans="2:2">
      <c r="B1038035" s="67"/>
    </row>
    <row r="1038036" spans="2:2">
      <c r="B1038036" s="67"/>
    </row>
    <row r="1038037" spans="2:2">
      <c r="B1038037" s="67"/>
    </row>
    <row r="1038038" spans="2:2">
      <c r="B1038038" s="67"/>
    </row>
    <row r="1038039" spans="2:2">
      <c r="B1038039" s="67"/>
    </row>
    <row r="1038040" spans="2:2">
      <c r="B1038040" s="67"/>
    </row>
    <row r="1038041" spans="2:2">
      <c r="B1038041" s="67"/>
    </row>
    <row r="1038042" spans="2:2">
      <c r="B1038042" s="67"/>
    </row>
    <row r="1038043" spans="2:2">
      <c r="B1038043" s="67"/>
    </row>
    <row r="1038044" spans="2:2">
      <c r="B1038044" s="67"/>
    </row>
    <row r="1038045" spans="2:2">
      <c r="B1038045" s="67"/>
    </row>
    <row r="1038046" spans="2:2">
      <c r="B1038046" s="67"/>
    </row>
    <row r="1038047" spans="2:2">
      <c r="B1038047" s="67"/>
    </row>
    <row r="1038048" spans="2:2">
      <c r="B1038048" s="67"/>
    </row>
    <row r="1038049" spans="2:2">
      <c r="B1038049" s="67"/>
    </row>
    <row r="1038050" spans="2:2">
      <c r="B1038050" s="67"/>
    </row>
    <row r="1038051" spans="2:2">
      <c r="B1038051" s="67"/>
    </row>
    <row r="1038052" spans="2:2">
      <c r="B1038052" s="67"/>
    </row>
    <row r="1038053" spans="2:2">
      <c r="B1038053" s="67"/>
    </row>
    <row r="1038054" spans="2:2">
      <c r="B1038054" s="67"/>
    </row>
    <row r="1038055" spans="2:2">
      <c r="B1038055" s="67"/>
    </row>
    <row r="1038056" spans="2:2">
      <c r="B1038056" s="67"/>
    </row>
    <row r="1038057" spans="2:2">
      <c r="B1038057" s="67"/>
    </row>
    <row r="1038058" spans="2:2">
      <c r="B1038058" s="67"/>
    </row>
    <row r="1038059" spans="2:2">
      <c r="B1038059" s="67"/>
    </row>
    <row r="1038060" spans="2:2">
      <c r="B1038060" s="67"/>
    </row>
    <row r="1038061" spans="2:2">
      <c r="B1038061" s="67"/>
    </row>
    <row r="1038062" spans="2:2">
      <c r="B1038062" s="67"/>
    </row>
    <row r="1038063" spans="2:2">
      <c r="B1038063" s="67"/>
    </row>
    <row r="1038064" spans="2:2">
      <c r="B1038064" s="67"/>
    </row>
    <row r="1038065" spans="2:2">
      <c r="B1038065" s="67"/>
    </row>
    <row r="1038066" spans="2:2">
      <c r="B1038066" s="67"/>
    </row>
    <row r="1038067" spans="2:2">
      <c r="B1038067" s="67"/>
    </row>
    <row r="1038068" spans="2:2">
      <c r="B1038068" s="67"/>
    </row>
    <row r="1038069" spans="2:2">
      <c r="B1038069" s="67"/>
    </row>
    <row r="1038070" spans="2:2">
      <c r="B1038070" s="67"/>
    </row>
    <row r="1038071" spans="2:2">
      <c r="B1038071" s="67"/>
    </row>
    <row r="1038072" spans="2:2">
      <c r="B1038072" s="67"/>
    </row>
    <row r="1038073" spans="2:2">
      <c r="B1038073" s="67"/>
    </row>
    <row r="1038074" spans="2:2">
      <c r="B1038074" s="67"/>
    </row>
    <row r="1038075" spans="2:2">
      <c r="B1038075" s="67"/>
    </row>
    <row r="1038076" spans="2:2">
      <c r="B1038076" s="67"/>
    </row>
    <row r="1038077" spans="2:2">
      <c r="B1038077" s="67"/>
    </row>
    <row r="1038078" spans="2:2">
      <c r="B1038078" s="67"/>
    </row>
    <row r="1038079" spans="2:2">
      <c r="B1038079" s="67"/>
    </row>
    <row r="1038080" spans="2:2">
      <c r="B1038080" s="67"/>
    </row>
    <row r="1038081" spans="2:2">
      <c r="B1038081" s="67"/>
    </row>
    <row r="1038082" spans="2:2">
      <c r="B1038082" s="67"/>
    </row>
    <row r="1038083" spans="2:2">
      <c r="B1038083" s="67"/>
    </row>
    <row r="1038084" spans="2:2">
      <c r="B1038084" s="67"/>
    </row>
    <row r="1038085" spans="2:2">
      <c r="B1038085" s="67"/>
    </row>
    <row r="1038086" spans="2:2">
      <c r="B1038086" s="67"/>
    </row>
    <row r="1038087" spans="2:2">
      <c r="B1038087" s="67"/>
    </row>
    <row r="1038088" spans="2:2">
      <c r="B1038088" s="67"/>
    </row>
    <row r="1038089" spans="2:2">
      <c r="B1038089" s="67"/>
    </row>
    <row r="1038090" spans="2:2">
      <c r="B1038090" s="67"/>
    </row>
    <row r="1038091" spans="2:2">
      <c r="B1038091" s="67"/>
    </row>
    <row r="1038092" spans="2:2">
      <c r="B1038092" s="67"/>
    </row>
    <row r="1038093" spans="2:2">
      <c r="B1038093" s="67"/>
    </row>
    <row r="1038094" spans="2:2">
      <c r="B1038094" s="67"/>
    </row>
    <row r="1038095" spans="2:2">
      <c r="B1038095" s="67"/>
    </row>
    <row r="1038096" spans="2:2">
      <c r="B1038096" s="67"/>
    </row>
    <row r="1038097" spans="2:2">
      <c r="B1038097" s="67"/>
    </row>
    <row r="1038098" spans="2:2">
      <c r="B1038098" s="67"/>
    </row>
    <row r="1038099" spans="2:2">
      <c r="B1038099" s="67"/>
    </row>
    <row r="1038100" spans="2:2">
      <c r="B1038100" s="67"/>
    </row>
    <row r="1038101" spans="2:2">
      <c r="B1038101" s="67"/>
    </row>
    <row r="1038102" spans="2:2">
      <c r="B1038102" s="67"/>
    </row>
    <row r="1038103" spans="2:2">
      <c r="B1038103" s="67"/>
    </row>
    <row r="1038104" spans="2:2">
      <c r="B1038104" s="67"/>
    </row>
    <row r="1038105" spans="2:2">
      <c r="B1038105" s="67"/>
    </row>
    <row r="1038106" spans="2:2">
      <c r="B1038106" s="67"/>
    </row>
    <row r="1038107" spans="2:2">
      <c r="B1038107" s="67"/>
    </row>
    <row r="1038108" spans="2:2">
      <c r="B1038108" s="67"/>
    </row>
    <row r="1038109" spans="2:2">
      <c r="B1038109" s="67"/>
    </row>
    <row r="1038110" spans="2:2">
      <c r="B1038110" s="67"/>
    </row>
    <row r="1038111" spans="2:2">
      <c r="B1038111" s="67"/>
    </row>
    <row r="1038112" spans="2:2">
      <c r="B1038112" s="67"/>
    </row>
    <row r="1038113" spans="2:2">
      <c r="B1038113" s="67"/>
    </row>
    <row r="1038114" spans="2:2">
      <c r="B1038114" s="67"/>
    </row>
    <row r="1038115" spans="2:2">
      <c r="B1038115" s="67"/>
    </row>
    <row r="1038116" spans="2:2">
      <c r="B1038116" s="67"/>
    </row>
    <row r="1038117" spans="2:2">
      <c r="B1038117" s="67"/>
    </row>
    <row r="1038118" spans="2:2">
      <c r="B1038118" s="67"/>
    </row>
    <row r="1038119" spans="2:2">
      <c r="B1038119" s="67"/>
    </row>
    <row r="1038120" spans="2:2">
      <c r="B1038120" s="67"/>
    </row>
    <row r="1038121" spans="2:2">
      <c r="B1038121" s="67"/>
    </row>
    <row r="1038122" spans="2:2">
      <c r="B1038122" s="67"/>
    </row>
    <row r="1038123" spans="2:2">
      <c r="B1038123" s="67"/>
    </row>
    <row r="1038124" spans="2:2">
      <c r="B1038124" s="67"/>
    </row>
    <row r="1038125" spans="2:2">
      <c r="B1038125" s="67"/>
    </row>
    <row r="1038126" spans="2:2">
      <c r="B1038126" s="67"/>
    </row>
    <row r="1038127" spans="2:2">
      <c r="B1038127" s="67"/>
    </row>
    <row r="1038128" spans="2:2">
      <c r="B1038128" s="67"/>
    </row>
    <row r="1038129" spans="2:2">
      <c r="B1038129" s="67"/>
    </row>
    <row r="1038130" spans="2:2">
      <c r="B1038130" s="67"/>
    </row>
    <row r="1038131" spans="2:2">
      <c r="B1038131" s="67"/>
    </row>
    <row r="1038132" spans="2:2">
      <c r="B1038132" s="67"/>
    </row>
    <row r="1038133" spans="2:2">
      <c r="B1038133" s="67"/>
    </row>
    <row r="1038134" spans="2:2">
      <c r="B1038134" s="67"/>
    </row>
    <row r="1038135" spans="2:2">
      <c r="B1038135" s="67"/>
    </row>
    <row r="1038136" spans="2:2">
      <c r="B1038136" s="67"/>
    </row>
    <row r="1038137" spans="2:2">
      <c r="B1038137" s="67"/>
    </row>
    <row r="1038138" spans="2:2">
      <c r="B1038138" s="67"/>
    </row>
    <row r="1038139" spans="2:2">
      <c r="B1038139" s="67"/>
    </row>
    <row r="1038140" spans="2:2">
      <c r="B1038140" s="67"/>
    </row>
    <row r="1038141" spans="2:2">
      <c r="B1038141" s="67"/>
    </row>
    <row r="1038142" spans="2:2">
      <c r="B1038142" s="67"/>
    </row>
    <row r="1038143" spans="2:2">
      <c r="B1038143" s="67"/>
    </row>
    <row r="1038144" spans="2:2">
      <c r="B1038144" s="67"/>
    </row>
    <row r="1038145" spans="2:2">
      <c r="B1038145" s="67"/>
    </row>
    <row r="1038146" spans="2:2">
      <c r="B1038146" s="67"/>
    </row>
    <row r="1038147" spans="2:2">
      <c r="B1038147" s="67"/>
    </row>
    <row r="1038148" spans="2:2">
      <c r="B1038148" s="67"/>
    </row>
    <row r="1038149" spans="2:2">
      <c r="B1038149" s="67"/>
    </row>
    <row r="1038150" spans="2:2">
      <c r="B1038150" s="67"/>
    </row>
    <row r="1038151" spans="2:2">
      <c r="B1038151" s="67"/>
    </row>
    <row r="1038152" spans="2:2">
      <c r="B1038152" s="67"/>
    </row>
    <row r="1038153" spans="2:2">
      <c r="B1038153" s="67"/>
    </row>
    <row r="1038154" spans="2:2">
      <c r="B1038154" s="67"/>
    </row>
    <row r="1038155" spans="2:2">
      <c r="B1038155" s="67"/>
    </row>
    <row r="1038156" spans="2:2">
      <c r="B1038156" s="67"/>
    </row>
    <row r="1038157" spans="2:2">
      <c r="B1038157" s="67"/>
    </row>
    <row r="1038158" spans="2:2">
      <c r="B1038158" s="67"/>
    </row>
    <row r="1038159" spans="2:2">
      <c r="B1038159" s="67"/>
    </row>
    <row r="1038160" spans="2:2">
      <c r="B1038160" s="67"/>
    </row>
    <row r="1038161" spans="2:2">
      <c r="B1038161" s="67"/>
    </row>
    <row r="1038162" spans="2:2">
      <c r="B1038162" s="67"/>
    </row>
    <row r="1038163" spans="2:2">
      <c r="B1038163" s="67"/>
    </row>
    <row r="1038164" spans="2:2">
      <c r="B1038164" s="67"/>
    </row>
    <row r="1038165" spans="2:2">
      <c r="B1038165" s="67"/>
    </row>
    <row r="1038166" spans="2:2">
      <c r="B1038166" s="67"/>
    </row>
    <row r="1038167" spans="2:2">
      <c r="B1038167" s="67"/>
    </row>
    <row r="1038168" spans="2:2">
      <c r="B1038168" s="67"/>
    </row>
    <row r="1038169" spans="2:2">
      <c r="B1038169" s="67"/>
    </row>
    <row r="1038170" spans="2:2">
      <c r="B1038170" s="67"/>
    </row>
    <row r="1038171" spans="2:2">
      <c r="B1038171" s="67"/>
    </row>
    <row r="1038172" spans="2:2">
      <c r="B1038172" s="67"/>
    </row>
    <row r="1038173" spans="2:2">
      <c r="B1038173" s="67"/>
    </row>
    <row r="1038174" spans="2:2">
      <c r="B1038174" s="67"/>
    </row>
    <row r="1038175" spans="2:2">
      <c r="B1038175" s="67"/>
    </row>
    <row r="1038176" spans="2:2">
      <c r="B1038176" s="67"/>
    </row>
    <row r="1038177" spans="2:2">
      <c r="B1038177" s="67"/>
    </row>
    <row r="1038178" spans="2:2">
      <c r="B1038178" s="67"/>
    </row>
    <row r="1038179" spans="2:2">
      <c r="B1038179" s="67"/>
    </row>
    <row r="1038180" spans="2:2">
      <c r="B1038180" s="67"/>
    </row>
    <row r="1038181" spans="2:2">
      <c r="B1038181" s="67"/>
    </row>
    <row r="1038182" spans="2:2">
      <c r="B1038182" s="67"/>
    </row>
    <row r="1038183" spans="2:2">
      <c r="B1038183" s="67"/>
    </row>
    <row r="1038184" spans="2:2">
      <c r="B1038184" s="67"/>
    </row>
    <row r="1038185" spans="2:2">
      <c r="B1038185" s="67"/>
    </row>
    <row r="1038186" spans="2:2">
      <c r="B1038186" s="67"/>
    </row>
    <row r="1038187" spans="2:2">
      <c r="B1038187" s="67"/>
    </row>
    <row r="1038188" spans="2:2">
      <c r="B1038188" s="67"/>
    </row>
    <row r="1038189" spans="2:2">
      <c r="B1038189" s="67"/>
    </row>
    <row r="1038190" spans="2:2">
      <c r="B1038190" s="67"/>
    </row>
    <row r="1038191" spans="2:2">
      <c r="B1038191" s="67"/>
    </row>
    <row r="1038192" spans="2:2">
      <c r="B1038192" s="67"/>
    </row>
    <row r="1038193" spans="2:2">
      <c r="B1038193" s="67"/>
    </row>
    <row r="1038194" spans="2:2">
      <c r="B1038194" s="67"/>
    </row>
    <row r="1038195" spans="2:2">
      <c r="B1038195" s="67"/>
    </row>
    <row r="1038196" spans="2:2">
      <c r="B1038196" s="67"/>
    </row>
    <row r="1038197" spans="2:2">
      <c r="B1038197" s="67"/>
    </row>
    <row r="1038198" spans="2:2">
      <c r="B1038198" s="67"/>
    </row>
    <row r="1038199" spans="2:2">
      <c r="B1038199" s="67"/>
    </row>
    <row r="1038200" spans="2:2">
      <c r="B1038200" s="67"/>
    </row>
    <row r="1038201" spans="2:2">
      <c r="B1038201" s="67"/>
    </row>
    <row r="1038202" spans="2:2">
      <c r="B1038202" s="67"/>
    </row>
    <row r="1038203" spans="2:2">
      <c r="B1038203" s="67"/>
    </row>
    <row r="1038204" spans="2:2">
      <c r="B1038204" s="67"/>
    </row>
    <row r="1038205" spans="2:2">
      <c r="B1038205" s="67"/>
    </row>
    <row r="1038206" spans="2:2">
      <c r="B1038206" s="67"/>
    </row>
    <row r="1038207" spans="2:2">
      <c r="B1038207" s="67"/>
    </row>
    <row r="1038208" spans="2:2">
      <c r="B1038208" s="67"/>
    </row>
    <row r="1038209" spans="2:2">
      <c r="B1038209" s="67"/>
    </row>
    <row r="1038210" spans="2:2">
      <c r="B1038210" s="67"/>
    </row>
    <row r="1038211" spans="2:2">
      <c r="B1038211" s="67"/>
    </row>
    <row r="1038212" spans="2:2">
      <c r="B1038212" s="67"/>
    </row>
    <row r="1038213" spans="2:2">
      <c r="B1038213" s="67"/>
    </row>
    <row r="1038214" spans="2:2">
      <c r="B1038214" s="67"/>
    </row>
    <row r="1038215" spans="2:2">
      <c r="B1038215" s="67"/>
    </row>
    <row r="1038216" spans="2:2">
      <c r="B1038216" s="67"/>
    </row>
    <row r="1038217" spans="2:2">
      <c r="B1038217" s="67"/>
    </row>
    <row r="1038218" spans="2:2">
      <c r="B1038218" s="67"/>
    </row>
    <row r="1038219" spans="2:2">
      <c r="B1038219" s="67"/>
    </row>
    <row r="1038220" spans="2:2">
      <c r="B1038220" s="67"/>
    </row>
    <row r="1038221" spans="2:2">
      <c r="B1038221" s="67"/>
    </row>
    <row r="1038222" spans="2:2">
      <c r="B1038222" s="67"/>
    </row>
    <row r="1038223" spans="2:2">
      <c r="B1038223" s="67"/>
    </row>
    <row r="1038224" spans="2:2">
      <c r="B1038224" s="67"/>
    </row>
    <row r="1038225" spans="2:2">
      <c r="B1038225" s="67"/>
    </row>
    <row r="1038226" spans="2:2">
      <c r="B1038226" s="67"/>
    </row>
    <row r="1038227" spans="2:2">
      <c r="B1038227" s="67"/>
    </row>
    <row r="1038228" spans="2:2">
      <c r="B1038228" s="67"/>
    </row>
    <row r="1038229" spans="2:2">
      <c r="B1038229" s="67"/>
    </row>
    <row r="1038230" spans="2:2">
      <c r="B1038230" s="67"/>
    </row>
    <row r="1038231" spans="2:2">
      <c r="B1038231" s="67"/>
    </row>
    <row r="1038232" spans="2:2">
      <c r="B1038232" s="67"/>
    </row>
    <row r="1038233" spans="2:2">
      <c r="B1038233" s="67"/>
    </row>
    <row r="1038234" spans="2:2">
      <c r="B1038234" s="67"/>
    </row>
    <row r="1038235" spans="2:2">
      <c r="B1038235" s="67"/>
    </row>
    <row r="1038236" spans="2:2">
      <c r="B1038236" s="67"/>
    </row>
    <row r="1038237" spans="2:2">
      <c r="B1038237" s="67"/>
    </row>
    <row r="1038238" spans="2:2">
      <c r="B1038238" s="67"/>
    </row>
    <row r="1038239" spans="2:2">
      <c r="B1038239" s="67"/>
    </row>
    <row r="1038240" spans="2:2">
      <c r="B1038240" s="67"/>
    </row>
    <row r="1038241" spans="2:2">
      <c r="B1038241" s="67"/>
    </row>
    <row r="1038242" spans="2:2">
      <c r="B1038242" s="67"/>
    </row>
    <row r="1038243" spans="2:2">
      <c r="B1038243" s="67"/>
    </row>
    <row r="1038244" spans="2:2">
      <c r="B1038244" s="67"/>
    </row>
    <row r="1038245" spans="2:2">
      <c r="B1038245" s="67"/>
    </row>
    <row r="1038246" spans="2:2">
      <c r="B1038246" s="67"/>
    </row>
    <row r="1038247" spans="2:2">
      <c r="B1038247" s="67"/>
    </row>
    <row r="1038248" spans="2:2">
      <c r="B1038248" s="67"/>
    </row>
    <row r="1038249" spans="2:2">
      <c r="B1038249" s="67"/>
    </row>
    <row r="1038250" spans="2:2">
      <c r="B1038250" s="67"/>
    </row>
    <row r="1038251" spans="2:2">
      <c r="B1038251" s="67"/>
    </row>
    <row r="1038252" spans="2:2">
      <c r="B1038252" s="67"/>
    </row>
    <row r="1038253" spans="2:2">
      <c r="B1038253" s="67"/>
    </row>
    <row r="1038254" spans="2:2">
      <c r="B1038254" s="67"/>
    </row>
    <row r="1038255" spans="2:2">
      <c r="B1038255" s="67"/>
    </row>
    <row r="1038256" spans="2:2">
      <c r="B1038256" s="67"/>
    </row>
    <row r="1038257" spans="2:2">
      <c r="B1038257" s="67"/>
    </row>
    <row r="1038258" spans="2:2">
      <c r="B1038258" s="67"/>
    </row>
    <row r="1038259" spans="2:2">
      <c r="B1038259" s="67"/>
    </row>
    <row r="1038260" spans="2:2">
      <c r="B1038260" s="67"/>
    </row>
    <row r="1038261" spans="2:2">
      <c r="B1038261" s="67"/>
    </row>
    <row r="1038262" spans="2:2">
      <c r="B1038262" s="67"/>
    </row>
    <row r="1038263" spans="2:2">
      <c r="B1038263" s="67"/>
    </row>
    <row r="1038264" spans="2:2">
      <c r="B1038264" s="67"/>
    </row>
    <row r="1038265" spans="2:2">
      <c r="B1038265" s="67"/>
    </row>
    <row r="1038266" spans="2:2">
      <c r="B1038266" s="67"/>
    </row>
    <row r="1038267" spans="2:2">
      <c r="B1038267" s="67"/>
    </row>
    <row r="1038268" spans="2:2">
      <c r="B1038268" s="67"/>
    </row>
    <row r="1038269" spans="2:2">
      <c r="B1038269" s="67"/>
    </row>
    <row r="1038270" spans="2:2">
      <c r="B1038270" s="67"/>
    </row>
    <row r="1038271" spans="2:2">
      <c r="B1038271" s="67"/>
    </row>
    <row r="1038272" spans="2:2">
      <c r="B1038272" s="67"/>
    </row>
    <row r="1038273" spans="2:2">
      <c r="B1038273" s="67"/>
    </row>
    <row r="1038274" spans="2:2">
      <c r="B1038274" s="67"/>
    </row>
    <row r="1038275" spans="2:2">
      <c r="B1038275" s="67"/>
    </row>
    <row r="1038276" spans="2:2">
      <c r="B1038276" s="67"/>
    </row>
    <row r="1038277" spans="2:2">
      <c r="B1038277" s="67"/>
    </row>
    <row r="1038278" spans="2:2">
      <c r="B1038278" s="67"/>
    </row>
    <row r="1038279" spans="2:2">
      <c r="B1038279" s="67"/>
    </row>
    <row r="1038280" spans="2:2">
      <c r="B1038280" s="67"/>
    </row>
    <row r="1038281" spans="2:2">
      <c r="B1038281" s="67"/>
    </row>
    <row r="1038282" spans="2:2">
      <c r="B1038282" s="67"/>
    </row>
    <row r="1038283" spans="2:2">
      <c r="B1038283" s="67"/>
    </row>
    <row r="1038284" spans="2:2">
      <c r="B1038284" s="67"/>
    </row>
    <row r="1038285" spans="2:2">
      <c r="B1038285" s="67"/>
    </row>
    <row r="1038286" spans="2:2">
      <c r="B1038286" s="67"/>
    </row>
    <row r="1038287" spans="2:2">
      <c r="B1038287" s="67"/>
    </row>
    <row r="1038288" spans="2:2">
      <c r="B1038288" s="67"/>
    </row>
    <row r="1038289" spans="2:2">
      <c r="B1038289" s="67"/>
    </row>
    <row r="1038290" spans="2:2">
      <c r="B1038290" s="67"/>
    </row>
    <row r="1038291" spans="2:2">
      <c r="B1038291" s="67"/>
    </row>
    <row r="1038292" spans="2:2">
      <c r="B1038292" s="67"/>
    </row>
    <row r="1038293" spans="2:2">
      <c r="B1038293" s="67"/>
    </row>
    <row r="1038294" spans="2:2">
      <c r="B1038294" s="67"/>
    </row>
    <row r="1038295" spans="2:2">
      <c r="B1038295" s="67"/>
    </row>
    <row r="1038296" spans="2:2">
      <c r="B1038296" s="67"/>
    </row>
    <row r="1038297" spans="2:2">
      <c r="B1038297" s="67"/>
    </row>
    <row r="1038298" spans="2:2">
      <c r="B1038298" s="67"/>
    </row>
    <row r="1038299" spans="2:2">
      <c r="B1038299" s="67"/>
    </row>
    <row r="1038300" spans="2:2">
      <c r="B1038300" s="67"/>
    </row>
    <row r="1038301" spans="2:2">
      <c r="B1038301" s="67"/>
    </row>
    <row r="1038302" spans="2:2">
      <c r="B1038302" s="67"/>
    </row>
    <row r="1038303" spans="2:2">
      <c r="B1038303" s="67"/>
    </row>
    <row r="1038304" spans="2:2">
      <c r="B1038304" s="67"/>
    </row>
    <row r="1038305" spans="2:2">
      <c r="B1038305" s="67"/>
    </row>
    <row r="1038306" spans="2:2">
      <c r="B1038306" s="67"/>
    </row>
    <row r="1038307" spans="2:2">
      <c r="B1038307" s="67"/>
    </row>
    <row r="1038308" spans="2:2">
      <c r="B1038308" s="67"/>
    </row>
    <row r="1038309" spans="2:2">
      <c r="B1038309" s="67"/>
    </row>
    <row r="1038310" spans="2:2">
      <c r="B1038310" s="67"/>
    </row>
    <row r="1038311" spans="2:2">
      <c r="B1038311" s="67"/>
    </row>
    <row r="1038312" spans="2:2">
      <c r="B1038312" s="67"/>
    </row>
    <row r="1038313" spans="2:2">
      <c r="B1038313" s="67"/>
    </row>
    <row r="1038314" spans="2:2">
      <c r="B1038314" s="67"/>
    </row>
    <row r="1038315" spans="2:2">
      <c r="B1038315" s="67"/>
    </row>
    <row r="1038316" spans="2:2">
      <c r="B1038316" s="67"/>
    </row>
    <row r="1038317" spans="2:2">
      <c r="B1038317" s="67"/>
    </row>
    <row r="1038318" spans="2:2">
      <c r="B1038318" s="67"/>
    </row>
    <row r="1038319" spans="2:2">
      <c r="B1038319" s="67"/>
    </row>
    <row r="1038320" spans="2:2">
      <c r="B1038320" s="67"/>
    </row>
    <row r="1038321" spans="2:2">
      <c r="B1038321" s="67"/>
    </row>
    <row r="1038322" spans="2:2">
      <c r="B1038322" s="67"/>
    </row>
    <row r="1038323" spans="2:2">
      <c r="B1038323" s="67"/>
    </row>
    <row r="1038324" spans="2:2">
      <c r="B1038324" s="67"/>
    </row>
    <row r="1038325" spans="2:2">
      <c r="B1038325" s="67"/>
    </row>
    <row r="1038326" spans="2:2">
      <c r="B1038326" s="67"/>
    </row>
    <row r="1038327" spans="2:2">
      <c r="B1038327" s="67"/>
    </row>
    <row r="1038328" spans="2:2">
      <c r="B1038328" s="67"/>
    </row>
    <row r="1038329" spans="2:2">
      <c r="B1038329" s="67"/>
    </row>
    <row r="1038330" spans="2:2">
      <c r="B1038330" s="67"/>
    </row>
    <row r="1038331" spans="2:2">
      <c r="B1038331" s="67"/>
    </row>
    <row r="1038332" spans="2:2">
      <c r="B1038332" s="67"/>
    </row>
    <row r="1038333" spans="2:2">
      <c r="B1038333" s="67"/>
    </row>
    <row r="1038334" spans="2:2">
      <c r="B1038334" s="67"/>
    </row>
    <row r="1038335" spans="2:2">
      <c r="B1038335" s="67"/>
    </row>
    <row r="1038336" spans="2:2">
      <c r="B1038336" s="67"/>
    </row>
    <row r="1038337" spans="2:2">
      <c r="B1038337" s="67"/>
    </row>
    <row r="1038338" spans="2:2">
      <c r="B1038338" s="67"/>
    </row>
    <row r="1038339" spans="2:2">
      <c r="B1038339" s="67"/>
    </row>
    <row r="1038340" spans="2:2">
      <c r="B1038340" s="67"/>
    </row>
    <row r="1038341" spans="2:2">
      <c r="B1038341" s="67"/>
    </row>
    <row r="1038342" spans="2:2">
      <c r="B1038342" s="67"/>
    </row>
    <row r="1038343" spans="2:2">
      <c r="B1038343" s="67"/>
    </row>
    <row r="1038344" spans="2:2">
      <c r="B1038344" s="67"/>
    </row>
    <row r="1038345" spans="2:2">
      <c r="B1038345" s="67"/>
    </row>
    <row r="1038346" spans="2:2">
      <c r="B1038346" s="67"/>
    </row>
    <row r="1038347" spans="2:2">
      <c r="B1038347" s="67"/>
    </row>
    <row r="1038348" spans="2:2">
      <c r="B1038348" s="67"/>
    </row>
    <row r="1038349" spans="2:2">
      <c r="B1038349" s="67"/>
    </row>
    <row r="1038350" spans="2:2">
      <c r="B1038350" s="67"/>
    </row>
    <row r="1038351" spans="2:2">
      <c r="B1038351" s="67"/>
    </row>
    <row r="1038352" spans="2:2">
      <c r="B1038352" s="67"/>
    </row>
    <row r="1038353" spans="2:2">
      <c r="B1038353" s="67"/>
    </row>
    <row r="1038354" spans="2:2">
      <c r="B1038354" s="67"/>
    </row>
    <row r="1038355" spans="2:2">
      <c r="B1038355" s="67"/>
    </row>
    <row r="1038356" spans="2:2">
      <c r="B1038356" s="67"/>
    </row>
    <row r="1038357" spans="2:2">
      <c r="B1038357" s="67"/>
    </row>
    <row r="1038358" spans="2:2">
      <c r="B1038358" s="67"/>
    </row>
    <row r="1038359" spans="2:2">
      <c r="B1038359" s="67"/>
    </row>
    <row r="1038360" spans="2:2">
      <c r="B1038360" s="67"/>
    </row>
    <row r="1038361" spans="2:2">
      <c r="B1038361" s="67"/>
    </row>
    <row r="1038362" spans="2:2">
      <c r="B1038362" s="67"/>
    </row>
    <row r="1038363" spans="2:2">
      <c r="B1038363" s="67"/>
    </row>
    <row r="1038364" spans="2:2">
      <c r="B1038364" s="67"/>
    </row>
    <row r="1038365" spans="2:2">
      <c r="B1038365" s="67"/>
    </row>
    <row r="1038366" spans="2:2">
      <c r="B1038366" s="67"/>
    </row>
    <row r="1038367" spans="2:2">
      <c r="B1038367" s="67"/>
    </row>
    <row r="1038368" spans="2:2">
      <c r="B1038368" s="67"/>
    </row>
    <row r="1038369" spans="2:2">
      <c r="B1038369" s="67"/>
    </row>
    <row r="1038370" spans="2:2">
      <c r="B1038370" s="67"/>
    </row>
    <row r="1038371" spans="2:2">
      <c r="B1038371" s="67"/>
    </row>
    <row r="1038372" spans="2:2">
      <c r="B1038372" s="67"/>
    </row>
    <row r="1038373" spans="2:2">
      <c r="B1038373" s="67"/>
    </row>
    <row r="1038374" spans="2:2">
      <c r="B1038374" s="67"/>
    </row>
    <row r="1038375" spans="2:2">
      <c r="B1038375" s="67"/>
    </row>
    <row r="1038376" spans="2:2">
      <c r="B1038376" s="67"/>
    </row>
    <row r="1038377" spans="2:2">
      <c r="B1038377" s="67"/>
    </row>
    <row r="1038378" spans="2:2">
      <c r="B1038378" s="67"/>
    </row>
    <row r="1038379" spans="2:2">
      <c r="B1038379" s="67"/>
    </row>
    <row r="1038380" spans="2:2">
      <c r="B1038380" s="67"/>
    </row>
    <row r="1038381" spans="2:2">
      <c r="B1038381" s="67"/>
    </row>
    <row r="1038382" spans="2:2">
      <c r="B1038382" s="67"/>
    </row>
    <row r="1038383" spans="2:2">
      <c r="B1038383" s="67"/>
    </row>
    <row r="1038384" spans="2:2">
      <c r="B1038384" s="67"/>
    </row>
    <row r="1038385" spans="2:2">
      <c r="B1038385" s="67"/>
    </row>
    <row r="1038386" spans="2:2">
      <c r="B1038386" s="67"/>
    </row>
    <row r="1038387" spans="2:2">
      <c r="B1038387" s="67"/>
    </row>
    <row r="1038388" spans="2:2">
      <c r="B1038388" s="67"/>
    </row>
    <row r="1038389" spans="2:2">
      <c r="B1038389" s="67"/>
    </row>
    <row r="1038390" spans="2:2">
      <c r="B1038390" s="67"/>
    </row>
    <row r="1038391" spans="2:2">
      <c r="B1038391" s="67"/>
    </row>
    <row r="1038392" spans="2:2">
      <c r="B1038392" s="67"/>
    </row>
    <row r="1038393" spans="2:2">
      <c r="B1038393" s="67"/>
    </row>
    <row r="1038394" spans="2:2">
      <c r="B1038394" s="67"/>
    </row>
    <row r="1038395" spans="2:2">
      <c r="B1038395" s="67"/>
    </row>
    <row r="1038396" spans="2:2">
      <c r="B1038396" s="67"/>
    </row>
    <row r="1038397" spans="2:2">
      <c r="B1038397" s="67"/>
    </row>
    <row r="1038398" spans="2:2">
      <c r="B1038398" s="67"/>
    </row>
    <row r="1038399" spans="2:2">
      <c r="B1038399" s="67"/>
    </row>
    <row r="1038400" spans="2:2">
      <c r="B1038400" s="67"/>
    </row>
    <row r="1038401" spans="2:2">
      <c r="B1038401" s="67"/>
    </row>
    <row r="1038402" spans="2:2">
      <c r="B1038402" s="67"/>
    </row>
    <row r="1038403" spans="2:2">
      <c r="B1038403" s="67"/>
    </row>
    <row r="1038404" spans="2:2">
      <c r="B1038404" s="67"/>
    </row>
    <row r="1038405" spans="2:2">
      <c r="B1038405" s="67"/>
    </row>
    <row r="1038406" spans="2:2">
      <c r="B1038406" s="67"/>
    </row>
    <row r="1038407" spans="2:2">
      <c r="B1038407" s="67"/>
    </row>
    <row r="1038408" spans="2:2">
      <c r="B1038408" s="67"/>
    </row>
    <row r="1038409" spans="2:2">
      <c r="B1038409" s="67"/>
    </row>
    <row r="1038410" spans="2:2">
      <c r="B1038410" s="67"/>
    </row>
    <row r="1038411" spans="2:2">
      <c r="B1038411" s="67"/>
    </row>
    <row r="1038412" spans="2:2">
      <c r="B1038412" s="67"/>
    </row>
    <row r="1038413" spans="2:2">
      <c r="B1038413" s="67"/>
    </row>
    <row r="1038414" spans="2:2">
      <c r="B1038414" s="67"/>
    </row>
    <row r="1038415" spans="2:2">
      <c r="B1038415" s="67"/>
    </row>
    <row r="1038416" spans="2:2">
      <c r="B1038416" s="67"/>
    </row>
    <row r="1038417" spans="2:2">
      <c r="B1038417" s="67"/>
    </row>
    <row r="1038418" spans="2:2">
      <c r="B1038418" s="67"/>
    </row>
    <row r="1038419" spans="2:2">
      <c r="B1038419" s="67"/>
    </row>
    <row r="1038420" spans="2:2">
      <c r="B1038420" s="67"/>
    </row>
    <row r="1038421" spans="2:2">
      <c r="B1038421" s="67"/>
    </row>
    <row r="1038422" spans="2:2">
      <c r="B1038422" s="67"/>
    </row>
    <row r="1038423" spans="2:2">
      <c r="B1038423" s="67"/>
    </row>
    <row r="1038424" spans="2:2">
      <c r="B1038424" s="67"/>
    </row>
    <row r="1038425" spans="2:2">
      <c r="B1038425" s="67"/>
    </row>
    <row r="1038426" spans="2:2">
      <c r="B1038426" s="67"/>
    </row>
    <row r="1038427" spans="2:2">
      <c r="B1038427" s="67"/>
    </row>
    <row r="1038428" spans="2:2">
      <c r="B1038428" s="67"/>
    </row>
    <row r="1038429" spans="2:2">
      <c r="B1038429" s="67"/>
    </row>
    <row r="1038430" spans="2:2">
      <c r="B1038430" s="67"/>
    </row>
    <row r="1038431" spans="2:2">
      <c r="B1038431" s="67"/>
    </row>
    <row r="1038432" spans="2:2">
      <c r="B1038432" s="67"/>
    </row>
    <row r="1038433" spans="2:2">
      <c r="B1038433" s="67"/>
    </row>
    <row r="1038434" spans="2:2">
      <c r="B1038434" s="67"/>
    </row>
    <row r="1038435" spans="2:2">
      <c r="B1038435" s="67"/>
    </row>
    <row r="1038436" spans="2:2">
      <c r="B1038436" s="67"/>
    </row>
    <row r="1038437" spans="2:2">
      <c r="B1038437" s="67"/>
    </row>
    <row r="1038438" spans="2:2">
      <c r="B1038438" s="67"/>
    </row>
    <row r="1038439" spans="2:2">
      <c r="B1038439" s="67"/>
    </row>
    <row r="1038440" spans="2:2">
      <c r="B1038440" s="67"/>
    </row>
    <row r="1038441" spans="2:2">
      <c r="B1038441" s="67"/>
    </row>
    <row r="1038442" spans="2:2">
      <c r="B1038442" s="67"/>
    </row>
    <row r="1038443" spans="2:2">
      <c r="B1038443" s="67"/>
    </row>
    <row r="1038444" spans="2:2">
      <c r="B1038444" s="67"/>
    </row>
    <row r="1038445" spans="2:2">
      <c r="B1038445" s="67"/>
    </row>
    <row r="1038446" spans="2:2">
      <c r="B1038446" s="67"/>
    </row>
    <row r="1038447" spans="2:2">
      <c r="B1038447" s="67"/>
    </row>
    <row r="1038448" spans="2:2">
      <c r="B1038448" s="67"/>
    </row>
    <row r="1038449" spans="2:2">
      <c r="B1038449" s="67"/>
    </row>
    <row r="1038450" spans="2:2">
      <c r="B1038450" s="67"/>
    </row>
    <row r="1038451" spans="2:2">
      <c r="B1038451" s="67"/>
    </row>
    <row r="1038452" spans="2:2">
      <c r="B1038452" s="67"/>
    </row>
    <row r="1038453" spans="2:2">
      <c r="B1038453" s="67"/>
    </row>
    <row r="1038454" spans="2:2">
      <c r="B1038454" s="67"/>
    </row>
    <row r="1038455" spans="2:2">
      <c r="B1038455" s="67"/>
    </row>
    <row r="1038456" spans="2:2">
      <c r="B1038456" s="67"/>
    </row>
    <row r="1038457" spans="2:2">
      <c r="B1038457" s="67"/>
    </row>
    <row r="1038458" spans="2:2">
      <c r="B1038458" s="67"/>
    </row>
    <row r="1038459" spans="2:2">
      <c r="B1038459" s="67"/>
    </row>
    <row r="1038460" spans="2:2">
      <c r="B1038460" s="67"/>
    </row>
    <row r="1038461" spans="2:2">
      <c r="B1038461" s="67"/>
    </row>
    <row r="1038462" spans="2:2">
      <c r="B1038462" s="67"/>
    </row>
    <row r="1038463" spans="2:2">
      <c r="B1038463" s="67"/>
    </row>
    <row r="1038464" spans="2:2">
      <c r="B1038464" s="67"/>
    </row>
    <row r="1038465" spans="2:2">
      <c r="B1038465" s="67"/>
    </row>
    <row r="1038466" spans="2:2">
      <c r="B1038466" s="67"/>
    </row>
    <row r="1038467" spans="2:2">
      <c r="B1038467" s="67"/>
    </row>
    <row r="1038468" spans="2:2">
      <c r="B1038468" s="67"/>
    </row>
    <row r="1038469" spans="2:2">
      <c r="B1038469" s="67"/>
    </row>
    <row r="1038470" spans="2:2">
      <c r="B1038470" s="67"/>
    </row>
    <row r="1038471" spans="2:2">
      <c r="B1038471" s="67"/>
    </row>
    <row r="1038472" spans="2:2">
      <c r="B1038472" s="67"/>
    </row>
    <row r="1038473" spans="2:2">
      <c r="B1038473" s="67"/>
    </row>
    <row r="1038474" spans="2:2">
      <c r="B1038474" s="67"/>
    </row>
    <row r="1038475" spans="2:2">
      <c r="B1038475" s="67"/>
    </row>
    <row r="1038476" spans="2:2">
      <c r="B1038476" s="67"/>
    </row>
    <row r="1038477" spans="2:2">
      <c r="B1038477" s="67"/>
    </row>
    <row r="1038478" spans="2:2">
      <c r="B1038478" s="67"/>
    </row>
    <row r="1038479" spans="2:2">
      <c r="B1038479" s="67"/>
    </row>
    <row r="1038480" spans="2:2">
      <c r="B1038480" s="67"/>
    </row>
    <row r="1038481" spans="2:2">
      <c r="B1038481" s="67"/>
    </row>
    <row r="1038482" spans="2:2">
      <c r="B1038482" s="67"/>
    </row>
    <row r="1038483" spans="2:2">
      <c r="B1038483" s="67"/>
    </row>
    <row r="1038484" spans="2:2">
      <c r="B1038484" s="67"/>
    </row>
    <row r="1038485" spans="2:2">
      <c r="B1038485" s="67"/>
    </row>
    <row r="1038486" spans="2:2">
      <c r="B1038486" s="67"/>
    </row>
    <row r="1038487" spans="2:2">
      <c r="B1038487" s="67"/>
    </row>
    <row r="1038488" spans="2:2">
      <c r="B1038488" s="67"/>
    </row>
    <row r="1038489" spans="2:2">
      <c r="B1038489" s="67"/>
    </row>
    <row r="1038490" spans="2:2">
      <c r="B1038490" s="67"/>
    </row>
    <row r="1038491" spans="2:2">
      <c r="B1038491" s="67"/>
    </row>
    <row r="1038492" spans="2:2">
      <c r="B1038492" s="67"/>
    </row>
    <row r="1038493" spans="2:2">
      <c r="B1038493" s="67"/>
    </row>
    <row r="1038494" spans="2:2">
      <c r="B1038494" s="67"/>
    </row>
    <row r="1038495" spans="2:2">
      <c r="B1038495" s="67"/>
    </row>
    <row r="1038496" spans="2:2">
      <c r="B1038496" s="67"/>
    </row>
    <row r="1038497" spans="2:2">
      <c r="B1038497" s="67"/>
    </row>
    <row r="1038498" spans="2:2">
      <c r="B1038498" s="67"/>
    </row>
    <row r="1038499" spans="2:2">
      <c r="B1038499" s="67"/>
    </row>
    <row r="1038500" spans="2:2">
      <c r="B1038500" s="67"/>
    </row>
    <row r="1038501" spans="2:2">
      <c r="B1038501" s="67"/>
    </row>
    <row r="1038502" spans="2:2">
      <c r="B1038502" s="67"/>
    </row>
    <row r="1038503" spans="2:2">
      <c r="B1038503" s="67"/>
    </row>
    <row r="1038504" spans="2:2">
      <c r="B1038504" s="67"/>
    </row>
    <row r="1038505" spans="2:2">
      <c r="B1038505" s="67"/>
    </row>
    <row r="1038506" spans="2:2">
      <c r="B1038506" s="67"/>
    </row>
    <row r="1038507" spans="2:2">
      <c r="B1038507" s="67"/>
    </row>
    <row r="1038508" spans="2:2">
      <c r="B1038508" s="67"/>
    </row>
    <row r="1038509" spans="2:2">
      <c r="B1038509" s="67"/>
    </row>
    <row r="1038510" spans="2:2">
      <c r="B1038510" s="67"/>
    </row>
    <row r="1038511" spans="2:2">
      <c r="B1038511" s="67"/>
    </row>
    <row r="1038512" spans="2:2">
      <c r="B1038512" s="67"/>
    </row>
    <row r="1038513" spans="2:2">
      <c r="B1038513" s="67"/>
    </row>
    <row r="1038514" spans="2:2">
      <c r="B1038514" s="67"/>
    </row>
    <row r="1038515" spans="2:2">
      <c r="B1038515" s="67"/>
    </row>
    <row r="1038516" spans="2:2">
      <c r="B1038516" s="67"/>
    </row>
    <row r="1038517" spans="2:2">
      <c r="B1038517" s="67"/>
    </row>
    <row r="1038518" spans="2:2">
      <c r="B1038518" s="67"/>
    </row>
    <row r="1038519" spans="2:2">
      <c r="B1038519" s="67"/>
    </row>
    <row r="1038520" spans="2:2">
      <c r="B1038520" s="67"/>
    </row>
    <row r="1038521" spans="2:2">
      <c r="B1038521" s="67"/>
    </row>
    <row r="1038522" spans="2:2">
      <c r="B1038522" s="67"/>
    </row>
    <row r="1038523" spans="2:2">
      <c r="B1038523" s="67"/>
    </row>
    <row r="1038524" spans="2:2">
      <c r="B1038524" s="67"/>
    </row>
    <row r="1038525" spans="2:2">
      <c r="B1038525" s="67"/>
    </row>
    <row r="1038526" spans="2:2">
      <c r="B1038526" s="67"/>
    </row>
    <row r="1038527" spans="2:2">
      <c r="B1038527" s="67"/>
    </row>
    <row r="1038528" spans="2:2">
      <c r="B1038528" s="67"/>
    </row>
    <row r="1038529" spans="2:2">
      <c r="B1038529" s="67"/>
    </row>
    <row r="1038530" spans="2:2">
      <c r="B1038530" s="67"/>
    </row>
    <row r="1038531" spans="2:2">
      <c r="B1038531" s="67"/>
    </row>
    <row r="1038532" spans="2:2">
      <c r="B1038532" s="67"/>
    </row>
    <row r="1038533" spans="2:2">
      <c r="B1038533" s="67"/>
    </row>
    <row r="1038534" spans="2:2">
      <c r="B1038534" s="67"/>
    </row>
    <row r="1038535" spans="2:2">
      <c r="B1038535" s="67"/>
    </row>
    <row r="1038536" spans="2:2">
      <c r="B1038536" s="67"/>
    </row>
    <row r="1038537" spans="2:2">
      <c r="B1038537" s="67"/>
    </row>
    <row r="1038538" spans="2:2">
      <c r="B1038538" s="67"/>
    </row>
    <row r="1038539" spans="2:2">
      <c r="B1038539" s="67"/>
    </row>
    <row r="1038540" spans="2:2">
      <c r="B1038540" s="67"/>
    </row>
    <row r="1038541" spans="2:2">
      <c r="B1038541" s="67"/>
    </row>
    <row r="1038542" spans="2:2">
      <c r="B1038542" s="67"/>
    </row>
    <row r="1038543" spans="2:2">
      <c r="B1038543" s="67"/>
    </row>
    <row r="1038544" spans="2:2">
      <c r="B1038544" s="67"/>
    </row>
    <row r="1038545" spans="2:2">
      <c r="B1038545" s="67"/>
    </row>
    <row r="1038546" spans="2:2">
      <c r="B1038546" s="67"/>
    </row>
    <row r="1038547" spans="2:2">
      <c r="B1038547" s="67"/>
    </row>
    <row r="1038548" spans="2:2">
      <c r="B1038548" s="67"/>
    </row>
    <row r="1038549" spans="2:2">
      <c r="B1038549" s="67"/>
    </row>
    <row r="1038550" spans="2:2">
      <c r="B1038550" s="67"/>
    </row>
    <row r="1038551" spans="2:2">
      <c r="B1038551" s="67"/>
    </row>
    <row r="1038552" spans="2:2">
      <c r="B1038552" s="67"/>
    </row>
    <row r="1038553" spans="2:2">
      <c r="B1038553" s="67"/>
    </row>
    <row r="1038554" spans="2:2">
      <c r="B1038554" s="67"/>
    </row>
    <row r="1038555" spans="2:2">
      <c r="B1038555" s="67"/>
    </row>
    <row r="1038556" spans="2:2">
      <c r="B1038556" s="67"/>
    </row>
    <row r="1038557" spans="2:2">
      <c r="B1038557" s="67"/>
    </row>
    <row r="1038558" spans="2:2">
      <c r="B1038558" s="67"/>
    </row>
    <row r="1038559" spans="2:2">
      <c r="B1038559" s="67"/>
    </row>
    <row r="1038560" spans="2:2">
      <c r="B1038560" s="67"/>
    </row>
    <row r="1038561" spans="2:2">
      <c r="B1038561" s="67"/>
    </row>
    <row r="1038562" spans="2:2">
      <c r="B1038562" s="67"/>
    </row>
    <row r="1038563" spans="2:2">
      <c r="B1038563" s="67"/>
    </row>
    <row r="1038564" spans="2:2">
      <c r="B1038564" s="67"/>
    </row>
    <row r="1038565" spans="2:2">
      <c r="B1038565" s="67"/>
    </row>
    <row r="1038566" spans="2:2">
      <c r="B1038566" s="67"/>
    </row>
    <row r="1038567" spans="2:2">
      <c r="B1038567" s="67"/>
    </row>
    <row r="1038568" spans="2:2">
      <c r="B1038568" s="67"/>
    </row>
    <row r="1038569" spans="2:2">
      <c r="B1038569" s="67"/>
    </row>
    <row r="1038570" spans="2:2">
      <c r="B1038570" s="67"/>
    </row>
    <row r="1038571" spans="2:2">
      <c r="B1038571" s="67"/>
    </row>
    <row r="1038572" spans="2:2">
      <c r="B1038572" s="67"/>
    </row>
    <row r="1038573" spans="2:2">
      <c r="B1038573" s="67"/>
    </row>
    <row r="1038574" spans="2:2">
      <c r="B1038574" s="67"/>
    </row>
    <row r="1038575" spans="2:2">
      <c r="B1038575" s="67"/>
    </row>
    <row r="1038576" spans="2:2">
      <c r="B1038576" s="67"/>
    </row>
    <row r="1038577" spans="2:2">
      <c r="B1038577" s="67"/>
    </row>
    <row r="1038578" spans="2:2">
      <c r="B1038578" s="67"/>
    </row>
    <row r="1038579" spans="2:2">
      <c r="B1038579" s="67"/>
    </row>
    <row r="1038580" spans="2:2">
      <c r="B1038580" s="67"/>
    </row>
    <row r="1038581" spans="2:2">
      <c r="B1038581" s="67"/>
    </row>
    <row r="1038582" spans="2:2">
      <c r="B1038582" s="67"/>
    </row>
    <row r="1038583" spans="2:2">
      <c r="B1038583" s="67"/>
    </row>
    <row r="1038584" spans="2:2">
      <c r="B1038584" s="67"/>
    </row>
    <row r="1038585" spans="2:2">
      <c r="B1038585" s="67"/>
    </row>
    <row r="1038586" spans="2:2">
      <c r="B1038586" s="67"/>
    </row>
    <row r="1038587" spans="2:2">
      <c r="B1038587" s="67"/>
    </row>
    <row r="1038588" spans="2:2">
      <c r="B1038588" s="67"/>
    </row>
    <row r="1038589" spans="2:2">
      <c r="B1038589" s="67"/>
    </row>
    <row r="1038590" spans="2:2">
      <c r="B1038590" s="67"/>
    </row>
    <row r="1038591" spans="2:2">
      <c r="B1038591" s="67"/>
    </row>
    <row r="1038592" spans="2:2">
      <c r="B1038592" s="67"/>
    </row>
    <row r="1038593" spans="2:2">
      <c r="B1038593" s="67"/>
    </row>
    <row r="1038594" spans="2:2">
      <c r="B1038594" s="67"/>
    </row>
    <row r="1038595" spans="2:2">
      <c r="B1038595" s="67"/>
    </row>
    <row r="1038596" spans="2:2">
      <c r="B1038596" s="67"/>
    </row>
    <row r="1038597" spans="2:2">
      <c r="B1038597" s="67"/>
    </row>
    <row r="1038598" spans="2:2">
      <c r="B1038598" s="67"/>
    </row>
    <row r="1038599" spans="2:2">
      <c r="B1038599" s="67"/>
    </row>
    <row r="1038600" spans="2:2">
      <c r="B1038600" s="67"/>
    </row>
    <row r="1038601" spans="2:2">
      <c r="B1038601" s="67"/>
    </row>
    <row r="1038602" spans="2:2">
      <c r="B1038602" s="67"/>
    </row>
    <row r="1038603" spans="2:2">
      <c r="B1038603" s="67"/>
    </row>
    <row r="1038604" spans="2:2">
      <c r="B1038604" s="67"/>
    </row>
    <row r="1038605" spans="2:2">
      <c r="B1038605" s="67"/>
    </row>
    <row r="1038606" spans="2:2">
      <c r="B1038606" s="67"/>
    </row>
    <row r="1038607" spans="2:2">
      <c r="B1038607" s="67"/>
    </row>
    <row r="1038608" spans="2:2">
      <c r="B1038608" s="67"/>
    </row>
    <row r="1038609" spans="2:2">
      <c r="B1038609" s="67"/>
    </row>
    <row r="1038610" spans="2:2">
      <c r="B1038610" s="67"/>
    </row>
    <row r="1038611" spans="2:2">
      <c r="B1038611" s="67"/>
    </row>
    <row r="1038612" spans="2:2">
      <c r="B1038612" s="67"/>
    </row>
    <row r="1038613" spans="2:2">
      <c r="B1038613" s="67"/>
    </row>
    <row r="1038614" spans="2:2">
      <c r="B1038614" s="67"/>
    </row>
    <row r="1038615" spans="2:2">
      <c r="B1038615" s="67"/>
    </row>
    <row r="1038616" spans="2:2">
      <c r="B1038616" s="67"/>
    </row>
    <row r="1038617" spans="2:2">
      <c r="B1038617" s="67"/>
    </row>
    <row r="1038618" spans="2:2">
      <c r="B1038618" s="67"/>
    </row>
    <row r="1038619" spans="2:2">
      <c r="B1038619" s="67"/>
    </row>
    <row r="1038620" spans="2:2">
      <c r="B1038620" s="67"/>
    </row>
    <row r="1038621" spans="2:2">
      <c r="B1038621" s="67"/>
    </row>
    <row r="1038622" spans="2:2">
      <c r="B1038622" s="67"/>
    </row>
    <row r="1038623" spans="2:2">
      <c r="B1038623" s="67"/>
    </row>
    <row r="1038624" spans="2:2">
      <c r="B1038624" s="67"/>
    </row>
    <row r="1038625" spans="2:2">
      <c r="B1038625" s="67"/>
    </row>
    <row r="1038626" spans="2:2">
      <c r="B1038626" s="67"/>
    </row>
    <row r="1038627" spans="2:2">
      <c r="B1038627" s="67"/>
    </row>
    <row r="1038628" spans="2:2">
      <c r="B1038628" s="67"/>
    </row>
    <row r="1038629" spans="2:2">
      <c r="B1038629" s="67"/>
    </row>
    <row r="1038630" spans="2:2">
      <c r="B1038630" s="67"/>
    </row>
    <row r="1038631" spans="2:2">
      <c r="B1038631" s="67"/>
    </row>
    <row r="1038632" spans="2:2">
      <c r="B1038632" s="67"/>
    </row>
    <row r="1038633" spans="2:2">
      <c r="B1038633" s="67"/>
    </row>
    <row r="1038634" spans="2:2">
      <c r="B1038634" s="67"/>
    </row>
    <row r="1038635" spans="2:2">
      <c r="B1038635" s="67"/>
    </row>
    <row r="1038636" spans="2:2">
      <c r="B1038636" s="67"/>
    </row>
    <row r="1038637" spans="2:2">
      <c r="B1038637" s="67"/>
    </row>
    <row r="1038638" spans="2:2">
      <c r="B1038638" s="67"/>
    </row>
    <row r="1038639" spans="2:2">
      <c r="B1038639" s="67"/>
    </row>
    <row r="1038640" spans="2:2">
      <c r="B1038640" s="67"/>
    </row>
    <row r="1038641" spans="2:2">
      <c r="B1038641" s="67"/>
    </row>
    <row r="1038642" spans="2:2">
      <c r="B1038642" s="67"/>
    </row>
    <row r="1038643" spans="2:2">
      <c r="B1038643" s="67"/>
    </row>
    <row r="1038644" spans="2:2">
      <c r="B1038644" s="67"/>
    </row>
    <row r="1038645" spans="2:2">
      <c r="B1038645" s="67"/>
    </row>
    <row r="1038646" spans="2:2">
      <c r="B1038646" s="67"/>
    </row>
    <row r="1038647" spans="2:2">
      <c r="B1038647" s="67"/>
    </row>
    <row r="1038648" spans="2:2">
      <c r="B1038648" s="67"/>
    </row>
    <row r="1038649" spans="2:2">
      <c r="B1038649" s="67"/>
    </row>
    <row r="1038650" spans="2:2">
      <c r="B1038650" s="67"/>
    </row>
    <row r="1038651" spans="2:2">
      <c r="B1038651" s="67"/>
    </row>
    <row r="1038652" spans="2:2">
      <c r="B1038652" s="67"/>
    </row>
    <row r="1038653" spans="2:2">
      <c r="B1038653" s="67"/>
    </row>
    <row r="1038654" spans="2:2">
      <c r="B1038654" s="67"/>
    </row>
    <row r="1038655" spans="2:2">
      <c r="B1038655" s="67"/>
    </row>
    <row r="1038656" spans="2:2">
      <c r="B1038656" s="67"/>
    </row>
    <row r="1038657" spans="2:2">
      <c r="B1038657" s="67"/>
    </row>
    <row r="1038658" spans="2:2">
      <c r="B1038658" s="67"/>
    </row>
    <row r="1038659" spans="2:2">
      <c r="B1038659" s="67"/>
    </row>
    <row r="1038660" spans="2:2">
      <c r="B1038660" s="67"/>
    </row>
    <row r="1038661" spans="2:2">
      <c r="B1038661" s="67"/>
    </row>
    <row r="1038662" spans="2:2">
      <c r="B1038662" s="67"/>
    </row>
    <row r="1038663" spans="2:2">
      <c r="B1038663" s="67"/>
    </row>
    <row r="1038664" spans="2:2">
      <c r="B1038664" s="67"/>
    </row>
    <row r="1038665" spans="2:2">
      <c r="B1038665" s="67"/>
    </row>
    <row r="1038666" spans="2:2">
      <c r="B1038666" s="67"/>
    </row>
    <row r="1038667" spans="2:2">
      <c r="B1038667" s="67"/>
    </row>
    <row r="1038668" spans="2:2">
      <c r="B1038668" s="67"/>
    </row>
    <row r="1038669" spans="2:2">
      <c r="B1038669" s="67"/>
    </row>
    <row r="1038670" spans="2:2">
      <c r="B1038670" s="67"/>
    </row>
    <row r="1038671" spans="2:2">
      <c r="B1038671" s="67"/>
    </row>
    <row r="1038672" spans="2:2">
      <c r="B1038672" s="67"/>
    </row>
    <row r="1038673" spans="2:2">
      <c r="B1038673" s="67"/>
    </row>
    <row r="1038674" spans="2:2">
      <c r="B1038674" s="67"/>
    </row>
    <row r="1038675" spans="2:2">
      <c r="B1038675" s="67"/>
    </row>
    <row r="1038676" spans="2:2">
      <c r="B1038676" s="67"/>
    </row>
    <row r="1038677" spans="2:2">
      <c r="B1038677" s="67"/>
    </row>
    <row r="1038678" spans="2:2">
      <c r="B1038678" s="67"/>
    </row>
    <row r="1038679" spans="2:2">
      <c r="B1038679" s="67"/>
    </row>
    <row r="1038680" spans="2:2">
      <c r="B1038680" s="67"/>
    </row>
    <row r="1038681" spans="2:2">
      <c r="B1038681" s="67"/>
    </row>
    <row r="1038682" spans="2:2">
      <c r="B1038682" s="67"/>
    </row>
    <row r="1038683" spans="2:2">
      <c r="B1038683" s="67"/>
    </row>
    <row r="1038684" spans="2:2">
      <c r="B1038684" s="67"/>
    </row>
    <row r="1038685" spans="2:2">
      <c r="B1038685" s="67"/>
    </row>
    <row r="1038686" spans="2:2">
      <c r="B1038686" s="67"/>
    </row>
    <row r="1038687" spans="2:2">
      <c r="B1038687" s="67"/>
    </row>
    <row r="1038688" spans="2:2">
      <c r="B1038688" s="67"/>
    </row>
    <row r="1038689" spans="2:2">
      <c r="B1038689" s="67"/>
    </row>
    <row r="1038690" spans="2:2">
      <c r="B1038690" s="67"/>
    </row>
    <row r="1038691" spans="2:2">
      <c r="B1038691" s="67"/>
    </row>
    <row r="1038692" spans="2:2">
      <c r="B1038692" s="67"/>
    </row>
    <row r="1038693" spans="2:2">
      <c r="B1038693" s="67"/>
    </row>
    <row r="1038694" spans="2:2">
      <c r="B1038694" s="67"/>
    </row>
    <row r="1038695" spans="2:2">
      <c r="B1038695" s="67"/>
    </row>
    <row r="1038696" spans="2:2">
      <c r="B1038696" s="67"/>
    </row>
    <row r="1038697" spans="2:2">
      <c r="B1038697" s="67"/>
    </row>
    <row r="1038698" spans="2:2">
      <c r="B1038698" s="67"/>
    </row>
    <row r="1038699" spans="2:2">
      <c r="B1038699" s="67"/>
    </row>
    <row r="1038700" spans="2:2">
      <c r="B1038700" s="67"/>
    </row>
    <row r="1038701" spans="2:2">
      <c r="B1038701" s="67"/>
    </row>
    <row r="1038702" spans="2:2">
      <c r="B1038702" s="67"/>
    </row>
    <row r="1038703" spans="2:2">
      <c r="B1038703" s="67"/>
    </row>
    <row r="1038704" spans="2:2">
      <c r="B1038704" s="67"/>
    </row>
    <row r="1038705" spans="2:2">
      <c r="B1038705" s="67"/>
    </row>
    <row r="1038706" spans="2:2">
      <c r="B1038706" s="67"/>
    </row>
    <row r="1038707" spans="2:2">
      <c r="B1038707" s="67"/>
    </row>
    <row r="1038708" spans="2:2">
      <c r="B1038708" s="67"/>
    </row>
    <row r="1038709" spans="2:2">
      <c r="B1038709" s="67"/>
    </row>
    <row r="1038710" spans="2:2">
      <c r="B1038710" s="67"/>
    </row>
    <row r="1038711" spans="2:2">
      <c r="B1038711" s="67"/>
    </row>
    <row r="1038712" spans="2:2">
      <c r="B1038712" s="67"/>
    </row>
    <row r="1038713" spans="2:2">
      <c r="B1038713" s="67"/>
    </row>
    <row r="1038714" spans="2:2">
      <c r="B1038714" s="67"/>
    </row>
    <row r="1038715" spans="2:2">
      <c r="B1038715" s="67"/>
    </row>
    <row r="1038716" spans="2:2">
      <c r="B1038716" s="67"/>
    </row>
    <row r="1038717" spans="2:2">
      <c r="B1038717" s="67"/>
    </row>
    <row r="1038718" spans="2:2">
      <c r="B1038718" s="67"/>
    </row>
    <row r="1038719" spans="2:2">
      <c r="B1038719" s="67"/>
    </row>
    <row r="1038720" spans="2:2">
      <c r="B1038720" s="67"/>
    </row>
    <row r="1038721" spans="2:2">
      <c r="B1038721" s="67"/>
    </row>
    <row r="1038722" spans="2:2">
      <c r="B1038722" s="67"/>
    </row>
    <row r="1038723" spans="2:2">
      <c r="B1038723" s="67"/>
    </row>
    <row r="1038724" spans="2:2">
      <c r="B1038724" s="67"/>
    </row>
    <row r="1038725" spans="2:2">
      <c r="B1038725" s="67"/>
    </row>
    <row r="1038726" spans="2:2">
      <c r="B1038726" s="67"/>
    </row>
    <row r="1038727" spans="2:2">
      <c r="B1038727" s="67"/>
    </row>
    <row r="1038728" spans="2:2">
      <c r="B1038728" s="67"/>
    </row>
    <row r="1038729" spans="2:2">
      <c r="B1038729" s="67"/>
    </row>
    <row r="1038730" spans="2:2">
      <c r="B1038730" s="67"/>
    </row>
    <row r="1038731" spans="2:2">
      <c r="B1038731" s="67"/>
    </row>
    <row r="1038732" spans="2:2">
      <c r="B1038732" s="67"/>
    </row>
    <row r="1038733" spans="2:2">
      <c r="B1038733" s="67"/>
    </row>
    <row r="1038734" spans="2:2">
      <c r="B1038734" s="67"/>
    </row>
    <row r="1038735" spans="2:2">
      <c r="B1038735" s="67"/>
    </row>
    <row r="1038736" spans="2:2">
      <c r="B1038736" s="67"/>
    </row>
    <row r="1038737" spans="2:2">
      <c r="B1038737" s="67"/>
    </row>
    <row r="1038738" spans="2:2">
      <c r="B1038738" s="67"/>
    </row>
    <row r="1038739" spans="2:2">
      <c r="B1038739" s="67"/>
    </row>
    <row r="1038740" spans="2:2">
      <c r="B1038740" s="67"/>
    </row>
    <row r="1038741" spans="2:2">
      <c r="B1038741" s="67"/>
    </row>
    <row r="1038742" spans="2:2">
      <c r="B1038742" s="67"/>
    </row>
    <row r="1038743" spans="2:2">
      <c r="B1038743" s="67"/>
    </row>
    <row r="1038744" spans="2:2">
      <c r="B1038744" s="67"/>
    </row>
    <row r="1038745" spans="2:2">
      <c r="B1038745" s="67"/>
    </row>
    <row r="1038746" spans="2:2">
      <c r="B1038746" s="67"/>
    </row>
    <row r="1038747" spans="2:2">
      <c r="B1038747" s="67"/>
    </row>
    <row r="1038748" spans="2:2">
      <c r="B1038748" s="67"/>
    </row>
    <row r="1038749" spans="2:2">
      <c r="B1038749" s="67"/>
    </row>
    <row r="1038750" spans="2:2">
      <c r="B1038750" s="67"/>
    </row>
    <row r="1038751" spans="2:2">
      <c r="B1038751" s="67"/>
    </row>
    <row r="1038752" spans="2:2">
      <c r="B1038752" s="67"/>
    </row>
    <row r="1038753" spans="2:2">
      <c r="B1038753" s="67"/>
    </row>
    <row r="1038754" spans="2:2">
      <c r="B1038754" s="67"/>
    </row>
    <row r="1038755" spans="2:2">
      <c r="B1038755" s="67"/>
    </row>
    <row r="1038756" spans="2:2">
      <c r="B1038756" s="67"/>
    </row>
    <row r="1038757" spans="2:2">
      <c r="B1038757" s="67"/>
    </row>
    <row r="1038758" spans="2:2">
      <c r="B1038758" s="67"/>
    </row>
    <row r="1038759" spans="2:2">
      <c r="B1038759" s="67"/>
    </row>
    <row r="1038760" spans="2:2">
      <c r="B1038760" s="67"/>
    </row>
    <row r="1038761" spans="2:2">
      <c r="B1038761" s="67"/>
    </row>
    <row r="1038762" spans="2:2">
      <c r="B1038762" s="67"/>
    </row>
    <row r="1038763" spans="2:2">
      <c r="B1038763" s="67"/>
    </row>
    <row r="1038764" spans="2:2">
      <c r="B1038764" s="67"/>
    </row>
    <row r="1038765" spans="2:2">
      <c r="B1038765" s="67"/>
    </row>
    <row r="1038766" spans="2:2">
      <c r="B1038766" s="67"/>
    </row>
    <row r="1038767" spans="2:2">
      <c r="B1038767" s="67"/>
    </row>
    <row r="1038768" spans="2:2">
      <c r="B1038768" s="67"/>
    </row>
    <row r="1038769" spans="2:2">
      <c r="B1038769" s="67"/>
    </row>
    <row r="1038770" spans="2:2">
      <c r="B1038770" s="67"/>
    </row>
    <row r="1038771" spans="2:2">
      <c r="B1038771" s="67"/>
    </row>
    <row r="1038772" spans="2:2">
      <c r="B1038772" s="67"/>
    </row>
    <row r="1038773" spans="2:2">
      <c r="B1038773" s="67"/>
    </row>
    <row r="1038774" spans="2:2">
      <c r="B1038774" s="67"/>
    </row>
    <row r="1038775" spans="2:2">
      <c r="B1038775" s="67"/>
    </row>
    <row r="1038776" spans="2:2">
      <c r="B1038776" s="67"/>
    </row>
    <row r="1038777" spans="2:2">
      <c r="B1038777" s="67"/>
    </row>
    <row r="1038778" spans="2:2">
      <c r="B1038778" s="67"/>
    </row>
    <row r="1038779" spans="2:2">
      <c r="B1038779" s="67"/>
    </row>
    <row r="1038780" spans="2:2">
      <c r="B1038780" s="67"/>
    </row>
    <row r="1038781" spans="2:2">
      <c r="B1038781" s="67"/>
    </row>
    <row r="1038782" spans="2:2">
      <c r="B1038782" s="67"/>
    </row>
    <row r="1038783" spans="2:2">
      <c r="B1038783" s="67"/>
    </row>
    <row r="1038784" spans="2:2">
      <c r="B1038784" s="67"/>
    </row>
    <row r="1038785" spans="2:2">
      <c r="B1038785" s="67"/>
    </row>
    <row r="1038786" spans="2:2">
      <c r="B1038786" s="67"/>
    </row>
    <row r="1038787" spans="2:2">
      <c r="B1038787" s="67"/>
    </row>
    <row r="1038788" spans="2:2">
      <c r="B1038788" s="67"/>
    </row>
    <row r="1038789" spans="2:2">
      <c r="B1038789" s="67"/>
    </row>
    <row r="1038790" spans="2:2">
      <c r="B1038790" s="67"/>
    </row>
    <row r="1038791" spans="2:2">
      <c r="B1038791" s="67"/>
    </row>
    <row r="1038792" spans="2:2">
      <c r="B1038792" s="67"/>
    </row>
    <row r="1038793" spans="2:2">
      <c r="B1038793" s="67"/>
    </row>
    <row r="1038794" spans="2:2">
      <c r="B1038794" s="67"/>
    </row>
    <row r="1038795" spans="2:2">
      <c r="B1038795" s="67"/>
    </row>
    <row r="1038796" spans="2:2">
      <c r="B1038796" s="67"/>
    </row>
    <row r="1038797" spans="2:2">
      <c r="B1038797" s="67"/>
    </row>
    <row r="1038798" spans="2:2">
      <c r="B1038798" s="67"/>
    </row>
    <row r="1038799" spans="2:2">
      <c r="B1038799" s="67"/>
    </row>
    <row r="1038800" spans="2:2">
      <c r="B1038800" s="67"/>
    </row>
    <row r="1038801" spans="2:2">
      <c r="B1038801" s="67"/>
    </row>
    <row r="1038802" spans="2:2">
      <c r="B1038802" s="67"/>
    </row>
    <row r="1038803" spans="2:2">
      <c r="B1038803" s="67"/>
    </row>
    <row r="1038804" spans="2:2">
      <c r="B1038804" s="67"/>
    </row>
    <row r="1038805" spans="2:2">
      <c r="B1038805" s="67"/>
    </row>
    <row r="1038806" spans="2:2">
      <c r="B1038806" s="67"/>
    </row>
    <row r="1038807" spans="2:2">
      <c r="B1038807" s="67"/>
    </row>
    <row r="1038808" spans="2:2">
      <c r="B1038808" s="67"/>
    </row>
    <row r="1038809" spans="2:2">
      <c r="B1038809" s="67"/>
    </row>
    <row r="1038810" spans="2:2">
      <c r="B1038810" s="67"/>
    </row>
    <row r="1038811" spans="2:2">
      <c r="B1038811" s="67"/>
    </row>
    <row r="1038812" spans="2:2">
      <c r="B1038812" s="67"/>
    </row>
    <row r="1038813" spans="2:2">
      <c r="B1038813" s="67"/>
    </row>
    <row r="1038814" spans="2:2">
      <c r="B1038814" s="67"/>
    </row>
    <row r="1038815" spans="2:2">
      <c r="B1038815" s="67"/>
    </row>
    <row r="1038816" spans="2:2">
      <c r="B1038816" s="67"/>
    </row>
    <row r="1038817" spans="2:2">
      <c r="B1038817" s="67"/>
    </row>
    <row r="1038818" spans="2:2">
      <c r="B1038818" s="67"/>
    </row>
    <row r="1038819" spans="2:2">
      <c r="B1038819" s="67"/>
    </row>
    <row r="1038820" spans="2:2">
      <c r="B1038820" s="67"/>
    </row>
    <row r="1038821" spans="2:2">
      <c r="B1038821" s="67"/>
    </row>
    <row r="1038822" spans="2:2">
      <c r="B1038822" s="67"/>
    </row>
    <row r="1038823" spans="2:2">
      <c r="B1038823" s="67"/>
    </row>
    <row r="1038824" spans="2:2">
      <c r="B1038824" s="67"/>
    </row>
    <row r="1038825" spans="2:2">
      <c r="B1038825" s="67"/>
    </row>
    <row r="1038826" spans="2:2">
      <c r="B1038826" s="67"/>
    </row>
    <row r="1038827" spans="2:2">
      <c r="B1038827" s="67"/>
    </row>
    <row r="1038828" spans="2:2">
      <c r="B1038828" s="67"/>
    </row>
    <row r="1038829" spans="2:2">
      <c r="B1038829" s="67"/>
    </row>
    <row r="1038830" spans="2:2">
      <c r="B1038830" s="67"/>
    </row>
    <row r="1038831" spans="2:2">
      <c r="B1038831" s="67"/>
    </row>
    <row r="1038832" spans="2:2">
      <c r="B1038832" s="67"/>
    </row>
    <row r="1038833" spans="2:2">
      <c r="B1038833" s="67"/>
    </row>
    <row r="1038834" spans="2:2">
      <c r="B1038834" s="67"/>
    </row>
    <row r="1038835" spans="2:2">
      <c r="B1038835" s="67"/>
    </row>
    <row r="1038836" spans="2:2">
      <c r="B1038836" s="67"/>
    </row>
    <row r="1038837" spans="2:2">
      <c r="B1038837" s="67"/>
    </row>
    <row r="1038838" spans="2:2">
      <c r="B1038838" s="67"/>
    </row>
    <row r="1038839" spans="2:2">
      <c r="B1038839" s="67"/>
    </row>
    <row r="1038840" spans="2:2">
      <c r="B1038840" s="67"/>
    </row>
    <row r="1038841" spans="2:2">
      <c r="B1038841" s="67"/>
    </row>
    <row r="1038842" spans="2:2">
      <c r="B1038842" s="67"/>
    </row>
    <row r="1038843" spans="2:2">
      <c r="B1038843" s="67"/>
    </row>
    <row r="1038844" spans="2:2">
      <c r="B1038844" s="67"/>
    </row>
    <row r="1038845" spans="2:2">
      <c r="B1038845" s="67"/>
    </row>
    <row r="1038846" spans="2:2">
      <c r="B1038846" s="67"/>
    </row>
    <row r="1038847" spans="2:2">
      <c r="B1038847" s="67"/>
    </row>
    <row r="1038848" spans="2:2">
      <c r="B1038848" s="67"/>
    </row>
    <row r="1038849" spans="2:2">
      <c r="B1038849" s="67"/>
    </row>
    <row r="1038850" spans="2:2">
      <c r="B1038850" s="67"/>
    </row>
    <row r="1038851" spans="2:2">
      <c r="B1038851" s="67"/>
    </row>
    <row r="1038852" spans="2:2">
      <c r="B1038852" s="67"/>
    </row>
    <row r="1038853" spans="2:2">
      <c r="B1038853" s="67"/>
    </row>
    <row r="1038854" spans="2:2">
      <c r="B1038854" s="67"/>
    </row>
    <row r="1038855" spans="2:2">
      <c r="B1038855" s="67"/>
    </row>
    <row r="1038856" spans="2:2">
      <c r="B1038856" s="67"/>
    </row>
    <row r="1038857" spans="2:2">
      <c r="B1038857" s="67"/>
    </row>
    <row r="1038858" spans="2:2">
      <c r="B1038858" s="67"/>
    </row>
    <row r="1038859" spans="2:2">
      <c r="B1038859" s="67"/>
    </row>
    <row r="1038860" spans="2:2">
      <c r="B1038860" s="67"/>
    </row>
    <row r="1038861" spans="2:2">
      <c r="B1038861" s="67"/>
    </row>
    <row r="1038862" spans="2:2">
      <c r="B1038862" s="67"/>
    </row>
    <row r="1038863" spans="2:2">
      <c r="B1038863" s="67"/>
    </row>
    <row r="1038864" spans="2:2">
      <c r="B1038864" s="67"/>
    </row>
    <row r="1038865" spans="2:2">
      <c r="B1038865" s="67"/>
    </row>
    <row r="1038866" spans="2:2">
      <c r="B1038866" s="67"/>
    </row>
    <row r="1038867" spans="2:2">
      <c r="B1038867" s="67"/>
    </row>
    <row r="1038868" spans="2:2">
      <c r="B1038868" s="67"/>
    </row>
    <row r="1038869" spans="2:2">
      <c r="B1038869" s="67"/>
    </row>
    <row r="1038870" spans="2:2">
      <c r="B1038870" s="67"/>
    </row>
    <row r="1038871" spans="2:2">
      <c r="B1038871" s="67"/>
    </row>
    <row r="1038872" spans="2:2">
      <c r="B1038872" s="67"/>
    </row>
    <row r="1038873" spans="2:2">
      <c r="B1038873" s="67"/>
    </row>
    <row r="1038874" spans="2:2">
      <c r="B1038874" s="67"/>
    </row>
    <row r="1038875" spans="2:2">
      <c r="B1038875" s="67"/>
    </row>
    <row r="1038876" spans="2:2">
      <c r="B1038876" s="67"/>
    </row>
    <row r="1038877" spans="2:2">
      <c r="B1038877" s="67"/>
    </row>
    <row r="1038878" spans="2:2">
      <c r="B1038878" s="67"/>
    </row>
    <row r="1038879" spans="2:2">
      <c r="B1038879" s="67"/>
    </row>
    <row r="1038880" spans="2:2">
      <c r="B1038880" s="67"/>
    </row>
    <row r="1038881" spans="2:2">
      <c r="B1038881" s="67"/>
    </row>
    <row r="1038882" spans="2:2">
      <c r="B1038882" s="67"/>
    </row>
    <row r="1038883" spans="2:2">
      <c r="B1038883" s="67"/>
    </row>
    <row r="1038884" spans="2:2">
      <c r="B1038884" s="67"/>
    </row>
    <row r="1038885" spans="2:2">
      <c r="B1038885" s="67"/>
    </row>
    <row r="1038886" spans="2:2">
      <c r="B1038886" s="67"/>
    </row>
    <row r="1038887" spans="2:2">
      <c r="B1038887" s="67"/>
    </row>
    <row r="1038888" spans="2:2">
      <c r="B1038888" s="67"/>
    </row>
    <row r="1038889" spans="2:2">
      <c r="B1038889" s="67"/>
    </row>
    <row r="1038890" spans="2:2">
      <c r="B1038890" s="67"/>
    </row>
    <row r="1038891" spans="2:2">
      <c r="B1038891" s="67"/>
    </row>
    <row r="1038892" spans="2:2">
      <c r="B1038892" s="67"/>
    </row>
    <row r="1038893" spans="2:2">
      <c r="B1038893" s="67"/>
    </row>
    <row r="1038894" spans="2:2">
      <c r="B1038894" s="67"/>
    </row>
    <row r="1038895" spans="2:2">
      <c r="B1038895" s="67"/>
    </row>
    <row r="1038896" spans="2:2">
      <c r="B1038896" s="67"/>
    </row>
    <row r="1038897" spans="2:2">
      <c r="B1038897" s="67"/>
    </row>
    <row r="1038898" spans="2:2">
      <c r="B1038898" s="67"/>
    </row>
    <row r="1038899" spans="2:2">
      <c r="B1038899" s="67"/>
    </row>
    <row r="1038900" spans="2:2">
      <c r="B1038900" s="67"/>
    </row>
    <row r="1038901" spans="2:2">
      <c r="B1038901" s="67"/>
    </row>
    <row r="1038902" spans="2:2">
      <c r="B1038902" s="67"/>
    </row>
    <row r="1038903" spans="2:2">
      <c r="B1038903" s="67"/>
    </row>
    <row r="1038904" spans="2:2">
      <c r="B1038904" s="67"/>
    </row>
    <row r="1038905" spans="2:2">
      <c r="B1038905" s="67"/>
    </row>
    <row r="1038906" spans="2:2">
      <c r="B1038906" s="67"/>
    </row>
    <row r="1038907" spans="2:2">
      <c r="B1038907" s="67"/>
    </row>
    <row r="1038908" spans="2:2">
      <c r="B1038908" s="67"/>
    </row>
    <row r="1038909" spans="2:2">
      <c r="B1038909" s="67"/>
    </row>
    <row r="1038910" spans="2:2">
      <c r="B1038910" s="67"/>
    </row>
    <row r="1038911" spans="2:2">
      <c r="B1038911" s="67"/>
    </row>
    <row r="1038912" spans="2:2">
      <c r="B1038912" s="67"/>
    </row>
    <row r="1038913" spans="2:2">
      <c r="B1038913" s="67"/>
    </row>
    <row r="1038914" spans="2:2">
      <c r="B1038914" s="67"/>
    </row>
    <row r="1038915" spans="2:2">
      <c r="B1038915" s="67"/>
    </row>
    <row r="1038916" spans="2:2">
      <c r="B1038916" s="67"/>
    </row>
    <row r="1038917" spans="2:2">
      <c r="B1038917" s="67"/>
    </row>
    <row r="1038918" spans="2:2">
      <c r="B1038918" s="67"/>
    </row>
    <row r="1038919" spans="2:2">
      <c r="B1038919" s="67"/>
    </row>
    <row r="1038920" spans="2:2">
      <c r="B1038920" s="67"/>
    </row>
    <row r="1038921" spans="2:2">
      <c r="B1038921" s="67"/>
    </row>
    <row r="1038922" spans="2:2">
      <c r="B1038922" s="67"/>
    </row>
    <row r="1038923" spans="2:2">
      <c r="B1038923" s="67"/>
    </row>
    <row r="1038924" spans="2:2">
      <c r="B1038924" s="67"/>
    </row>
    <row r="1038925" spans="2:2">
      <c r="B1038925" s="67"/>
    </row>
    <row r="1038926" spans="2:2">
      <c r="B1038926" s="67"/>
    </row>
    <row r="1038927" spans="2:2">
      <c r="B1038927" s="67"/>
    </row>
    <row r="1038928" spans="2:2">
      <c r="B1038928" s="67"/>
    </row>
    <row r="1038929" spans="2:2">
      <c r="B1038929" s="67"/>
    </row>
    <row r="1038930" spans="2:2">
      <c r="B1038930" s="67"/>
    </row>
    <row r="1038931" spans="2:2">
      <c r="B1038931" s="67"/>
    </row>
    <row r="1038932" spans="2:2">
      <c r="B1038932" s="67"/>
    </row>
    <row r="1038933" spans="2:2">
      <c r="B1038933" s="67"/>
    </row>
    <row r="1038934" spans="2:2">
      <c r="B1038934" s="67"/>
    </row>
    <row r="1038935" spans="2:2">
      <c r="B1038935" s="67"/>
    </row>
    <row r="1038936" spans="2:2">
      <c r="B1038936" s="67"/>
    </row>
    <row r="1038937" spans="2:2">
      <c r="B1038937" s="67"/>
    </row>
    <row r="1038938" spans="2:2">
      <c r="B1038938" s="67"/>
    </row>
    <row r="1038939" spans="2:2">
      <c r="B1038939" s="67"/>
    </row>
    <row r="1038940" spans="2:2">
      <c r="B1038940" s="67"/>
    </row>
    <row r="1038941" spans="2:2">
      <c r="B1038941" s="67"/>
    </row>
    <row r="1038942" spans="2:2">
      <c r="B1038942" s="67"/>
    </row>
    <row r="1038943" spans="2:2">
      <c r="B1038943" s="67"/>
    </row>
    <row r="1038944" spans="2:2">
      <c r="B1038944" s="67"/>
    </row>
    <row r="1038945" spans="2:2">
      <c r="B1038945" s="67"/>
    </row>
    <row r="1038946" spans="2:2">
      <c r="B1038946" s="67"/>
    </row>
    <row r="1038947" spans="2:2">
      <c r="B1038947" s="67"/>
    </row>
    <row r="1038948" spans="2:2">
      <c r="B1038948" s="67"/>
    </row>
    <row r="1038949" spans="2:2">
      <c r="B1038949" s="67"/>
    </row>
    <row r="1038950" spans="2:2">
      <c r="B1038950" s="67"/>
    </row>
    <row r="1038951" spans="2:2">
      <c r="B1038951" s="67"/>
    </row>
    <row r="1038952" spans="2:2">
      <c r="B1038952" s="67"/>
    </row>
    <row r="1038953" spans="2:2">
      <c r="B1038953" s="67"/>
    </row>
    <row r="1038954" spans="2:2">
      <c r="B1038954" s="67"/>
    </row>
    <row r="1038955" spans="2:2">
      <c r="B1038955" s="67"/>
    </row>
    <row r="1038956" spans="2:2">
      <c r="B1038956" s="67"/>
    </row>
    <row r="1038957" spans="2:2">
      <c r="B1038957" s="67"/>
    </row>
    <row r="1038958" spans="2:2">
      <c r="B1038958" s="67"/>
    </row>
    <row r="1038959" spans="2:2">
      <c r="B1038959" s="67"/>
    </row>
    <row r="1038960" spans="2:2">
      <c r="B1038960" s="67"/>
    </row>
    <row r="1038961" spans="2:2">
      <c r="B1038961" s="67"/>
    </row>
    <row r="1038962" spans="2:2">
      <c r="B1038962" s="67"/>
    </row>
    <row r="1038963" spans="2:2">
      <c r="B1038963" s="67"/>
    </row>
    <row r="1038964" spans="2:2">
      <c r="B1038964" s="67"/>
    </row>
    <row r="1038965" spans="2:2">
      <c r="B1038965" s="67"/>
    </row>
    <row r="1038966" spans="2:2">
      <c r="B1038966" s="67"/>
    </row>
    <row r="1038967" spans="2:2">
      <c r="B1038967" s="67"/>
    </row>
    <row r="1038968" spans="2:2">
      <c r="B1038968" s="67"/>
    </row>
    <row r="1038969" spans="2:2">
      <c r="B1038969" s="67"/>
    </row>
    <row r="1038970" spans="2:2">
      <c r="B1038970" s="67"/>
    </row>
    <row r="1038971" spans="2:2">
      <c r="B1038971" s="67"/>
    </row>
    <row r="1038972" spans="2:2">
      <c r="B1038972" s="67"/>
    </row>
    <row r="1038973" spans="2:2">
      <c r="B1038973" s="67"/>
    </row>
    <row r="1038974" spans="2:2">
      <c r="B1038974" s="67"/>
    </row>
    <row r="1038975" spans="2:2">
      <c r="B1038975" s="67"/>
    </row>
    <row r="1038976" spans="2:2">
      <c r="B1038976" s="67"/>
    </row>
    <row r="1038977" spans="2:2">
      <c r="B1038977" s="67"/>
    </row>
    <row r="1038978" spans="2:2">
      <c r="B1038978" s="67"/>
    </row>
    <row r="1038979" spans="2:2">
      <c r="B1038979" s="67"/>
    </row>
    <row r="1038980" spans="2:2">
      <c r="B1038980" s="67"/>
    </row>
    <row r="1038981" spans="2:2">
      <c r="B1038981" s="67"/>
    </row>
    <row r="1038982" spans="2:2">
      <c r="B1038982" s="67"/>
    </row>
    <row r="1038983" spans="2:2">
      <c r="B1038983" s="67"/>
    </row>
    <row r="1038984" spans="2:2">
      <c r="B1038984" s="67"/>
    </row>
    <row r="1038985" spans="2:2">
      <c r="B1038985" s="67"/>
    </row>
    <row r="1038986" spans="2:2">
      <c r="B1038986" s="67"/>
    </row>
    <row r="1038987" spans="2:2">
      <c r="B1038987" s="67"/>
    </row>
    <row r="1038988" spans="2:2">
      <c r="B1038988" s="67"/>
    </row>
    <row r="1038989" spans="2:2">
      <c r="B1038989" s="67"/>
    </row>
    <row r="1038990" spans="2:2">
      <c r="B1038990" s="67"/>
    </row>
    <row r="1038991" spans="2:2">
      <c r="B1038991" s="67"/>
    </row>
    <row r="1038992" spans="2:2">
      <c r="B1038992" s="67"/>
    </row>
    <row r="1038993" spans="2:2">
      <c r="B1038993" s="67"/>
    </row>
    <row r="1038994" spans="2:2">
      <c r="B1038994" s="67"/>
    </row>
    <row r="1038995" spans="2:2">
      <c r="B1038995" s="67"/>
    </row>
    <row r="1038996" spans="2:2">
      <c r="B1038996" s="67"/>
    </row>
    <row r="1038997" spans="2:2">
      <c r="B1038997" s="67"/>
    </row>
    <row r="1038998" spans="2:2">
      <c r="B1038998" s="67"/>
    </row>
    <row r="1038999" spans="2:2">
      <c r="B1038999" s="67"/>
    </row>
    <row r="1039000" spans="2:2">
      <c r="B1039000" s="67"/>
    </row>
    <row r="1039001" spans="2:2">
      <c r="B1039001" s="67"/>
    </row>
    <row r="1039002" spans="2:2">
      <c r="B1039002" s="67"/>
    </row>
    <row r="1039003" spans="2:2">
      <c r="B1039003" s="67"/>
    </row>
    <row r="1039004" spans="2:2">
      <c r="B1039004" s="67"/>
    </row>
    <row r="1039005" spans="2:2">
      <c r="B1039005" s="67"/>
    </row>
    <row r="1039006" spans="2:2">
      <c r="B1039006" s="67"/>
    </row>
    <row r="1039007" spans="2:2">
      <c r="B1039007" s="67"/>
    </row>
    <row r="1039008" spans="2:2">
      <c r="B1039008" s="67"/>
    </row>
    <row r="1039009" spans="2:2">
      <c r="B1039009" s="67"/>
    </row>
    <row r="1039010" spans="2:2">
      <c r="B1039010" s="67"/>
    </row>
    <row r="1039011" spans="2:2">
      <c r="B1039011" s="67"/>
    </row>
    <row r="1039012" spans="2:2">
      <c r="B1039012" s="67"/>
    </row>
    <row r="1039013" spans="2:2">
      <c r="B1039013" s="67"/>
    </row>
    <row r="1039014" spans="2:2">
      <c r="B1039014" s="67"/>
    </row>
    <row r="1039015" spans="2:2">
      <c r="B1039015" s="67"/>
    </row>
    <row r="1039016" spans="2:2">
      <c r="B1039016" s="67"/>
    </row>
    <row r="1039017" spans="2:2">
      <c r="B1039017" s="67"/>
    </row>
    <row r="1039018" spans="2:2">
      <c r="B1039018" s="67"/>
    </row>
    <row r="1039019" spans="2:2">
      <c r="B1039019" s="67"/>
    </row>
    <row r="1039020" spans="2:2">
      <c r="B1039020" s="67"/>
    </row>
    <row r="1039021" spans="2:2">
      <c r="B1039021" s="67"/>
    </row>
    <row r="1039022" spans="2:2">
      <c r="B1039022" s="67"/>
    </row>
    <row r="1039023" spans="2:2">
      <c r="B1039023" s="67"/>
    </row>
    <row r="1039024" spans="2:2">
      <c r="B1039024" s="67"/>
    </row>
    <row r="1039025" spans="2:2">
      <c r="B1039025" s="67"/>
    </row>
    <row r="1039026" spans="2:2">
      <c r="B1039026" s="67"/>
    </row>
    <row r="1039027" spans="2:2">
      <c r="B1039027" s="67"/>
    </row>
    <row r="1039028" spans="2:2">
      <c r="B1039028" s="67"/>
    </row>
    <row r="1039029" spans="2:2">
      <c r="B1039029" s="67"/>
    </row>
    <row r="1039030" spans="2:2">
      <c r="B1039030" s="67"/>
    </row>
    <row r="1039031" spans="2:2">
      <c r="B1039031" s="67"/>
    </row>
    <row r="1039032" spans="2:2">
      <c r="B1039032" s="67"/>
    </row>
    <row r="1039033" spans="2:2">
      <c r="B1039033" s="67"/>
    </row>
    <row r="1039034" spans="2:2">
      <c r="B1039034" s="67"/>
    </row>
    <row r="1039035" spans="2:2">
      <c r="B1039035" s="67"/>
    </row>
    <row r="1039036" spans="2:2">
      <c r="B1039036" s="67"/>
    </row>
    <row r="1039037" spans="2:2">
      <c r="B1039037" s="67"/>
    </row>
    <row r="1039038" spans="2:2">
      <c r="B1039038" s="67"/>
    </row>
    <row r="1039039" spans="2:2">
      <c r="B1039039" s="67"/>
    </row>
    <row r="1039040" spans="2:2">
      <c r="B1039040" s="67"/>
    </row>
    <row r="1039041" spans="2:2">
      <c r="B1039041" s="67"/>
    </row>
    <row r="1039042" spans="2:2">
      <c r="B1039042" s="67"/>
    </row>
    <row r="1039043" spans="2:2">
      <c r="B1039043" s="67"/>
    </row>
    <row r="1039044" spans="2:2">
      <c r="B1039044" s="67"/>
    </row>
    <row r="1039045" spans="2:2">
      <c r="B1039045" s="67"/>
    </row>
    <row r="1039046" spans="2:2">
      <c r="B1039046" s="67"/>
    </row>
    <row r="1039047" spans="2:2">
      <c r="B1039047" s="67"/>
    </row>
    <row r="1039048" spans="2:2">
      <c r="B1039048" s="67"/>
    </row>
    <row r="1039049" spans="2:2">
      <c r="B1039049" s="67"/>
    </row>
    <row r="1039050" spans="2:2">
      <c r="B1039050" s="67"/>
    </row>
    <row r="1039051" spans="2:2">
      <c r="B1039051" s="67"/>
    </row>
    <row r="1039052" spans="2:2">
      <c r="B1039052" s="67"/>
    </row>
    <row r="1039053" spans="2:2">
      <c r="B1039053" s="67"/>
    </row>
    <row r="1039054" spans="2:2">
      <c r="B1039054" s="67"/>
    </row>
    <row r="1039055" spans="2:2">
      <c r="B1039055" s="67"/>
    </row>
    <row r="1039056" spans="2:2">
      <c r="B1039056" s="67"/>
    </row>
    <row r="1039057" spans="2:2">
      <c r="B1039057" s="67"/>
    </row>
    <row r="1039058" spans="2:2">
      <c r="B1039058" s="67"/>
    </row>
    <row r="1039059" spans="2:2">
      <c r="B1039059" s="67"/>
    </row>
    <row r="1039060" spans="2:2">
      <c r="B1039060" s="67"/>
    </row>
    <row r="1039061" spans="2:2">
      <c r="B1039061" s="67"/>
    </row>
    <row r="1039062" spans="2:2">
      <c r="B1039062" s="67"/>
    </row>
    <row r="1039063" spans="2:2">
      <c r="B1039063" s="67"/>
    </row>
    <row r="1039064" spans="2:2">
      <c r="B1039064" s="67"/>
    </row>
    <row r="1039065" spans="2:2">
      <c r="B1039065" s="67"/>
    </row>
    <row r="1039066" spans="2:2">
      <c r="B1039066" s="67"/>
    </row>
    <row r="1039067" spans="2:2">
      <c r="B1039067" s="67"/>
    </row>
    <row r="1039068" spans="2:2">
      <c r="B1039068" s="67"/>
    </row>
    <row r="1039069" spans="2:2">
      <c r="B1039069" s="67"/>
    </row>
    <row r="1039070" spans="2:2">
      <c r="B1039070" s="67"/>
    </row>
    <row r="1039071" spans="2:2">
      <c r="B1039071" s="67"/>
    </row>
    <row r="1039072" spans="2:2">
      <c r="B1039072" s="67"/>
    </row>
    <row r="1039073" spans="2:2">
      <c r="B1039073" s="67"/>
    </row>
    <row r="1039074" spans="2:2">
      <c r="B1039074" s="67"/>
    </row>
    <row r="1039075" spans="2:2">
      <c r="B1039075" s="67"/>
    </row>
    <row r="1039076" spans="2:2">
      <c r="B1039076" s="67"/>
    </row>
    <row r="1039077" spans="2:2">
      <c r="B1039077" s="67"/>
    </row>
    <row r="1039078" spans="2:2">
      <c r="B1039078" s="67"/>
    </row>
    <row r="1039079" spans="2:2">
      <c r="B1039079" s="67"/>
    </row>
    <row r="1039080" spans="2:2">
      <c r="B1039080" s="67"/>
    </row>
    <row r="1039081" spans="2:2">
      <c r="B1039081" s="67"/>
    </row>
    <row r="1039082" spans="2:2">
      <c r="B1039082" s="67"/>
    </row>
    <row r="1039083" spans="2:2">
      <c r="B1039083" s="67"/>
    </row>
    <row r="1039084" spans="2:2">
      <c r="B1039084" s="67"/>
    </row>
    <row r="1039085" spans="2:2">
      <c r="B1039085" s="67"/>
    </row>
    <row r="1039086" spans="2:2">
      <c r="B1039086" s="67"/>
    </row>
    <row r="1039087" spans="2:2">
      <c r="B1039087" s="67"/>
    </row>
    <row r="1039088" spans="2:2">
      <c r="B1039088" s="67"/>
    </row>
    <row r="1039089" spans="2:2">
      <c r="B1039089" s="67"/>
    </row>
    <row r="1039090" spans="2:2">
      <c r="B1039090" s="67"/>
    </row>
    <row r="1039091" spans="2:2">
      <c r="B1039091" s="67"/>
    </row>
    <row r="1039092" spans="2:2">
      <c r="B1039092" s="67"/>
    </row>
    <row r="1039093" spans="2:2">
      <c r="B1039093" s="67"/>
    </row>
    <row r="1039094" spans="2:2">
      <c r="B1039094" s="67"/>
    </row>
    <row r="1039095" spans="2:2">
      <c r="B1039095" s="67"/>
    </row>
    <row r="1039096" spans="2:2">
      <c r="B1039096" s="67"/>
    </row>
    <row r="1039097" spans="2:2">
      <c r="B1039097" s="67"/>
    </row>
    <row r="1039098" spans="2:2">
      <c r="B1039098" s="67"/>
    </row>
    <row r="1039099" spans="2:2">
      <c r="B1039099" s="67"/>
    </row>
    <row r="1039100" spans="2:2">
      <c r="B1039100" s="67"/>
    </row>
    <row r="1039101" spans="2:2">
      <c r="B1039101" s="67"/>
    </row>
    <row r="1039102" spans="2:2">
      <c r="B1039102" s="67"/>
    </row>
    <row r="1039103" spans="2:2">
      <c r="B1039103" s="67"/>
    </row>
    <row r="1039104" spans="2:2">
      <c r="B1039104" s="67"/>
    </row>
    <row r="1039105" spans="2:2">
      <c r="B1039105" s="67"/>
    </row>
    <row r="1039106" spans="2:2">
      <c r="B1039106" s="67"/>
    </row>
    <row r="1039107" spans="2:2">
      <c r="B1039107" s="67"/>
    </row>
    <row r="1039108" spans="2:2">
      <c r="B1039108" s="67"/>
    </row>
    <row r="1039109" spans="2:2">
      <c r="B1039109" s="67"/>
    </row>
    <row r="1039110" spans="2:2">
      <c r="B1039110" s="67"/>
    </row>
    <row r="1039111" spans="2:2">
      <c r="B1039111" s="67"/>
    </row>
    <row r="1039112" spans="2:2">
      <c r="B1039112" s="67"/>
    </row>
    <row r="1039113" spans="2:2">
      <c r="B1039113" s="67"/>
    </row>
    <row r="1039114" spans="2:2">
      <c r="B1039114" s="67"/>
    </row>
    <row r="1039115" spans="2:2">
      <c r="B1039115" s="67"/>
    </row>
    <row r="1039116" spans="2:2">
      <c r="B1039116" s="67"/>
    </row>
    <row r="1039117" spans="2:2">
      <c r="B1039117" s="67"/>
    </row>
    <row r="1039118" spans="2:2">
      <c r="B1039118" s="67"/>
    </row>
    <row r="1039119" spans="2:2">
      <c r="B1039119" s="67"/>
    </row>
    <row r="1039120" spans="2:2">
      <c r="B1039120" s="67"/>
    </row>
    <row r="1039121" spans="2:2">
      <c r="B1039121" s="67"/>
    </row>
    <row r="1039122" spans="2:2">
      <c r="B1039122" s="67"/>
    </row>
    <row r="1039123" spans="2:2">
      <c r="B1039123" s="67"/>
    </row>
    <row r="1039124" spans="2:2">
      <c r="B1039124" s="67"/>
    </row>
    <row r="1039125" spans="2:2">
      <c r="B1039125" s="67"/>
    </row>
    <row r="1039126" spans="2:2">
      <c r="B1039126" s="67"/>
    </row>
    <row r="1039127" spans="2:2">
      <c r="B1039127" s="67"/>
    </row>
    <row r="1039128" spans="2:2">
      <c r="B1039128" s="67"/>
    </row>
    <row r="1039129" spans="2:2">
      <c r="B1039129" s="67"/>
    </row>
    <row r="1039130" spans="2:2">
      <c r="B1039130" s="67"/>
    </row>
    <row r="1039131" spans="2:2">
      <c r="B1039131" s="67"/>
    </row>
    <row r="1039132" spans="2:2">
      <c r="B1039132" s="67"/>
    </row>
    <row r="1039133" spans="2:2">
      <c r="B1039133" s="67"/>
    </row>
    <row r="1039134" spans="2:2">
      <c r="B1039134" s="67"/>
    </row>
    <row r="1039135" spans="2:2">
      <c r="B1039135" s="67"/>
    </row>
    <row r="1039136" spans="2:2">
      <c r="B1039136" s="67"/>
    </row>
    <row r="1039137" spans="2:2">
      <c r="B1039137" s="67"/>
    </row>
    <row r="1039138" spans="2:2">
      <c r="B1039138" s="67"/>
    </row>
    <row r="1039139" spans="2:2">
      <c r="B1039139" s="67"/>
    </row>
    <row r="1039140" spans="2:2">
      <c r="B1039140" s="67"/>
    </row>
    <row r="1039141" spans="2:2">
      <c r="B1039141" s="67"/>
    </row>
    <row r="1039142" spans="2:2">
      <c r="B1039142" s="67"/>
    </row>
    <row r="1039143" spans="2:2">
      <c r="B1039143" s="67"/>
    </row>
    <row r="1039144" spans="2:2">
      <c r="B1039144" s="67"/>
    </row>
    <row r="1039145" spans="2:2">
      <c r="B1039145" s="67"/>
    </row>
    <row r="1039146" spans="2:2">
      <c r="B1039146" s="67"/>
    </row>
    <row r="1039147" spans="2:2">
      <c r="B1039147" s="67"/>
    </row>
    <row r="1039148" spans="2:2">
      <c r="B1039148" s="67"/>
    </row>
    <row r="1039149" spans="2:2">
      <c r="B1039149" s="67"/>
    </row>
    <row r="1039150" spans="2:2">
      <c r="B1039150" s="67"/>
    </row>
    <row r="1039151" spans="2:2">
      <c r="B1039151" s="67"/>
    </row>
    <row r="1039152" spans="2:2">
      <c r="B1039152" s="67"/>
    </row>
    <row r="1039153" spans="2:2">
      <c r="B1039153" s="67"/>
    </row>
    <row r="1039154" spans="2:2">
      <c r="B1039154" s="67"/>
    </row>
    <row r="1039155" spans="2:2">
      <c r="B1039155" s="67"/>
    </row>
    <row r="1039156" spans="2:2">
      <c r="B1039156" s="67"/>
    </row>
    <row r="1039157" spans="2:2">
      <c r="B1039157" s="67"/>
    </row>
    <row r="1039158" spans="2:2">
      <c r="B1039158" s="67"/>
    </row>
    <row r="1039159" spans="2:2">
      <c r="B1039159" s="67"/>
    </row>
    <row r="1039160" spans="2:2">
      <c r="B1039160" s="67"/>
    </row>
    <row r="1039161" spans="2:2">
      <c r="B1039161" s="67"/>
    </row>
    <row r="1039162" spans="2:2">
      <c r="B1039162" s="67"/>
    </row>
    <row r="1039163" spans="2:2">
      <c r="B1039163" s="67"/>
    </row>
    <row r="1039164" spans="2:2">
      <c r="B1039164" s="67"/>
    </row>
    <row r="1039165" spans="2:2">
      <c r="B1039165" s="67"/>
    </row>
    <row r="1039166" spans="2:2">
      <c r="B1039166" s="67"/>
    </row>
    <row r="1039167" spans="2:2">
      <c r="B1039167" s="67"/>
    </row>
    <row r="1039168" spans="2:2">
      <c r="B1039168" s="67"/>
    </row>
    <row r="1039169" spans="2:2">
      <c r="B1039169" s="67"/>
    </row>
    <row r="1039170" spans="2:2">
      <c r="B1039170" s="67"/>
    </row>
    <row r="1039171" spans="2:2">
      <c r="B1039171" s="67"/>
    </row>
    <row r="1039172" spans="2:2">
      <c r="B1039172" s="67"/>
    </row>
    <row r="1039173" spans="2:2">
      <c r="B1039173" s="67"/>
    </row>
    <row r="1039174" spans="2:2">
      <c r="B1039174" s="67"/>
    </row>
    <row r="1039175" spans="2:2">
      <c r="B1039175" s="67"/>
    </row>
    <row r="1039176" spans="2:2">
      <c r="B1039176" s="67"/>
    </row>
    <row r="1039177" spans="2:2">
      <c r="B1039177" s="67"/>
    </row>
    <row r="1039178" spans="2:2">
      <c r="B1039178" s="67"/>
    </row>
    <row r="1039179" spans="2:2">
      <c r="B1039179" s="67"/>
    </row>
    <row r="1039180" spans="2:2">
      <c r="B1039180" s="67"/>
    </row>
    <row r="1039181" spans="2:2">
      <c r="B1039181" s="67"/>
    </row>
    <row r="1039182" spans="2:2">
      <c r="B1039182" s="67"/>
    </row>
    <row r="1039183" spans="2:2">
      <c r="B1039183" s="67"/>
    </row>
    <row r="1039184" spans="2:2">
      <c r="B1039184" s="67"/>
    </row>
    <row r="1039185" spans="2:2">
      <c r="B1039185" s="67"/>
    </row>
    <row r="1039186" spans="2:2">
      <c r="B1039186" s="67"/>
    </row>
    <row r="1039187" spans="2:2">
      <c r="B1039187" s="67"/>
    </row>
    <row r="1039188" spans="2:2">
      <c r="B1039188" s="67"/>
    </row>
    <row r="1039189" spans="2:2">
      <c r="B1039189" s="67"/>
    </row>
    <row r="1039190" spans="2:2">
      <c r="B1039190" s="67"/>
    </row>
    <row r="1039191" spans="2:2">
      <c r="B1039191" s="67"/>
    </row>
    <row r="1039192" spans="2:2">
      <c r="B1039192" s="67"/>
    </row>
    <row r="1039193" spans="2:2">
      <c r="B1039193" s="67"/>
    </row>
    <row r="1039194" spans="2:2">
      <c r="B1039194" s="67"/>
    </row>
    <row r="1039195" spans="2:2">
      <c r="B1039195" s="67"/>
    </row>
    <row r="1039196" spans="2:2">
      <c r="B1039196" s="67"/>
    </row>
    <row r="1039197" spans="2:2">
      <c r="B1039197" s="67"/>
    </row>
    <row r="1039198" spans="2:2">
      <c r="B1039198" s="67"/>
    </row>
    <row r="1039199" spans="2:2">
      <c r="B1039199" s="67"/>
    </row>
    <row r="1039200" spans="2:2">
      <c r="B1039200" s="67"/>
    </row>
    <row r="1039201" spans="2:2">
      <c r="B1039201" s="67"/>
    </row>
    <row r="1039202" spans="2:2">
      <c r="B1039202" s="67"/>
    </row>
    <row r="1039203" spans="2:2">
      <c r="B1039203" s="67"/>
    </row>
    <row r="1039204" spans="2:2">
      <c r="B1039204" s="67"/>
    </row>
    <row r="1039205" spans="2:2">
      <c r="B1039205" s="67"/>
    </row>
    <row r="1039206" spans="2:2">
      <c r="B1039206" s="67"/>
    </row>
    <row r="1039207" spans="2:2">
      <c r="B1039207" s="67"/>
    </row>
    <row r="1039208" spans="2:2">
      <c r="B1039208" s="67"/>
    </row>
    <row r="1039209" spans="2:2">
      <c r="B1039209" s="67"/>
    </row>
    <row r="1039210" spans="2:2">
      <c r="B1039210" s="67"/>
    </row>
    <row r="1039211" spans="2:2">
      <c r="B1039211" s="67"/>
    </row>
    <row r="1039212" spans="2:2">
      <c r="B1039212" s="67"/>
    </row>
    <row r="1039213" spans="2:2">
      <c r="B1039213" s="67"/>
    </row>
    <row r="1039214" spans="2:2">
      <c r="B1039214" s="67"/>
    </row>
    <row r="1039215" spans="2:2">
      <c r="B1039215" s="67"/>
    </row>
    <row r="1039216" spans="2:2">
      <c r="B1039216" s="67"/>
    </row>
    <row r="1039217" spans="2:2">
      <c r="B1039217" s="67"/>
    </row>
    <row r="1039218" spans="2:2">
      <c r="B1039218" s="67"/>
    </row>
    <row r="1039219" spans="2:2">
      <c r="B1039219" s="67"/>
    </row>
    <row r="1039220" spans="2:2">
      <c r="B1039220" s="67"/>
    </row>
    <row r="1039221" spans="2:2">
      <c r="B1039221" s="67"/>
    </row>
    <row r="1039222" spans="2:2">
      <c r="B1039222" s="67"/>
    </row>
    <row r="1039223" spans="2:2">
      <c r="B1039223" s="67"/>
    </row>
    <row r="1039224" spans="2:2">
      <c r="B1039224" s="67"/>
    </row>
    <row r="1039225" spans="2:2">
      <c r="B1039225" s="67"/>
    </row>
    <row r="1039226" spans="2:2">
      <c r="B1039226" s="67"/>
    </row>
    <row r="1039227" spans="2:2">
      <c r="B1039227" s="67"/>
    </row>
    <row r="1039228" spans="2:2">
      <c r="B1039228" s="67"/>
    </row>
    <row r="1039229" spans="2:2">
      <c r="B1039229" s="67"/>
    </row>
    <row r="1039230" spans="2:2">
      <c r="B1039230" s="67"/>
    </row>
    <row r="1039231" spans="2:2">
      <c r="B1039231" s="67"/>
    </row>
    <row r="1039232" spans="2:2">
      <c r="B1039232" s="67"/>
    </row>
    <row r="1039233" spans="2:2">
      <c r="B1039233" s="67"/>
    </row>
    <row r="1039234" spans="2:2">
      <c r="B1039234" s="67"/>
    </row>
    <row r="1039235" spans="2:2">
      <c r="B1039235" s="67"/>
    </row>
    <row r="1039236" spans="2:2">
      <c r="B1039236" s="67"/>
    </row>
    <row r="1039237" spans="2:2">
      <c r="B1039237" s="67"/>
    </row>
    <row r="1039238" spans="2:2">
      <c r="B1039238" s="67"/>
    </row>
    <row r="1039239" spans="2:2">
      <c r="B1039239" s="67"/>
    </row>
    <row r="1039240" spans="2:2">
      <c r="B1039240" s="67"/>
    </row>
    <row r="1039241" spans="2:2">
      <c r="B1039241" s="67"/>
    </row>
    <row r="1039242" spans="2:2">
      <c r="B1039242" s="67"/>
    </row>
    <row r="1039243" spans="2:2">
      <c r="B1039243" s="67"/>
    </row>
    <row r="1039244" spans="2:2">
      <c r="B1039244" s="67"/>
    </row>
    <row r="1039245" spans="2:2">
      <c r="B1039245" s="67"/>
    </row>
    <row r="1039246" spans="2:2">
      <c r="B1039246" s="67"/>
    </row>
    <row r="1039247" spans="2:2">
      <c r="B1039247" s="67"/>
    </row>
    <row r="1039248" spans="2:2">
      <c r="B1039248" s="67"/>
    </row>
    <row r="1039249" spans="2:2">
      <c r="B1039249" s="67"/>
    </row>
    <row r="1039250" spans="2:2">
      <c r="B1039250" s="67"/>
    </row>
    <row r="1039251" spans="2:2">
      <c r="B1039251" s="67"/>
    </row>
    <row r="1039252" spans="2:2">
      <c r="B1039252" s="67"/>
    </row>
    <row r="1039253" spans="2:2">
      <c r="B1039253" s="67"/>
    </row>
    <row r="1039254" spans="2:2">
      <c r="B1039254" s="67"/>
    </row>
    <row r="1039255" spans="2:2">
      <c r="B1039255" s="67"/>
    </row>
    <row r="1039256" spans="2:2">
      <c r="B1039256" s="67"/>
    </row>
    <row r="1039257" spans="2:2">
      <c r="B1039257" s="67"/>
    </row>
    <row r="1039258" spans="2:2">
      <c r="B1039258" s="67"/>
    </row>
    <row r="1039259" spans="2:2">
      <c r="B1039259" s="67"/>
    </row>
    <row r="1039260" spans="2:2">
      <c r="B1039260" s="67"/>
    </row>
    <row r="1039261" spans="2:2">
      <c r="B1039261" s="67"/>
    </row>
    <row r="1039262" spans="2:2">
      <c r="B1039262" s="67"/>
    </row>
    <row r="1039263" spans="2:2">
      <c r="B1039263" s="67"/>
    </row>
    <row r="1039264" spans="2:2">
      <c r="B1039264" s="67"/>
    </row>
    <row r="1039265" spans="2:2">
      <c r="B1039265" s="67"/>
    </row>
    <row r="1039266" spans="2:2">
      <c r="B1039266" s="67"/>
    </row>
    <row r="1039267" spans="2:2">
      <c r="B1039267" s="67"/>
    </row>
    <row r="1039268" spans="2:2">
      <c r="B1039268" s="67"/>
    </row>
    <row r="1039269" spans="2:2">
      <c r="B1039269" s="67"/>
    </row>
    <row r="1039270" spans="2:2">
      <c r="B1039270" s="67"/>
    </row>
    <row r="1039271" spans="2:2">
      <c r="B1039271" s="67"/>
    </row>
    <row r="1039272" spans="2:2">
      <c r="B1039272" s="67"/>
    </row>
    <row r="1039273" spans="2:2">
      <c r="B1039273" s="67"/>
    </row>
    <row r="1039274" spans="2:2">
      <c r="B1039274" s="67"/>
    </row>
    <row r="1039275" spans="2:2">
      <c r="B1039275" s="67"/>
    </row>
    <row r="1039276" spans="2:2">
      <c r="B1039276" s="67"/>
    </row>
    <row r="1039277" spans="2:2">
      <c r="B1039277" s="67"/>
    </row>
    <row r="1039278" spans="2:2">
      <c r="B1039278" s="67"/>
    </row>
    <row r="1039279" spans="2:2">
      <c r="B1039279" s="67"/>
    </row>
    <row r="1039280" spans="2:2">
      <c r="B1039280" s="67"/>
    </row>
    <row r="1039281" spans="2:2">
      <c r="B1039281" s="67"/>
    </row>
    <row r="1039282" spans="2:2">
      <c r="B1039282" s="67"/>
    </row>
    <row r="1039283" spans="2:2">
      <c r="B1039283" s="67"/>
    </row>
    <row r="1039284" spans="2:2">
      <c r="B1039284" s="67"/>
    </row>
    <row r="1039285" spans="2:2">
      <c r="B1039285" s="67"/>
    </row>
    <row r="1039286" spans="2:2">
      <c r="B1039286" s="67"/>
    </row>
    <row r="1039287" spans="2:2">
      <c r="B1039287" s="67"/>
    </row>
    <row r="1039288" spans="2:2">
      <c r="B1039288" s="67"/>
    </row>
    <row r="1039289" spans="2:2">
      <c r="B1039289" s="67"/>
    </row>
    <row r="1039290" spans="2:2">
      <c r="B1039290" s="67"/>
    </row>
    <row r="1039291" spans="2:2">
      <c r="B1039291" s="67"/>
    </row>
    <row r="1039292" spans="2:2">
      <c r="B1039292" s="67"/>
    </row>
    <row r="1039293" spans="2:2">
      <c r="B1039293" s="67"/>
    </row>
    <row r="1039294" spans="2:2">
      <c r="B1039294" s="67"/>
    </row>
    <row r="1039295" spans="2:2">
      <c r="B1039295" s="67"/>
    </row>
    <row r="1039296" spans="2:2">
      <c r="B1039296" s="67"/>
    </row>
    <row r="1039297" spans="2:2">
      <c r="B1039297" s="67"/>
    </row>
    <row r="1039298" spans="2:2">
      <c r="B1039298" s="67"/>
    </row>
    <row r="1039299" spans="2:2">
      <c r="B1039299" s="67"/>
    </row>
    <row r="1039300" spans="2:2">
      <c r="B1039300" s="67"/>
    </row>
    <row r="1039301" spans="2:2">
      <c r="B1039301" s="67"/>
    </row>
    <row r="1039302" spans="2:2">
      <c r="B1039302" s="67"/>
    </row>
    <row r="1039303" spans="2:2">
      <c r="B1039303" s="67"/>
    </row>
    <row r="1039304" spans="2:2">
      <c r="B1039304" s="67"/>
    </row>
    <row r="1039305" spans="2:2">
      <c r="B1039305" s="67"/>
    </row>
    <row r="1039306" spans="2:2">
      <c r="B1039306" s="67"/>
    </row>
    <row r="1039307" spans="2:2">
      <c r="B1039307" s="67"/>
    </row>
    <row r="1039308" spans="2:2">
      <c r="B1039308" s="67"/>
    </row>
    <row r="1039309" spans="2:2">
      <c r="B1039309" s="67"/>
    </row>
    <row r="1039310" spans="2:2">
      <c r="B1039310" s="67"/>
    </row>
    <row r="1039311" spans="2:2">
      <c r="B1039311" s="67"/>
    </row>
    <row r="1039312" spans="2:2">
      <c r="B1039312" s="67"/>
    </row>
    <row r="1039313" spans="2:2">
      <c r="B1039313" s="67"/>
    </row>
    <row r="1039314" spans="2:2">
      <c r="B1039314" s="67"/>
    </row>
    <row r="1039315" spans="2:2">
      <c r="B1039315" s="67"/>
    </row>
    <row r="1039316" spans="2:2">
      <c r="B1039316" s="67"/>
    </row>
    <row r="1039317" spans="2:2">
      <c r="B1039317" s="67"/>
    </row>
    <row r="1039318" spans="2:2">
      <c r="B1039318" s="67"/>
    </row>
    <row r="1039319" spans="2:2">
      <c r="B1039319" s="67"/>
    </row>
    <row r="1039320" spans="2:2">
      <c r="B1039320" s="67"/>
    </row>
    <row r="1039321" spans="2:2">
      <c r="B1039321" s="67"/>
    </row>
    <row r="1039322" spans="2:2">
      <c r="B1039322" s="67"/>
    </row>
    <row r="1039323" spans="2:2">
      <c r="B1039323" s="67"/>
    </row>
    <row r="1039324" spans="2:2">
      <c r="B1039324" s="67"/>
    </row>
    <row r="1039325" spans="2:2">
      <c r="B1039325" s="67"/>
    </row>
    <row r="1039326" spans="2:2">
      <c r="B1039326" s="67"/>
    </row>
    <row r="1039327" spans="2:2">
      <c r="B1039327" s="67"/>
    </row>
    <row r="1039328" spans="2:2">
      <c r="B1039328" s="67"/>
    </row>
    <row r="1039329" spans="2:2">
      <c r="B1039329" s="67"/>
    </row>
    <row r="1039330" spans="2:2">
      <c r="B1039330" s="67"/>
    </row>
    <row r="1039331" spans="2:2">
      <c r="B1039331" s="67"/>
    </row>
    <row r="1039332" spans="2:2">
      <c r="B1039332" s="67"/>
    </row>
    <row r="1039333" spans="2:2">
      <c r="B1039333" s="67"/>
    </row>
    <row r="1039334" spans="2:2">
      <c r="B1039334" s="67"/>
    </row>
    <row r="1039335" spans="2:2">
      <c r="B1039335" s="67"/>
    </row>
    <row r="1039336" spans="2:2">
      <c r="B1039336" s="67"/>
    </row>
    <row r="1039337" spans="2:2">
      <c r="B1039337" s="67"/>
    </row>
    <row r="1039338" spans="2:2">
      <c r="B1039338" s="67"/>
    </row>
    <row r="1039339" spans="2:2">
      <c r="B1039339" s="67"/>
    </row>
    <row r="1039340" spans="2:2">
      <c r="B1039340" s="67"/>
    </row>
    <row r="1039341" spans="2:2">
      <c r="B1039341" s="67"/>
    </row>
    <row r="1039342" spans="2:2">
      <c r="B1039342" s="67"/>
    </row>
    <row r="1039343" spans="2:2">
      <c r="B1039343" s="67"/>
    </row>
    <row r="1039344" spans="2:2">
      <c r="B1039344" s="67"/>
    </row>
    <row r="1039345" spans="2:2">
      <c r="B1039345" s="67"/>
    </row>
    <row r="1039346" spans="2:2">
      <c r="B1039346" s="67"/>
    </row>
    <row r="1039347" spans="2:2">
      <c r="B1039347" s="67"/>
    </row>
    <row r="1039348" spans="2:2">
      <c r="B1039348" s="67"/>
    </row>
    <row r="1039349" spans="2:2">
      <c r="B1039349" s="67"/>
    </row>
    <row r="1039350" spans="2:2">
      <c r="B1039350" s="67"/>
    </row>
    <row r="1039351" spans="2:2">
      <c r="B1039351" s="67"/>
    </row>
    <row r="1039352" spans="2:2">
      <c r="B1039352" s="67"/>
    </row>
    <row r="1039353" spans="2:2">
      <c r="B1039353" s="67"/>
    </row>
    <row r="1039354" spans="2:2">
      <c r="B1039354" s="67"/>
    </row>
    <row r="1039355" spans="2:2">
      <c r="B1039355" s="67"/>
    </row>
    <row r="1039356" spans="2:2">
      <c r="B1039356" s="67"/>
    </row>
    <row r="1039357" spans="2:2">
      <c r="B1039357" s="67"/>
    </row>
    <row r="1039358" spans="2:2">
      <c r="B1039358" s="67"/>
    </row>
    <row r="1039359" spans="2:2">
      <c r="B1039359" s="67"/>
    </row>
    <row r="1039360" spans="2:2">
      <c r="B1039360" s="67"/>
    </row>
    <row r="1039361" spans="2:2">
      <c r="B1039361" s="67"/>
    </row>
    <row r="1039362" spans="2:2">
      <c r="B1039362" s="67"/>
    </row>
    <row r="1039363" spans="2:2">
      <c r="B1039363" s="67"/>
    </row>
    <row r="1039364" spans="2:2">
      <c r="B1039364" s="67"/>
    </row>
    <row r="1039365" spans="2:2">
      <c r="B1039365" s="67"/>
    </row>
    <row r="1039366" spans="2:2">
      <c r="B1039366" s="67"/>
    </row>
    <row r="1039367" spans="2:2">
      <c r="B1039367" s="67"/>
    </row>
    <row r="1039368" spans="2:2">
      <c r="B1039368" s="67"/>
    </row>
    <row r="1039369" spans="2:2">
      <c r="B1039369" s="67"/>
    </row>
    <row r="1039370" spans="2:2">
      <c r="B1039370" s="67"/>
    </row>
    <row r="1039371" spans="2:2">
      <c r="B1039371" s="67"/>
    </row>
    <row r="1039372" spans="2:2">
      <c r="B1039372" s="67"/>
    </row>
    <row r="1039373" spans="2:2">
      <c r="B1039373" s="67"/>
    </row>
    <row r="1039374" spans="2:2">
      <c r="B1039374" s="67"/>
    </row>
    <row r="1039375" spans="2:2">
      <c r="B1039375" s="67"/>
    </row>
    <row r="1039376" spans="2:2">
      <c r="B1039376" s="67"/>
    </row>
    <row r="1039377" spans="2:2">
      <c r="B1039377" s="67"/>
    </row>
    <row r="1039378" spans="2:2">
      <c r="B1039378" s="67"/>
    </row>
    <row r="1039379" spans="2:2">
      <c r="B1039379" s="67"/>
    </row>
    <row r="1039380" spans="2:2">
      <c r="B1039380" s="67"/>
    </row>
    <row r="1039381" spans="2:2">
      <c r="B1039381" s="67"/>
    </row>
    <row r="1039382" spans="2:2">
      <c r="B1039382" s="67"/>
    </row>
    <row r="1039383" spans="2:2">
      <c r="B1039383" s="67"/>
    </row>
    <row r="1039384" spans="2:2">
      <c r="B1039384" s="67"/>
    </row>
    <row r="1039385" spans="2:2">
      <c r="B1039385" s="67"/>
    </row>
    <row r="1039386" spans="2:2">
      <c r="B1039386" s="67"/>
    </row>
    <row r="1039387" spans="2:2">
      <c r="B1039387" s="67"/>
    </row>
    <row r="1039388" spans="2:2">
      <c r="B1039388" s="67"/>
    </row>
    <row r="1039389" spans="2:2">
      <c r="B1039389" s="67"/>
    </row>
    <row r="1039390" spans="2:2">
      <c r="B1039390" s="67"/>
    </row>
    <row r="1039391" spans="2:2">
      <c r="B1039391" s="67"/>
    </row>
    <row r="1039392" spans="2:2">
      <c r="B1039392" s="67"/>
    </row>
    <row r="1039393" spans="2:2">
      <c r="B1039393" s="67"/>
    </row>
    <row r="1039394" spans="2:2">
      <c r="B1039394" s="67"/>
    </row>
    <row r="1039395" spans="2:2">
      <c r="B1039395" s="67"/>
    </row>
    <row r="1039396" spans="2:2">
      <c r="B1039396" s="67"/>
    </row>
    <row r="1039397" spans="2:2">
      <c r="B1039397" s="67"/>
    </row>
    <row r="1039398" spans="2:2">
      <c r="B1039398" s="67"/>
    </row>
    <row r="1039399" spans="2:2">
      <c r="B1039399" s="67"/>
    </row>
    <row r="1039400" spans="2:2">
      <c r="B1039400" s="67"/>
    </row>
    <row r="1039401" spans="2:2">
      <c r="B1039401" s="67"/>
    </row>
    <row r="1039402" spans="2:2">
      <c r="B1039402" s="67"/>
    </row>
    <row r="1039403" spans="2:2">
      <c r="B1039403" s="67"/>
    </row>
    <row r="1039404" spans="2:2">
      <c r="B1039404" s="67"/>
    </row>
    <row r="1039405" spans="2:2">
      <c r="B1039405" s="67"/>
    </row>
    <row r="1039406" spans="2:2">
      <c r="B1039406" s="67"/>
    </row>
    <row r="1039407" spans="2:2">
      <c r="B1039407" s="67"/>
    </row>
    <row r="1039408" spans="2:2">
      <c r="B1039408" s="67"/>
    </row>
    <row r="1039409" spans="2:2">
      <c r="B1039409" s="67"/>
    </row>
    <row r="1039410" spans="2:2">
      <c r="B1039410" s="67"/>
    </row>
    <row r="1039411" spans="2:2">
      <c r="B1039411" s="67"/>
    </row>
    <row r="1039412" spans="2:2">
      <c r="B1039412" s="67"/>
    </row>
    <row r="1039413" spans="2:2">
      <c r="B1039413" s="67"/>
    </row>
    <row r="1039414" spans="2:2">
      <c r="B1039414" s="67"/>
    </row>
    <row r="1039415" spans="2:2">
      <c r="B1039415" s="67"/>
    </row>
    <row r="1039416" spans="2:2">
      <c r="B1039416" s="67"/>
    </row>
    <row r="1039417" spans="2:2">
      <c r="B1039417" s="67"/>
    </row>
    <row r="1039418" spans="2:2">
      <c r="B1039418" s="67"/>
    </row>
    <row r="1039419" spans="2:2">
      <c r="B1039419" s="67"/>
    </row>
    <row r="1039420" spans="2:2">
      <c r="B1039420" s="67"/>
    </row>
    <row r="1039421" spans="2:2">
      <c r="B1039421" s="67"/>
    </row>
    <row r="1039422" spans="2:2">
      <c r="B1039422" s="67"/>
    </row>
    <row r="1039423" spans="2:2">
      <c r="B1039423" s="67"/>
    </row>
    <row r="1039424" spans="2:2">
      <c r="B1039424" s="67"/>
    </row>
    <row r="1039425" spans="2:2">
      <c r="B1039425" s="67"/>
    </row>
    <row r="1039426" spans="2:2">
      <c r="B1039426" s="67"/>
    </row>
    <row r="1039427" spans="2:2">
      <c r="B1039427" s="67"/>
    </row>
    <row r="1039428" spans="2:2">
      <c r="B1039428" s="67"/>
    </row>
    <row r="1039429" spans="2:2">
      <c r="B1039429" s="67"/>
    </row>
    <row r="1039430" spans="2:2">
      <c r="B1039430" s="67"/>
    </row>
    <row r="1039431" spans="2:2">
      <c r="B1039431" s="67"/>
    </row>
    <row r="1039432" spans="2:2">
      <c r="B1039432" s="67"/>
    </row>
    <row r="1039433" spans="2:2">
      <c r="B1039433" s="67"/>
    </row>
    <row r="1039434" spans="2:2">
      <c r="B1039434" s="67"/>
    </row>
    <row r="1039435" spans="2:2">
      <c r="B1039435" s="67"/>
    </row>
    <row r="1039436" spans="2:2">
      <c r="B1039436" s="67"/>
    </row>
    <row r="1039437" spans="2:2">
      <c r="B1039437" s="67"/>
    </row>
    <row r="1039438" spans="2:2">
      <c r="B1039438" s="67"/>
    </row>
    <row r="1039439" spans="2:2">
      <c r="B1039439" s="67"/>
    </row>
    <row r="1039440" spans="2:2">
      <c r="B1039440" s="67"/>
    </row>
    <row r="1039441" spans="2:2">
      <c r="B1039441" s="67"/>
    </row>
    <row r="1039442" spans="2:2">
      <c r="B1039442" s="67"/>
    </row>
    <row r="1039443" spans="2:2">
      <c r="B1039443" s="67"/>
    </row>
    <row r="1039444" spans="2:2">
      <c r="B1039444" s="67"/>
    </row>
    <row r="1039445" spans="2:2">
      <c r="B1039445" s="67"/>
    </row>
    <row r="1039446" spans="2:2">
      <c r="B1039446" s="67"/>
    </row>
    <row r="1039447" spans="2:2">
      <c r="B1039447" s="67"/>
    </row>
    <row r="1039448" spans="2:2">
      <c r="B1039448" s="67"/>
    </row>
    <row r="1039449" spans="2:2">
      <c r="B1039449" s="67"/>
    </row>
    <row r="1039450" spans="2:2">
      <c r="B1039450" s="67"/>
    </row>
    <row r="1039451" spans="2:2">
      <c r="B1039451" s="67"/>
    </row>
    <row r="1039452" spans="2:2">
      <c r="B1039452" s="67"/>
    </row>
    <row r="1039453" spans="2:2">
      <c r="B1039453" s="67"/>
    </row>
    <row r="1039454" spans="2:2">
      <c r="B1039454" s="67"/>
    </row>
    <row r="1039455" spans="2:2">
      <c r="B1039455" s="67"/>
    </row>
    <row r="1039456" spans="2:2">
      <c r="B1039456" s="67"/>
    </row>
    <row r="1039457" spans="2:2">
      <c r="B1039457" s="67"/>
    </row>
    <row r="1039458" spans="2:2">
      <c r="B1039458" s="67"/>
    </row>
    <row r="1039459" spans="2:2">
      <c r="B1039459" s="67"/>
    </row>
    <row r="1039460" spans="2:2">
      <c r="B1039460" s="67"/>
    </row>
    <row r="1039461" spans="2:2">
      <c r="B1039461" s="67"/>
    </row>
    <row r="1039462" spans="2:2">
      <c r="B1039462" s="67"/>
    </row>
    <row r="1039463" spans="2:2">
      <c r="B1039463" s="67"/>
    </row>
    <row r="1039464" spans="2:2">
      <c r="B1039464" s="67"/>
    </row>
    <row r="1039465" spans="2:2">
      <c r="B1039465" s="67"/>
    </row>
    <row r="1039466" spans="2:2">
      <c r="B1039466" s="67"/>
    </row>
    <row r="1039467" spans="2:2">
      <c r="B1039467" s="67"/>
    </row>
    <row r="1039468" spans="2:2">
      <c r="B1039468" s="67"/>
    </row>
    <row r="1039469" spans="2:2">
      <c r="B1039469" s="67"/>
    </row>
    <row r="1039470" spans="2:2">
      <c r="B1039470" s="67"/>
    </row>
    <row r="1039471" spans="2:2">
      <c r="B1039471" s="67"/>
    </row>
    <row r="1039472" spans="2:2">
      <c r="B1039472" s="67"/>
    </row>
    <row r="1039473" spans="2:2">
      <c r="B1039473" s="67"/>
    </row>
    <row r="1039474" spans="2:2">
      <c r="B1039474" s="67"/>
    </row>
    <row r="1039475" spans="2:2">
      <c r="B1039475" s="67"/>
    </row>
    <row r="1039476" spans="2:2">
      <c r="B1039476" s="67"/>
    </row>
    <row r="1039477" spans="2:2">
      <c r="B1039477" s="67"/>
    </row>
    <row r="1039478" spans="2:2">
      <c r="B1039478" s="67"/>
    </row>
    <row r="1039479" spans="2:2">
      <c r="B1039479" s="67"/>
    </row>
    <row r="1039480" spans="2:2">
      <c r="B1039480" s="67"/>
    </row>
    <row r="1039481" spans="2:2">
      <c r="B1039481" s="67"/>
    </row>
    <row r="1039482" spans="2:2">
      <c r="B1039482" s="67"/>
    </row>
    <row r="1039483" spans="2:2">
      <c r="B1039483" s="67"/>
    </row>
    <row r="1039484" spans="2:2">
      <c r="B1039484" s="67"/>
    </row>
    <row r="1039485" spans="2:2">
      <c r="B1039485" s="67"/>
    </row>
    <row r="1039486" spans="2:2">
      <c r="B1039486" s="67"/>
    </row>
    <row r="1039487" spans="2:2">
      <c r="B1039487" s="67"/>
    </row>
    <row r="1039488" spans="2:2">
      <c r="B1039488" s="67"/>
    </row>
    <row r="1039489" spans="2:2">
      <c r="B1039489" s="67"/>
    </row>
    <row r="1039490" spans="2:2">
      <c r="B1039490" s="67"/>
    </row>
    <row r="1039491" spans="2:2">
      <c r="B1039491" s="67"/>
    </row>
    <row r="1039492" spans="2:2">
      <c r="B1039492" s="67"/>
    </row>
    <row r="1039493" spans="2:2">
      <c r="B1039493" s="67"/>
    </row>
    <row r="1039494" spans="2:2">
      <c r="B1039494" s="67"/>
    </row>
    <row r="1039495" spans="2:2">
      <c r="B1039495" s="67"/>
    </row>
    <row r="1039496" spans="2:2">
      <c r="B1039496" s="67"/>
    </row>
    <row r="1039497" spans="2:2">
      <c r="B1039497" s="67"/>
    </row>
    <row r="1039498" spans="2:2">
      <c r="B1039498" s="67"/>
    </row>
    <row r="1039499" spans="2:2">
      <c r="B1039499" s="67"/>
    </row>
    <row r="1039500" spans="2:2">
      <c r="B1039500" s="67"/>
    </row>
    <row r="1039501" spans="2:2">
      <c r="B1039501" s="67"/>
    </row>
    <row r="1039502" spans="2:2">
      <c r="B1039502" s="67"/>
    </row>
    <row r="1039503" spans="2:2">
      <c r="B1039503" s="67"/>
    </row>
    <row r="1039504" spans="2:2">
      <c r="B1039504" s="67"/>
    </row>
    <row r="1039505" spans="2:2">
      <c r="B1039505" s="67"/>
    </row>
    <row r="1039506" spans="2:2">
      <c r="B1039506" s="67"/>
    </row>
    <row r="1039507" spans="2:2">
      <c r="B1039507" s="67"/>
    </row>
    <row r="1039508" spans="2:2">
      <c r="B1039508" s="67"/>
    </row>
    <row r="1039509" spans="2:2">
      <c r="B1039509" s="67"/>
    </row>
    <row r="1039510" spans="2:2">
      <c r="B1039510" s="67"/>
    </row>
    <row r="1039511" spans="2:2">
      <c r="B1039511" s="67"/>
    </row>
    <row r="1039512" spans="2:2">
      <c r="B1039512" s="67"/>
    </row>
    <row r="1039513" spans="2:2">
      <c r="B1039513" s="67"/>
    </row>
    <row r="1039514" spans="2:2">
      <c r="B1039514" s="67"/>
    </row>
    <row r="1039515" spans="2:2">
      <c r="B1039515" s="67"/>
    </row>
    <row r="1039516" spans="2:2">
      <c r="B1039516" s="67"/>
    </row>
    <row r="1039517" spans="2:2">
      <c r="B1039517" s="67"/>
    </row>
    <row r="1039518" spans="2:2">
      <c r="B1039518" s="67"/>
    </row>
    <row r="1039519" spans="2:2">
      <c r="B1039519" s="67"/>
    </row>
    <row r="1039520" spans="2:2">
      <c r="B1039520" s="67"/>
    </row>
    <row r="1039521" spans="2:2">
      <c r="B1039521" s="67"/>
    </row>
    <row r="1039522" spans="2:2">
      <c r="B1039522" s="67"/>
    </row>
    <row r="1039523" spans="2:2">
      <c r="B1039523" s="67"/>
    </row>
    <row r="1039524" spans="2:2">
      <c r="B1039524" s="67"/>
    </row>
    <row r="1039525" spans="2:2">
      <c r="B1039525" s="67"/>
    </row>
    <row r="1039526" spans="2:2">
      <c r="B1039526" s="67"/>
    </row>
    <row r="1039527" spans="2:2">
      <c r="B1039527" s="67"/>
    </row>
    <row r="1039528" spans="2:2">
      <c r="B1039528" s="67"/>
    </row>
    <row r="1039529" spans="2:2">
      <c r="B1039529" s="67"/>
    </row>
    <row r="1039530" spans="2:2">
      <c r="B1039530" s="67"/>
    </row>
    <row r="1039531" spans="2:2">
      <c r="B1039531" s="67"/>
    </row>
    <row r="1039532" spans="2:2">
      <c r="B1039532" s="67"/>
    </row>
    <row r="1039533" spans="2:2">
      <c r="B1039533" s="67"/>
    </row>
    <row r="1039534" spans="2:2">
      <c r="B1039534" s="67"/>
    </row>
    <row r="1039535" spans="2:2">
      <c r="B1039535" s="67"/>
    </row>
    <row r="1039536" spans="2:2">
      <c r="B1039536" s="67"/>
    </row>
    <row r="1039537" spans="2:2">
      <c r="B1039537" s="67"/>
    </row>
    <row r="1039538" spans="2:2">
      <c r="B1039538" s="67"/>
    </row>
    <row r="1039539" spans="2:2">
      <c r="B1039539" s="67"/>
    </row>
    <row r="1039540" spans="2:2">
      <c r="B1039540" s="67"/>
    </row>
    <row r="1039541" spans="2:2">
      <c r="B1039541" s="67"/>
    </row>
    <row r="1039542" spans="2:2">
      <c r="B1039542" s="67"/>
    </row>
    <row r="1039543" spans="2:2">
      <c r="B1039543" s="67"/>
    </row>
    <row r="1039544" spans="2:2">
      <c r="B1039544" s="67"/>
    </row>
    <row r="1039545" spans="2:2">
      <c r="B1039545" s="67"/>
    </row>
    <row r="1039546" spans="2:2">
      <c r="B1039546" s="67"/>
    </row>
    <row r="1039547" spans="2:2">
      <c r="B1039547" s="67"/>
    </row>
    <row r="1039548" spans="2:2">
      <c r="B1039548" s="67"/>
    </row>
    <row r="1039549" spans="2:2">
      <c r="B1039549" s="67"/>
    </row>
    <row r="1039550" spans="2:2">
      <c r="B1039550" s="67"/>
    </row>
    <row r="1039551" spans="2:2">
      <c r="B1039551" s="67"/>
    </row>
    <row r="1039552" spans="2:2">
      <c r="B1039552" s="67"/>
    </row>
    <row r="1039553" spans="2:2">
      <c r="B1039553" s="67"/>
    </row>
    <row r="1039554" spans="2:2">
      <c r="B1039554" s="67"/>
    </row>
    <row r="1039555" spans="2:2">
      <c r="B1039555" s="67"/>
    </row>
    <row r="1039556" spans="2:2">
      <c r="B1039556" s="67"/>
    </row>
    <row r="1039557" spans="2:2">
      <c r="B1039557" s="67"/>
    </row>
    <row r="1039558" spans="2:2">
      <c r="B1039558" s="67"/>
    </row>
    <row r="1039559" spans="2:2">
      <c r="B1039559" s="67"/>
    </row>
    <row r="1039560" spans="2:2">
      <c r="B1039560" s="67"/>
    </row>
    <row r="1039561" spans="2:2">
      <c r="B1039561" s="67"/>
    </row>
    <row r="1039562" spans="2:2">
      <c r="B1039562" s="67"/>
    </row>
    <row r="1039563" spans="2:2">
      <c r="B1039563" s="67"/>
    </row>
    <row r="1039564" spans="2:2">
      <c r="B1039564" s="67"/>
    </row>
    <row r="1039565" spans="2:2">
      <c r="B1039565" s="67"/>
    </row>
    <row r="1039566" spans="2:2">
      <c r="B1039566" s="67"/>
    </row>
    <row r="1039567" spans="2:2">
      <c r="B1039567" s="67"/>
    </row>
    <row r="1039568" spans="2:2">
      <c r="B1039568" s="67"/>
    </row>
    <row r="1039569" spans="2:2">
      <c r="B1039569" s="67"/>
    </row>
    <row r="1039570" spans="2:2">
      <c r="B1039570" s="67"/>
    </row>
    <row r="1039571" spans="2:2">
      <c r="B1039571" s="67"/>
    </row>
    <row r="1039572" spans="2:2">
      <c r="B1039572" s="67"/>
    </row>
    <row r="1039573" spans="2:2">
      <c r="B1039573" s="67"/>
    </row>
    <row r="1039574" spans="2:2">
      <c r="B1039574" s="67"/>
    </row>
    <row r="1039575" spans="2:2">
      <c r="B1039575" s="67"/>
    </row>
    <row r="1039576" spans="2:2">
      <c r="B1039576" s="67"/>
    </row>
    <row r="1039577" spans="2:2">
      <c r="B1039577" s="67"/>
    </row>
    <row r="1039578" spans="2:2">
      <c r="B1039578" s="67"/>
    </row>
    <row r="1039579" spans="2:2">
      <c r="B1039579" s="67"/>
    </row>
    <row r="1039580" spans="2:2">
      <c r="B1039580" s="67"/>
    </row>
    <row r="1039581" spans="2:2">
      <c r="B1039581" s="67"/>
    </row>
    <row r="1039582" spans="2:2">
      <c r="B1039582" s="67"/>
    </row>
    <row r="1039583" spans="2:2">
      <c r="B1039583" s="67"/>
    </row>
    <row r="1039584" spans="2:2">
      <c r="B1039584" s="67"/>
    </row>
    <row r="1039585" spans="2:2">
      <c r="B1039585" s="67"/>
    </row>
    <row r="1039586" spans="2:2">
      <c r="B1039586" s="67"/>
    </row>
    <row r="1039587" spans="2:2">
      <c r="B1039587" s="67"/>
    </row>
    <row r="1039588" spans="2:2">
      <c r="B1039588" s="67"/>
    </row>
    <row r="1039589" spans="2:2">
      <c r="B1039589" s="67"/>
    </row>
    <row r="1039590" spans="2:2">
      <c r="B1039590" s="67"/>
    </row>
    <row r="1039591" spans="2:2">
      <c r="B1039591" s="67"/>
    </row>
    <row r="1039592" spans="2:2">
      <c r="B1039592" s="67"/>
    </row>
    <row r="1039593" spans="2:2">
      <c r="B1039593" s="67"/>
    </row>
    <row r="1039594" spans="2:2">
      <c r="B1039594" s="67"/>
    </row>
    <row r="1039595" spans="2:2">
      <c r="B1039595" s="67"/>
    </row>
    <row r="1039596" spans="2:2">
      <c r="B1039596" s="67"/>
    </row>
    <row r="1039597" spans="2:2">
      <c r="B1039597" s="67"/>
    </row>
    <row r="1039598" spans="2:2">
      <c r="B1039598" s="67"/>
    </row>
    <row r="1039599" spans="2:2">
      <c r="B1039599" s="67"/>
    </row>
    <row r="1039600" spans="2:2">
      <c r="B1039600" s="67"/>
    </row>
    <row r="1039601" spans="2:2">
      <c r="B1039601" s="67"/>
    </row>
    <row r="1039602" spans="2:2">
      <c r="B1039602" s="67"/>
    </row>
    <row r="1039603" spans="2:2">
      <c r="B1039603" s="67"/>
    </row>
    <row r="1039604" spans="2:2">
      <c r="B1039604" s="67"/>
    </row>
    <row r="1039605" spans="2:2">
      <c r="B1039605" s="67"/>
    </row>
    <row r="1039606" spans="2:2">
      <c r="B1039606" s="67"/>
    </row>
    <row r="1039607" spans="2:2">
      <c r="B1039607" s="67"/>
    </row>
    <row r="1039608" spans="2:2">
      <c r="B1039608" s="67"/>
    </row>
    <row r="1039609" spans="2:2">
      <c r="B1039609" s="67"/>
    </row>
    <row r="1039610" spans="2:2">
      <c r="B1039610" s="67"/>
    </row>
    <row r="1039611" spans="2:2">
      <c r="B1039611" s="67"/>
    </row>
    <row r="1039612" spans="2:2">
      <c r="B1039612" s="67"/>
    </row>
    <row r="1039613" spans="2:2">
      <c r="B1039613" s="67"/>
    </row>
    <row r="1039614" spans="2:2">
      <c r="B1039614" s="67"/>
    </row>
    <row r="1039615" spans="2:2">
      <c r="B1039615" s="67"/>
    </row>
    <row r="1039616" spans="2:2">
      <c r="B1039616" s="67"/>
    </row>
    <row r="1039617" spans="2:2">
      <c r="B1039617" s="67"/>
    </row>
    <row r="1039618" spans="2:2">
      <c r="B1039618" s="67"/>
    </row>
    <row r="1039619" spans="2:2">
      <c r="B1039619" s="67"/>
    </row>
    <row r="1039620" spans="2:2">
      <c r="B1039620" s="67"/>
    </row>
    <row r="1039621" spans="2:2">
      <c r="B1039621" s="67"/>
    </row>
    <row r="1039622" spans="2:2">
      <c r="B1039622" s="67"/>
    </row>
    <row r="1039623" spans="2:2">
      <c r="B1039623" s="67"/>
    </row>
    <row r="1039624" spans="2:2">
      <c r="B1039624" s="67"/>
    </row>
    <row r="1039625" spans="2:2">
      <c r="B1039625" s="67"/>
    </row>
    <row r="1039626" spans="2:2">
      <c r="B1039626" s="67"/>
    </row>
    <row r="1039627" spans="2:2">
      <c r="B1039627" s="67"/>
    </row>
    <row r="1039628" spans="2:2">
      <c r="B1039628" s="67"/>
    </row>
    <row r="1039629" spans="2:2">
      <c r="B1039629" s="67"/>
    </row>
    <row r="1039630" spans="2:2">
      <c r="B1039630" s="67"/>
    </row>
    <row r="1039631" spans="2:2">
      <c r="B1039631" s="67"/>
    </row>
    <row r="1039632" spans="2:2">
      <c r="B1039632" s="67"/>
    </row>
    <row r="1039633" spans="2:2">
      <c r="B1039633" s="67"/>
    </row>
    <row r="1039634" spans="2:2">
      <c r="B1039634" s="67"/>
    </row>
    <row r="1039635" spans="2:2">
      <c r="B1039635" s="67"/>
    </row>
    <row r="1039636" spans="2:2">
      <c r="B1039636" s="67"/>
    </row>
    <row r="1039637" spans="2:2">
      <c r="B1039637" s="67"/>
    </row>
    <row r="1039638" spans="2:2">
      <c r="B1039638" s="67"/>
    </row>
    <row r="1039639" spans="2:2">
      <c r="B1039639" s="67"/>
    </row>
    <row r="1039640" spans="2:2">
      <c r="B1039640" s="67"/>
    </row>
    <row r="1039641" spans="2:2">
      <c r="B1039641" s="67"/>
    </row>
    <row r="1039642" spans="2:2">
      <c r="B1039642" s="67"/>
    </row>
    <row r="1039643" spans="2:2">
      <c r="B1039643" s="67"/>
    </row>
    <row r="1039644" spans="2:2">
      <c r="B1039644" s="67"/>
    </row>
    <row r="1039645" spans="2:2">
      <c r="B1039645" s="67"/>
    </row>
    <row r="1039646" spans="2:2">
      <c r="B1039646" s="67"/>
    </row>
    <row r="1039647" spans="2:2">
      <c r="B1039647" s="67"/>
    </row>
    <row r="1039648" spans="2:2">
      <c r="B1039648" s="67"/>
    </row>
    <row r="1039649" spans="2:2">
      <c r="B1039649" s="67"/>
    </row>
    <row r="1039650" spans="2:2">
      <c r="B1039650" s="67"/>
    </row>
    <row r="1039651" spans="2:2">
      <c r="B1039651" s="67"/>
    </row>
    <row r="1039652" spans="2:2">
      <c r="B1039652" s="67"/>
    </row>
    <row r="1039653" spans="2:2">
      <c r="B1039653" s="67"/>
    </row>
    <row r="1039654" spans="2:2">
      <c r="B1039654" s="67"/>
    </row>
    <row r="1039655" spans="2:2">
      <c r="B1039655" s="67"/>
    </row>
    <row r="1039656" spans="2:2">
      <c r="B1039656" s="67"/>
    </row>
    <row r="1039657" spans="2:2">
      <c r="B1039657" s="67"/>
    </row>
    <row r="1039658" spans="2:2">
      <c r="B1039658" s="67"/>
    </row>
    <row r="1039659" spans="2:2">
      <c r="B1039659" s="67"/>
    </row>
    <row r="1039660" spans="2:2">
      <c r="B1039660" s="67"/>
    </row>
    <row r="1039661" spans="2:2">
      <c r="B1039661" s="67"/>
    </row>
    <row r="1039662" spans="2:2">
      <c r="B1039662" s="67"/>
    </row>
    <row r="1039663" spans="2:2">
      <c r="B1039663" s="67"/>
    </row>
    <row r="1039664" spans="2:2">
      <c r="B1039664" s="67"/>
    </row>
    <row r="1039665" spans="2:2">
      <c r="B1039665" s="67"/>
    </row>
    <row r="1039666" spans="2:2">
      <c r="B1039666" s="67"/>
    </row>
    <row r="1039667" spans="2:2">
      <c r="B1039667" s="67"/>
    </row>
    <row r="1039668" spans="2:2">
      <c r="B1039668" s="67"/>
    </row>
    <row r="1039669" spans="2:2">
      <c r="B1039669" s="67"/>
    </row>
    <row r="1039670" spans="2:2">
      <c r="B1039670" s="67"/>
    </row>
    <row r="1039671" spans="2:2">
      <c r="B1039671" s="67"/>
    </row>
    <row r="1039672" spans="2:2">
      <c r="B1039672" s="67"/>
    </row>
    <row r="1039673" spans="2:2">
      <c r="B1039673" s="67"/>
    </row>
    <row r="1039674" spans="2:2">
      <c r="B1039674" s="67"/>
    </row>
    <row r="1039675" spans="2:2">
      <c r="B1039675" s="67"/>
    </row>
    <row r="1039676" spans="2:2">
      <c r="B1039676" s="67"/>
    </row>
    <row r="1039677" spans="2:2">
      <c r="B1039677" s="67"/>
    </row>
    <row r="1039678" spans="2:2">
      <c r="B1039678" s="67"/>
    </row>
    <row r="1039679" spans="2:2">
      <c r="B1039679" s="67"/>
    </row>
    <row r="1039680" spans="2:2">
      <c r="B1039680" s="67"/>
    </row>
    <row r="1039681" spans="2:2">
      <c r="B1039681" s="67"/>
    </row>
    <row r="1039682" spans="2:2">
      <c r="B1039682" s="67"/>
    </row>
    <row r="1039683" spans="2:2">
      <c r="B1039683" s="67"/>
    </row>
    <row r="1039684" spans="2:2">
      <c r="B1039684" s="67"/>
    </row>
    <row r="1039685" spans="2:2">
      <c r="B1039685" s="67"/>
    </row>
    <row r="1039686" spans="2:2">
      <c r="B1039686" s="67"/>
    </row>
    <row r="1039687" spans="2:2">
      <c r="B1039687" s="67"/>
    </row>
    <row r="1039688" spans="2:2">
      <c r="B1039688" s="67"/>
    </row>
    <row r="1039689" spans="2:2">
      <c r="B1039689" s="67"/>
    </row>
    <row r="1039690" spans="2:2">
      <c r="B1039690" s="67"/>
    </row>
    <row r="1039691" spans="2:2">
      <c r="B1039691" s="67"/>
    </row>
    <row r="1039692" spans="2:2">
      <c r="B1039692" s="67"/>
    </row>
    <row r="1039693" spans="2:2">
      <c r="B1039693" s="67"/>
    </row>
    <row r="1039694" spans="2:2">
      <c r="B1039694" s="67"/>
    </row>
    <row r="1039695" spans="2:2">
      <c r="B1039695" s="67"/>
    </row>
    <row r="1039696" spans="2:2">
      <c r="B1039696" s="67"/>
    </row>
    <row r="1039697" spans="2:2">
      <c r="B1039697" s="67"/>
    </row>
    <row r="1039698" spans="2:2">
      <c r="B1039698" s="67"/>
    </row>
    <row r="1039699" spans="2:2">
      <c r="B1039699" s="67"/>
    </row>
    <row r="1039700" spans="2:2">
      <c r="B1039700" s="67"/>
    </row>
    <row r="1039701" spans="2:2">
      <c r="B1039701" s="67"/>
    </row>
    <row r="1039702" spans="2:2">
      <c r="B1039702" s="67"/>
    </row>
    <row r="1039703" spans="2:2">
      <c r="B1039703" s="67"/>
    </row>
    <row r="1039704" spans="2:2">
      <c r="B1039704" s="67"/>
    </row>
    <row r="1039705" spans="2:2">
      <c r="B1039705" s="67"/>
    </row>
    <row r="1039706" spans="2:2">
      <c r="B1039706" s="67"/>
    </row>
    <row r="1039707" spans="2:2">
      <c r="B1039707" s="67"/>
    </row>
    <row r="1039708" spans="2:2">
      <c r="B1039708" s="67"/>
    </row>
    <row r="1039709" spans="2:2">
      <c r="B1039709" s="67"/>
    </row>
    <row r="1039710" spans="2:2">
      <c r="B1039710" s="67"/>
    </row>
    <row r="1039711" spans="2:2">
      <c r="B1039711" s="67"/>
    </row>
    <row r="1039712" spans="2:2">
      <c r="B1039712" s="67"/>
    </row>
    <row r="1039713" spans="2:2">
      <c r="B1039713" s="67"/>
    </row>
    <row r="1039714" spans="2:2">
      <c r="B1039714" s="67"/>
    </row>
    <row r="1039715" spans="2:2">
      <c r="B1039715" s="67"/>
    </row>
    <row r="1039716" spans="2:2">
      <c r="B1039716" s="67"/>
    </row>
    <row r="1039717" spans="2:2">
      <c r="B1039717" s="67"/>
    </row>
    <row r="1039718" spans="2:2">
      <c r="B1039718" s="67"/>
    </row>
    <row r="1039719" spans="2:2">
      <c r="B1039719" s="67"/>
    </row>
    <row r="1039720" spans="2:2">
      <c r="B1039720" s="67"/>
    </row>
    <row r="1039721" spans="2:2">
      <c r="B1039721" s="67"/>
    </row>
    <row r="1039722" spans="2:2">
      <c r="B1039722" s="67"/>
    </row>
    <row r="1039723" spans="2:2">
      <c r="B1039723" s="67"/>
    </row>
    <row r="1039724" spans="2:2">
      <c r="B1039724" s="67"/>
    </row>
    <row r="1039725" spans="2:2">
      <c r="B1039725" s="67"/>
    </row>
    <row r="1039726" spans="2:2">
      <c r="B1039726" s="67"/>
    </row>
    <row r="1039727" spans="2:2">
      <c r="B1039727" s="67"/>
    </row>
    <row r="1039728" spans="2:2">
      <c r="B1039728" s="67"/>
    </row>
    <row r="1039729" spans="2:2">
      <c r="B1039729" s="67"/>
    </row>
    <row r="1039730" spans="2:2">
      <c r="B1039730" s="67"/>
    </row>
    <row r="1039731" spans="2:2">
      <c r="B1039731" s="67"/>
    </row>
    <row r="1039732" spans="2:2">
      <c r="B1039732" s="67"/>
    </row>
    <row r="1039733" spans="2:2">
      <c r="B1039733" s="67"/>
    </row>
    <row r="1039734" spans="2:2">
      <c r="B1039734" s="67"/>
    </row>
    <row r="1039735" spans="2:2">
      <c r="B1039735" s="67"/>
    </row>
    <row r="1039736" spans="2:2">
      <c r="B1039736" s="67"/>
    </row>
    <row r="1039737" spans="2:2">
      <c r="B1039737" s="67"/>
    </row>
    <row r="1039738" spans="2:2">
      <c r="B1039738" s="67"/>
    </row>
    <row r="1039739" spans="2:2">
      <c r="B1039739" s="67"/>
    </row>
    <row r="1039740" spans="2:2">
      <c r="B1039740" s="67"/>
    </row>
    <row r="1039741" spans="2:2">
      <c r="B1039741" s="67"/>
    </row>
    <row r="1039742" spans="2:2">
      <c r="B1039742" s="67"/>
    </row>
    <row r="1039743" spans="2:2">
      <c r="B1039743" s="67"/>
    </row>
    <row r="1039744" spans="2:2">
      <c r="B1039744" s="67"/>
    </row>
    <row r="1039745" spans="2:2">
      <c r="B1039745" s="67"/>
    </row>
    <row r="1039746" spans="2:2">
      <c r="B1039746" s="67"/>
    </row>
    <row r="1039747" spans="2:2">
      <c r="B1039747" s="67"/>
    </row>
    <row r="1039748" spans="2:2">
      <c r="B1039748" s="67"/>
    </row>
    <row r="1039749" spans="2:2">
      <c r="B1039749" s="67"/>
    </row>
    <row r="1039750" spans="2:2">
      <c r="B1039750" s="67"/>
    </row>
    <row r="1039751" spans="2:2">
      <c r="B1039751" s="67"/>
    </row>
    <row r="1039752" spans="2:2">
      <c r="B1039752" s="67"/>
    </row>
    <row r="1039753" spans="2:2">
      <c r="B1039753" s="67"/>
    </row>
    <row r="1039754" spans="2:2">
      <c r="B1039754" s="67"/>
    </row>
    <row r="1039755" spans="2:2">
      <c r="B1039755" s="67"/>
    </row>
    <row r="1039756" spans="2:2">
      <c r="B1039756" s="67"/>
    </row>
    <row r="1039757" spans="2:2">
      <c r="B1039757" s="67"/>
    </row>
    <row r="1039758" spans="2:2">
      <c r="B1039758" s="67"/>
    </row>
    <row r="1039759" spans="2:2">
      <c r="B1039759" s="67"/>
    </row>
    <row r="1039760" spans="2:2">
      <c r="B1039760" s="67"/>
    </row>
    <row r="1039761" spans="2:2">
      <c r="B1039761" s="67"/>
    </row>
    <row r="1039762" spans="2:2">
      <c r="B1039762" s="67"/>
    </row>
    <row r="1039763" spans="2:2">
      <c r="B1039763" s="67"/>
    </row>
    <row r="1039764" spans="2:2">
      <c r="B1039764" s="67"/>
    </row>
    <row r="1039765" spans="2:2">
      <c r="B1039765" s="67"/>
    </row>
    <row r="1039766" spans="2:2">
      <c r="B1039766" s="67"/>
    </row>
    <row r="1039767" spans="2:2">
      <c r="B1039767" s="67"/>
    </row>
    <row r="1039768" spans="2:2">
      <c r="B1039768" s="67"/>
    </row>
    <row r="1039769" spans="2:2">
      <c r="B1039769" s="67"/>
    </row>
    <row r="1039770" spans="2:2">
      <c r="B1039770" s="67"/>
    </row>
    <row r="1039771" spans="2:2">
      <c r="B1039771" s="67"/>
    </row>
    <row r="1039772" spans="2:2">
      <c r="B1039772" s="67"/>
    </row>
    <row r="1039773" spans="2:2">
      <c r="B1039773" s="67"/>
    </row>
    <row r="1039774" spans="2:2">
      <c r="B1039774" s="67"/>
    </row>
    <row r="1039775" spans="2:2">
      <c r="B1039775" s="67"/>
    </row>
    <row r="1039776" spans="2:2">
      <c r="B1039776" s="67"/>
    </row>
    <row r="1039777" spans="2:2">
      <c r="B1039777" s="67"/>
    </row>
    <row r="1039778" spans="2:2">
      <c r="B1039778" s="67"/>
    </row>
    <row r="1039779" spans="2:2">
      <c r="B1039779" s="67"/>
    </row>
    <row r="1039780" spans="2:2">
      <c r="B1039780" s="67"/>
    </row>
    <row r="1039781" spans="2:2">
      <c r="B1039781" s="67"/>
    </row>
    <row r="1039782" spans="2:2">
      <c r="B1039782" s="67"/>
    </row>
    <row r="1039783" spans="2:2">
      <c r="B1039783" s="67"/>
    </row>
    <row r="1039784" spans="2:2">
      <c r="B1039784" s="67"/>
    </row>
    <row r="1039785" spans="2:2">
      <c r="B1039785" s="67"/>
    </row>
    <row r="1039786" spans="2:2">
      <c r="B1039786" s="67"/>
    </row>
    <row r="1039787" spans="2:2">
      <c r="B1039787" s="67"/>
    </row>
    <row r="1039788" spans="2:2">
      <c r="B1039788" s="67"/>
    </row>
    <row r="1039789" spans="2:2">
      <c r="B1039789" s="67"/>
    </row>
    <row r="1039790" spans="2:2">
      <c r="B1039790" s="67"/>
    </row>
    <row r="1039791" spans="2:2">
      <c r="B1039791" s="67"/>
    </row>
    <row r="1039792" spans="2:2">
      <c r="B1039792" s="67"/>
    </row>
    <row r="1039793" spans="2:2">
      <c r="B1039793" s="67"/>
    </row>
    <row r="1039794" spans="2:2">
      <c r="B1039794" s="67"/>
    </row>
    <row r="1039795" spans="2:2">
      <c r="B1039795" s="67"/>
    </row>
    <row r="1039796" spans="2:2">
      <c r="B1039796" s="67"/>
    </row>
    <row r="1039797" spans="2:2">
      <c r="B1039797" s="67"/>
    </row>
    <row r="1039798" spans="2:2">
      <c r="B1039798" s="67"/>
    </row>
    <row r="1039799" spans="2:2">
      <c r="B1039799" s="67"/>
    </row>
    <row r="1039800" spans="2:2">
      <c r="B1039800" s="67"/>
    </row>
    <row r="1039801" spans="2:2">
      <c r="B1039801" s="67"/>
    </row>
    <row r="1039802" spans="2:2">
      <c r="B1039802" s="67"/>
    </row>
    <row r="1039803" spans="2:2">
      <c r="B1039803" s="67"/>
    </row>
    <row r="1039804" spans="2:2">
      <c r="B1039804" s="67"/>
    </row>
    <row r="1039805" spans="2:2">
      <c r="B1039805" s="67"/>
    </row>
    <row r="1039806" spans="2:2">
      <c r="B1039806" s="67"/>
    </row>
    <row r="1039807" spans="2:2">
      <c r="B1039807" s="67"/>
    </row>
    <row r="1039808" spans="2:2">
      <c r="B1039808" s="67"/>
    </row>
    <row r="1039809" spans="2:2">
      <c r="B1039809" s="67"/>
    </row>
    <row r="1039810" spans="2:2">
      <c r="B1039810" s="67"/>
    </row>
    <row r="1039811" spans="2:2">
      <c r="B1039811" s="67"/>
    </row>
    <row r="1039812" spans="2:2">
      <c r="B1039812" s="67"/>
    </row>
    <row r="1039813" spans="2:2">
      <c r="B1039813" s="67"/>
    </row>
    <row r="1039814" spans="2:2">
      <c r="B1039814" s="67"/>
    </row>
    <row r="1039815" spans="2:2">
      <c r="B1039815" s="67"/>
    </row>
    <row r="1039816" spans="2:2">
      <c r="B1039816" s="67"/>
    </row>
    <row r="1039817" spans="2:2">
      <c r="B1039817" s="67"/>
    </row>
    <row r="1039818" spans="2:2">
      <c r="B1039818" s="67"/>
    </row>
    <row r="1039819" spans="2:2">
      <c r="B1039819" s="67"/>
    </row>
    <row r="1039820" spans="2:2">
      <c r="B1039820" s="67"/>
    </row>
    <row r="1039821" spans="2:2">
      <c r="B1039821" s="67"/>
    </row>
    <row r="1039822" spans="2:2">
      <c r="B1039822" s="67"/>
    </row>
    <row r="1039823" spans="2:2">
      <c r="B1039823" s="67"/>
    </row>
    <row r="1039824" spans="2:2">
      <c r="B1039824" s="67"/>
    </row>
    <row r="1039825" spans="2:2">
      <c r="B1039825" s="67"/>
    </row>
    <row r="1039826" spans="2:2">
      <c r="B1039826" s="67"/>
    </row>
    <row r="1039827" spans="2:2">
      <c r="B1039827" s="67"/>
    </row>
    <row r="1039828" spans="2:2">
      <c r="B1039828" s="67"/>
    </row>
    <row r="1039829" spans="2:2">
      <c r="B1039829" s="67"/>
    </row>
    <row r="1039830" spans="2:2">
      <c r="B1039830" s="67"/>
    </row>
    <row r="1039831" spans="2:2">
      <c r="B1039831" s="67"/>
    </row>
    <row r="1039832" spans="2:2">
      <c r="B1039832" s="67"/>
    </row>
    <row r="1039833" spans="2:2">
      <c r="B1039833" s="67"/>
    </row>
    <row r="1039834" spans="2:2">
      <c r="B1039834" s="67"/>
    </row>
    <row r="1039835" spans="2:2">
      <c r="B1039835" s="67"/>
    </row>
    <row r="1039836" spans="2:2">
      <c r="B1039836" s="67"/>
    </row>
    <row r="1039837" spans="2:2">
      <c r="B1039837" s="67"/>
    </row>
    <row r="1039838" spans="2:2">
      <c r="B1039838" s="67"/>
    </row>
    <row r="1039839" spans="2:2">
      <c r="B1039839" s="67"/>
    </row>
    <row r="1039840" spans="2:2">
      <c r="B1039840" s="67"/>
    </row>
    <row r="1039841" spans="2:2">
      <c r="B1039841" s="67"/>
    </row>
    <row r="1039842" spans="2:2">
      <c r="B1039842" s="67"/>
    </row>
    <row r="1039843" spans="2:2">
      <c r="B1039843" s="67"/>
    </row>
    <row r="1039844" spans="2:2">
      <c r="B1039844" s="67"/>
    </row>
    <row r="1039845" spans="2:2">
      <c r="B1039845" s="67"/>
    </row>
    <row r="1039846" spans="2:2">
      <c r="B1039846" s="67"/>
    </row>
    <row r="1039847" spans="2:2">
      <c r="B1039847" s="67"/>
    </row>
    <row r="1039848" spans="2:2">
      <c r="B1039848" s="67"/>
    </row>
    <row r="1039849" spans="2:2">
      <c r="B1039849" s="67"/>
    </row>
    <row r="1039850" spans="2:2">
      <c r="B1039850" s="67"/>
    </row>
    <row r="1039851" spans="2:2">
      <c r="B1039851" s="67"/>
    </row>
    <row r="1039852" spans="2:2">
      <c r="B1039852" s="67"/>
    </row>
    <row r="1039853" spans="2:2">
      <c r="B1039853" s="67"/>
    </row>
    <row r="1039854" spans="2:2">
      <c r="B1039854" s="67"/>
    </row>
    <row r="1039855" spans="2:2">
      <c r="B1039855" s="67"/>
    </row>
    <row r="1039856" spans="2:2">
      <c r="B1039856" s="67"/>
    </row>
    <row r="1039857" spans="2:2">
      <c r="B1039857" s="67"/>
    </row>
    <row r="1039858" spans="2:2">
      <c r="B1039858" s="67"/>
    </row>
    <row r="1039859" spans="2:2">
      <c r="B1039859" s="67"/>
    </row>
    <row r="1039860" spans="2:2">
      <c r="B1039860" s="67"/>
    </row>
    <row r="1039861" spans="2:2">
      <c r="B1039861" s="67"/>
    </row>
    <row r="1039862" spans="2:2">
      <c r="B1039862" s="67"/>
    </row>
    <row r="1039863" spans="2:2">
      <c r="B1039863" s="67"/>
    </row>
    <row r="1039864" spans="2:2">
      <c r="B1039864" s="67"/>
    </row>
    <row r="1039865" spans="2:2">
      <c r="B1039865" s="67"/>
    </row>
    <row r="1039866" spans="2:2">
      <c r="B1039866" s="67"/>
    </row>
    <row r="1039867" spans="2:2">
      <c r="B1039867" s="67"/>
    </row>
    <row r="1039868" spans="2:2">
      <c r="B1039868" s="67"/>
    </row>
    <row r="1039869" spans="2:2">
      <c r="B1039869" s="67"/>
    </row>
    <row r="1039870" spans="2:2">
      <c r="B1039870" s="67"/>
    </row>
    <row r="1039871" spans="2:2">
      <c r="B1039871" s="67"/>
    </row>
    <row r="1039872" spans="2:2">
      <c r="B1039872" s="67"/>
    </row>
    <row r="1039873" spans="2:2">
      <c r="B1039873" s="67"/>
    </row>
    <row r="1039874" spans="2:2">
      <c r="B1039874" s="67"/>
    </row>
    <row r="1039875" spans="2:2">
      <c r="B1039875" s="67"/>
    </row>
    <row r="1039876" spans="2:2">
      <c r="B1039876" s="67"/>
    </row>
    <row r="1039877" spans="2:2">
      <c r="B1039877" s="67"/>
    </row>
    <row r="1039878" spans="2:2">
      <c r="B1039878" s="67"/>
    </row>
    <row r="1039879" spans="2:2">
      <c r="B1039879" s="67"/>
    </row>
    <row r="1039880" spans="2:2">
      <c r="B1039880" s="67"/>
    </row>
    <row r="1039881" spans="2:2">
      <c r="B1039881" s="67"/>
    </row>
    <row r="1039882" spans="2:2">
      <c r="B1039882" s="67"/>
    </row>
    <row r="1039883" spans="2:2">
      <c r="B1039883" s="67"/>
    </row>
    <row r="1039884" spans="2:2">
      <c r="B1039884" s="67"/>
    </row>
    <row r="1039885" spans="2:2">
      <c r="B1039885" s="67"/>
    </row>
    <row r="1039886" spans="2:2">
      <c r="B1039886" s="67"/>
    </row>
    <row r="1039887" spans="2:2">
      <c r="B1039887" s="67"/>
    </row>
    <row r="1039888" spans="2:2">
      <c r="B1039888" s="67"/>
    </row>
    <row r="1039889" spans="2:2">
      <c r="B1039889" s="67"/>
    </row>
    <row r="1039890" spans="2:2">
      <c r="B1039890" s="67"/>
    </row>
    <row r="1039891" spans="2:2">
      <c r="B1039891" s="67"/>
    </row>
    <row r="1039892" spans="2:2">
      <c r="B1039892" s="67"/>
    </row>
    <row r="1039893" spans="2:2">
      <c r="B1039893" s="67"/>
    </row>
    <row r="1039894" spans="2:2">
      <c r="B1039894" s="67"/>
    </row>
    <row r="1039895" spans="2:2">
      <c r="B1039895" s="67"/>
    </row>
    <row r="1039896" spans="2:2">
      <c r="B1039896" s="67"/>
    </row>
    <row r="1039897" spans="2:2">
      <c r="B1039897" s="67"/>
    </row>
    <row r="1039898" spans="2:2">
      <c r="B1039898" s="67"/>
    </row>
    <row r="1039899" spans="2:2">
      <c r="B1039899" s="67"/>
    </row>
    <row r="1039900" spans="2:2">
      <c r="B1039900" s="67"/>
    </row>
    <row r="1039901" spans="2:2">
      <c r="B1039901" s="67"/>
    </row>
    <row r="1039902" spans="2:2">
      <c r="B1039902" s="67"/>
    </row>
    <row r="1039903" spans="2:2">
      <c r="B1039903" s="67"/>
    </row>
    <row r="1039904" spans="2:2">
      <c r="B1039904" s="67"/>
    </row>
    <row r="1039905" spans="2:2">
      <c r="B1039905" s="67"/>
    </row>
    <row r="1039906" spans="2:2">
      <c r="B1039906" s="67"/>
    </row>
    <row r="1039907" spans="2:2">
      <c r="B1039907" s="67"/>
    </row>
    <row r="1039908" spans="2:2">
      <c r="B1039908" s="67"/>
    </row>
    <row r="1039909" spans="2:2">
      <c r="B1039909" s="67"/>
    </row>
    <row r="1039910" spans="2:2">
      <c r="B1039910" s="67"/>
    </row>
    <row r="1039911" spans="2:2">
      <c r="B1039911" s="67"/>
    </row>
    <row r="1039912" spans="2:2">
      <c r="B1039912" s="67"/>
    </row>
    <row r="1039913" spans="2:2">
      <c r="B1039913" s="67"/>
    </row>
    <row r="1039914" spans="2:2">
      <c r="B1039914" s="67"/>
    </row>
    <row r="1039915" spans="2:2">
      <c r="B1039915" s="67"/>
    </row>
    <row r="1039916" spans="2:2">
      <c r="B1039916" s="67"/>
    </row>
    <row r="1039917" spans="2:2">
      <c r="B1039917" s="67"/>
    </row>
    <row r="1039918" spans="2:2">
      <c r="B1039918" s="67"/>
    </row>
    <row r="1039919" spans="2:2">
      <c r="B1039919" s="67"/>
    </row>
    <row r="1039920" spans="2:2">
      <c r="B1039920" s="67"/>
    </row>
    <row r="1039921" spans="2:2">
      <c r="B1039921" s="67"/>
    </row>
    <row r="1039922" spans="2:2">
      <c r="B1039922" s="67"/>
    </row>
    <row r="1039923" spans="2:2">
      <c r="B1039923" s="67"/>
    </row>
    <row r="1039924" spans="2:2">
      <c r="B1039924" s="67"/>
    </row>
    <row r="1039925" spans="2:2">
      <c r="B1039925" s="67"/>
    </row>
    <row r="1039926" spans="2:2">
      <c r="B1039926" s="67"/>
    </row>
    <row r="1039927" spans="2:2">
      <c r="B1039927" s="67"/>
    </row>
    <row r="1039928" spans="2:2">
      <c r="B1039928" s="67"/>
    </row>
    <row r="1039929" spans="2:2">
      <c r="B1039929" s="67"/>
    </row>
    <row r="1039930" spans="2:2">
      <c r="B1039930" s="67"/>
    </row>
    <row r="1039931" spans="2:2">
      <c r="B1039931" s="67"/>
    </row>
    <row r="1039932" spans="2:2">
      <c r="B1039932" s="67"/>
    </row>
    <row r="1039933" spans="2:2">
      <c r="B1039933" s="67"/>
    </row>
    <row r="1039934" spans="2:2">
      <c r="B1039934" s="67"/>
    </row>
    <row r="1039935" spans="2:2">
      <c r="B1039935" s="67"/>
    </row>
    <row r="1039936" spans="2:2">
      <c r="B1039936" s="67"/>
    </row>
    <row r="1039937" spans="2:2">
      <c r="B1039937" s="67"/>
    </row>
    <row r="1039938" spans="2:2">
      <c r="B1039938" s="67"/>
    </row>
    <row r="1039939" spans="2:2">
      <c r="B1039939" s="67"/>
    </row>
    <row r="1039940" spans="2:2">
      <c r="B1039940" s="67"/>
    </row>
    <row r="1039941" spans="2:2">
      <c r="B1039941" s="67"/>
    </row>
    <row r="1039942" spans="2:2">
      <c r="B1039942" s="67"/>
    </row>
    <row r="1039943" spans="2:2">
      <c r="B1039943" s="67"/>
    </row>
    <row r="1039944" spans="2:2">
      <c r="B1039944" s="67"/>
    </row>
    <row r="1039945" spans="2:2">
      <c r="B1039945" s="67"/>
    </row>
    <row r="1039946" spans="2:2">
      <c r="B1039946" s="67"/>
    </row>
    <row r="1039947" spans="2:2">
      <c r="B1039947" s="67"/>
    </row>
    <row r="1039948" spans="2:2">
      <c r="B1039948" s="67"/>
    </row>
    <row r="1039949" spans="2:2">
      <c r="B1039949" s="67"/>
    </row>
    <row r="1039950" spans="2:2">
      <c r="B1039950" s="67"/>
    </row>
    <row r="1039951" spans="2:2">
      <c r="B1039951" s="67"/>
    </row>
    <row r="1039952" spans="2:2">
      <c r="B1039952" s="67"/>
    </row>
    <row r="1039953" spans="2:2">
      <c r="B1039953" s="67"/>
    </row>
    <row r="1039954" spans="2:2">
      <c r="B1039954" s="67"/>
    </row>
    <row r="1039955" spans="2:2">
      <c r="B1039955" s="67"/>
    </row>
    <row r="1039956" spans="2:2">
      <c r="B1039956" s="67"/>
    </row>
    <row r="1039957" spans="2:2">
      <c r="B1039957" s="67"/>
    </row>
    <row r="1039958" spans="2:2">
      <c r="B1039958" s="67"/>
    </row>
    <row r="1039959" spans="2:2">
      <c r="B1039959" s="67"/>
    </row>
    <row r="1039960" spans="2:2">
      <c r="B1039960" s="67"/>
    </row>
    <row r="1039961" spans="2:2">
      <c r="B1039961" s="67"/>
    </row>
    <row r="1039962" spans="2:2">
      <c r="B1039962" s="67"/>
    </row>
    <row r="1039963" spans="2:2">
      <c r="B1039963" s="67"/>
    </row>
    <row r="1039964" spans="2:2">
      <c r="B1039964" s="67"/>
    </row>
    <row r="1039965" spans="2:2">
      <c r="B1039965" s="67"/>
    </row>
    <row r="1039966" spans="2:2">
      <c r="B1039966" s="67"/>
    </row>
    <row r="1039967" spans="2:2">
      <c r="B1039967" s="67"/>
    </row>
    <row r="1039968" spans="2:2">
      <c r="B1039968" s="67"/>
    </row>
    <row r="1039969" spans="2:2">
      <c r="B1039969" s="67"/>
    </row>
    <row r="1039970" spans="2:2">
      <c r="B1039970" s="67"/>
    </row>
    <row r="1039971" spans="2:2">
      <c r="B1039971" s="67"/>
    </row>
    <row r="1039972" spans="2:2">
      <c r="B1039972" s="67"/>
    </row>
    <row r="1039973" spans="2:2">
      <c r="B1039973" s="67"/>
    </row>
    <row r="1039974" spans="2:2">
      <c r="B1039974" s="67"/>
    </row>
    <row r="1039975" spans="2:2">
      <c r="B1039975" s="67"/>
    </row>
    <row r="1039976" spans="2:2">
      <c r="B1039976" s="67"/>
    </row>
    <row r="1039977" spans="2:2">
      <c r="B1039977" s="67"/>
    </row>
    <row r="1039978" spans="2:2">
      <c r="B1039978" s="67"/>
    </row>
    <row r="1039979" spans="2:2">
      <c r="B1039979" s="67"/>
    </row>
    <row r="1039980" spans="2:2">
      <c r="B1039980" s="67"/>
    </row>
    <row r="1039981" spans="2:2">
      <c r="B1039981" s="67"/>
    </row>
    <row r="1039982" spans="2:2">
      <c r="B1039982" s="67"/>
    </row>
    <row r="1039983" spans="2:2">
      <c r="B1039983" s="67"/>
    </row>
    <row r="1039984" spans="2:2">
      <c r="B1039984" s="67"/>
    </row>
    <row r="1039985" spans="2:2">
      <c r="B1039985" s="67"/>
    </row>
    <row r="1039986" spans="2:2">
      <c r="B1039986" s="67"/>
    </row>
    <row r="1039987" spans="2:2">
      <c r="B1039987" s="67"/>
    </row>
    <row r="1039988" spans="2:2">
      <c r="B1039988" s="67"/>
    </row>
    <row r="1039989" spans="2:2">
      <c r="B1039989" s="67"/>
    </row>
    <row r="1039990" spans="2:2">
      <c r="B1039990" s="67"/>
    </row>
    <row r="1039991" spans="2:2">
      <c r="B1039991" s="67"/>
    </row>
    <row r="1039992" spans="2:2">
      <c r="B1039992" s="67"/>
    </row>
    <row r="1039993" spans="2:2">
      <c r="B1039993" s="67"/>
    </row>
    <row r="1039994" spans="2:2">
      <c r="B1039994" s="67"/>
    </row>
    <row r="1039995" spans="2:2">
      <c r="B1039995" s="67"/>
    </row>
    <row r="1039996" spans="2:2">
      <c r="B1039996" s="67"/>
    </row>
    <row r="1039997" spans="2:2">
      <c r="B1039997" s="67"/>
    </row>
    <row r="1039998" spans="2:2">
      <c r="B1039998" s="67"/>
    </row>
    <row r="1039999" spans="2:2">
      <c r="B1039999" s="67"/>
    </row>
    <row r="1040000" spans="2:2">
      <c r="B1040000" s="67"/>
    </row>
    <row r="1040001" spans="2:2">
      <c r="B1040001" s="67"/>
    </row>
    <row r="1040002" spans="2:2">
      <c r="B1040002" s="67"/>
    </row>
    <row r="1040003" spans="2:2">
      <c r="B1040003" s="67"/>
    </row>
    <row r="1040004" spans="2:2">
      <c r="B1040004" s="67"/>
    </row>
    <row r="1040005" spans="2:2">
      <c r="B1040005" s="67"/>
    </row>
    <row r="1040006" spans="2:2">
      <c r="B1040006" s="67"/>
    </row>
    <row r="1040007" spans="2:2">
      <c r="B1040007" s="67"/>
    </row>
    <row r="1040008" spans="2:2">
      <c r="B1040008" s="67"/>
    </row>
    <row r="1040009" spans="2:2">
      <c r="B1040009" s="67"/>
    </row>
    <row r="1040010" spans="2:2">
      <c r="B1040010" s="67"/>
    </row>
    <row r="1040011" spans="2:2">
      <c r="B1040011" s="67"/>
    </row>
    <row r="1040012" spans="2:2">
      <c r="B1040012" s="67"/>
    </row>
    <row r="1040013" spans="2:2">
      <c r="B1040013" s="67"/>
    </row>
    <row r="1040014" spans="2:2">
      <c r="B1040014" s="67"/>
    </row>
    <row r="1040015" spans="2:2">
      <c r="B1040015" s="67"/>
    </row>
    <row r="1040016" spans="2:2">
      <c r="B1040016" s="67"/>
    </row>
    <row r="1040017" spans="2:2">
      <c r="B1040017" s="67"/>
    </row>
    <row r="1040018" spans="2:2">
      <c r="B1040018" s="67"/>
    </row>
    <row r="1040019" spans="2:2">
      <c r="B1040019" s="67"/>
    </row>
    <row r="1040020" spans="2:2">
      <c r="B1040020" s="67"/>
    </row>
    <row r="1040021" spans="2:2">
      <c r="B1040021" s="67"/>
    </row>
    <row r="1040022" spans="2:2">
      <c r="B1040022" s="67"/>
    </row>
    <row r="1040023" spans="2:2">
      <c r="B1040023" s="67"/>
    </row>
    <row r="1040024" spans="2:2">
      <c r="B1040024" s="67"/>
    </row>
    <row r="1040025" spans="2:2">
      <c r="B1040025" s="67"/>
    </row>
    <row r="1040026" spans="2:2">
      <c r="B1040026" s="67"/>
    </row>
    <row r="1040027" spans="2:2">
      <c r="B1040027" s="67"/>
    </row>
    <row r="1040028" spans="2:2">
      <c r="B1040028" s="67"/>
    </row>
    <row r="1040029" spans="2:2">
      <c r="B1040029" s="67"/>
    </row>
    <row r="1040030" spans="2:2">
      <c r="B1040030" s="67"/>
    </row>
    <row r="1040031" spans="2:2">
      <c r="B1040031" s="67"/>
    </row>
    <row r="1040032" spans="2:2">
      <c r="B1040032" s="67"/>
    </row>
    <row r="1040033" spans="2:2">
      <c r="B1040033" s="67"/>
    </row>
    <row r="1040034" spans="2:2">
      <c r="B1040034" s="67"/>
    </row>
    <row r="1040035" spans="2:2">
      <c r="B1040035" s="67"/>
    </row>
    <row r="1040036" spans="2:2">
      <c r="B1040036" s="67"/>
    </row>
    <row r="1040037" spans="2:2">
      <c r="B1040037" s="67"/>
    </row>
    <row r="1040038" spans="2:2">
      <c r="B1040038" s="67"/>
    </row>
    <row r="1040039" spans="2:2">
      <c r="B1040039" s="67"/>
    </row>
    <row r="1040040" spans="2:2">
      <c r="B1040040" s="67"/>
    </row>
    <row r="1040041" spans="2:2">
      <c r="B1040041" s="67"/>
    </row>
    <row r="1040042" spans="2:2">
      <c r="B1040042" s="67"/>
    </row>
    <row r="1040043" spans="2:2">
      <c r="B1040043" s="67"/>
    </row>
    <row r="1040044" spans="2:2">
      <c r="B1040044" s="67"/>
    </row>
    <row r="1040045" spans="2:2">
      <c r="B1040045" s="67"/>
    </row>
    <row r="1040046" spans="2:2">
      <c r="B1040046" s="67"/>
    </row>
    <row r="1040047" spans="2:2">
      <c r="B1040047" s="67"/>
    </row>
    <row r="1040048" spans="2:2">
      <c r="B1040048" s="67"/>
    </row>
    <row r="1040049" spans="2:2">
      <c r="B1040049" s="67"/>
    </row>
    <row r="1040050" spans="2:2">
      <c r="B1040050" s="67"/>
    </row>
    <row r="1040051" spans="2:2">
      <c r="B1040051" s="67"/>
    </row>
    <row r="1040052" spans="2:2">
      <c r="B1040052" s="67"/>
    </row>
    <row r="1040053" spans="2:2">
      <c r="B1040053" s="67"/>
    </row>
    <row r="1040054" spans="2:2">
      <c r="B1040054" s="67"/>
    </row>
    <row r="1040055" spans="2:2">
      <c r="B1040055" s="67"/>
    </row>
    <row r="1040056" spans="2:2">
      <c r="B1040056" s="67"/>
    </row>
    <row r="1040057" spans="2:2">
      <c r="B1040057" s="67"/>
    </row>
    <row r="1040058" spans="2:2">
      <c r="B1040058" s="67"/>
    </row>
    <row r="1040059" spans="2:2">
      <c r="B1040059" s="67"/>
    </row>
    <row r="1040060" spans="2:2">
      <c r="B1040060" s="67"/>
    </row>
    <row r="1040061" spans="2:2">
      <c r="B1040061" s="67"/>
    </row>
    <row r="1040062" spans="2:2">
      <c r="B1040062" s="67"/>
    </row>
    <row r="1040063" spans="2:2">
      <c r="B1040063" s="67"/>
    </row>
    <row r="1040064" spans="2:2">
      <c r="B1040064" s="67"/>
    </row>
    <row r="1040065" spans="2:2">
      <c r="B1040065" s="67"/>
    </row>
    <row r="1040066" spans="2:2">
      <c r="B1040066" s="67"/>
    </row>
    <row r="1040067" spans="2:2">
      <c r="B1040067" s="67"/>
    </row>
    <row r="1040068" spans="2:2">
      <c r="B1040068" s="67"/>
    </row>
    <row r="1040069" spans="2:2">
      <c r="B1040069" s="67"/>
    </row>
    <row r="1040070" spans="2:2">
      <c r="B1040070" s="67"/>
    </row>
    <row r="1040071" spans="2:2">
      <c r="B1040071" s="67"/>
    </row>
    <row r="1040072" spans="2:2">
      <c r="B1040072" s="67"/>
    </row>
    <row r="1040073" spans="2:2">
      <c r="B1040073" s="67"/>
    </row>
    <row r="1040074" spans="2:2">
      <c r="B1040074" s="67"/>
    </row>
    <row r="1040075" spans="2:2">
      <c r="B1040075" s="67"/>
    </row>
    <row r="1040076" spans="2:2">
      <c r="B1040076" s="67"/>
    </row>
    <row r="1040077" spans="2:2">
      <c r="B1040077" s="67"/>
    </row>
    <row r="1040078" spans="2:2">
      <c r="B1040078" s="67"/>
    </row>
    <row r="1040079" spans="2:2">
      <c r="B1040079" s="67"/>
    </row>
    <row r="1040080" spans="2:2">
      <c r="B1040080" s="67"/>
    </row>
    <row r="1040081" spans="2:2">
      <c r="B1040081" s="67"/>
    </row>
    <row r="1040082" spans="2:2">
      <c r="B1040082" s="67"/>
    </row>
    <row r="1040083" spans="2:2">
      <c r="B1040083" s="67"/>
    </row>
    <row r="1040084" spans="2:2">
      <c r="B1040084" s="67"/>
    </row>
    <row r="1040085" spans="2:2">
      <c r="B1040085" s="67"/>
    </row>
    <row r="1040086" spans="2:2">
      <c r="B1040086" s="67"/>
    </row>
    <row r="1040087" spans="2:2">
      <c r="B1040087" s="67"/>
    </row>
    <row r="1040088" spans="2:2">
      <c r="B1040088" s="67"/>
    </row>
    <row r="1040089" spans="2:2">
      <c r="B1040089" s="67"/>
    </row>
    <row r="1040090" spans="2:2">
      <c r="B1040090" s="67"/>
    </row>
    <row r="1040091" spans="2:2">
      <c r="B1040091" s="67"/>
    </row>
    <row r="1040092" spans="2:2">
      <c r="B1040092" s="67"/>
    </row>
    <row r="1040093" spans="2:2">
      <c r="B1040093" s="67"/>
    </row>
    <row r="1040094" spans="2:2">
      <c r="B1040094" s="67"/>
    </row>
    <row r="1040095" spans="2:2">
      <c r="B1040095" s="67"/>
    </row>
    <row r="1040096" spans="2:2">
      <c r="B1040096" s="67"/>
    </row>
    <row r="1040097" spans="2:2">
      <c r="B1040097" s="67"/>
    </row>
    <row r="1040098" spans="2:2">
      <c r="B1040098" s="67"/>
    </row>
    <row r="1040099" spans="2:2">
      <c r="B1040099" s="67"/>
    </row>
    <row r="1040100" spans="2:2">
      <c r="B1040100" s="67"/>
    </row>
    <row r="1040101" spans="2:2">
      <c r="B1040101" s="67"/>
    </row>
    <row r="1040102" spans="2:2">
      <c r="B1040102" s="67"/>
    </row>
    <row r="1040103" spans="2:2">
      <c r="B1040103" s="67"/>
    </row>
    <row r="1040104" spans="2:2">
      <c r="B1040104" s="67"/>
    </row>
    <row r="1040105" spans="2:2">
      <c r="B1040105" s="67"/>
    </row>
    <row r="1040106" spans="2:2">
      <c r="B1040106" s="67"/>
    </row>
    <row r="1040107" spans="2:2">
      <c r="B1040107" s="67"/>
    </row>
    <row r="1040108" spans="2:2">
      <c r="B1040108" s="67"/>
    </row>
    <row r="1040109" spans="2:2">
      <c r="B1040109" s="67"/>
    </row>
    <row r="1040110" spans="2:2">
      <c r="B1040110" s="67"/>
    </row>
    <row r="1040111" spans="2:2">
      <c r="B1040111" s="67"/>
    </row>
    <row r="1040112" spans="2:2">
      <c r="B1040112" s="67"/>
    </row>
    <row r="1040113" spans="2:2">
      <c r="B1040113" s="67"/>
    </row>
    <row r="1040114" spans="2:2">
      <c r="B1040114" s="67"/>
    </row>
    <row r="1040115" spans="2:2">
      <c r="B1040115" s="67"/>
    </row>
    <row r="1040116" spans="2:2">
      <c r="B1040116" s="67"/>
    </row>
    <row r="1040117" spans="2:2">
      <c r="B1040117" s="67"/>
    </row>
    <row r="1040118" spans="2:2">
      <c r="B1040118" s="67"/>
    </row>
    <row r="1040119" spans="2:2">
      <c r="B1040119" s="67"/>
    </row>
    <row r="1040120" spans="2:2">
      <c r="B1040120" s="67"/>
    </row>
    <row r="1040121" spans="2:2">
      <c r="B1040121" s="67"/>
    </row>
    <row r="1040122" spans="2:2">
      <c r="B1040122" s="67"/>
    </row>
    <row r="1040123" spans="2:2">
      <c r="B1040123" s="67"/>
    </row>
    <row r="1040124" spans="2:2">
      <c r="B1040124" s="67"/>
    </row>
    <row r="1040125" spans="2:2">
      <c r="B1040125" s="67"/>
    </row>
    <row r="1040126" spans="2:2">
      <c r="B1040126" s="67"/>
    </row>
    <row r="1040127" spans="2:2">
      <c r="B1040127" s="67"/>
    </row>
    <row r="1040128" spans="2:2">
      <c r="B1040128" s="67"/>
    </row>
    <row r="1040129" spans="2:2">
      <c r="B1040129" s="67"/>
    </row>
    <row r="1040130" spans="2:2">
      <c r="B1040130" s="67"/>
    </row>
    <row r="1040131" spans="2:2">
      <c r="B1040131" s="67"/>
    </row>
    <row r="1040132" spans="2:2">
      <c r="B1040132" s="67"/>
    </row>
    <row r="1040133" spans="2:2">
      <c r="B1040133" s="67"/>
    </row>
    <row r="1040134" spans="2:2">
      <c r="B1040134" s="67"/>
    </row>
    <row r="1040135" spans="2:2">
      <c r="B1040135" s="67"/>
    </row>
    <row r="1040136" spans="2:2">
      <c r="B1040136" s="67"/>
    </row>
    <row r="1040137" spans="2:2">
      <c r="B1040137" s="67"/>
    </row>
    <row r="1040138" spans="2:2">
      <c r="B1040138" s="67"/>
    </row>
    <row r="1040139" spans="2:2">
      <c r="B1040139" s="67"/>
    </row>
    <row r="1040140" spans="2:2">
      <c r="B1040140" s="67"/>
    </row>
    <row r="1040141" spans="2:2">
      <c r="B1040141" s="67"/>
    </row>
    <row r="1040142" spans="2:2">
      <c r="B1040142" s="67"/>
    </row>
    <row r="1040143" spans="2:2">
      <c r="B1040143" s="67"/>
    </row>
    <row r="1040144" spans="2:2">
      <c r="B1040144" s="67"/>
    </row>
    <row r="1040145" spans="2:2">
      <c r="B1040145" s="67"/>
    </row>
    <row r="1040146" spans="2:2">
      <c r="B1040146" s="67"/>
    </row>
    <row r="1040147" spans="2:2">
      <c r="B1040147" s="67"/>
    </row>
    <row r="1040148" spans="2:2">
      <c r="B1040148" s="67"/>
    </row>
    <row r="1040149" spans="2:2">
      <c r="B1040149" s="67"/>
    </row>
    <row r="1040150" spans="2:2">
      <c r="B1040150" s="67"/>
    </row>
    <row r="1040151" spans="2:2">
      <c r="B1040151" s="67"/>
    </row>
    <row r="1040152" spans="2:2">
      <c r="B1040152" s="67"/>
    </row>
    <row r="1040153" spans="2:2">
      <c r="B1040153" s="67"/>
    </row>
    <row r="1040154" spans="2:2">
      <c r="B1040154" s="67"/>
    </row>
    <row r="1040155" spans="2:2">
      <c r="B1040155" s="67"/>
    </row>
    <row r="1040156" spans="2:2">
      <c r="B1040156" s="67"/>
    </row>
    <row r="1040157" spans="2:2">
      <c r="B1040157" s="67"/>
    </row>
    <row r="1040158" spans="2:2">
      <c r="B1040158" s="67"/>
    </row>
    <row r="1040159" spans="2:2">
      <c r="B1040159" s="67"/>
    </row>
    <row r="1040160" spans="2:2">
      <c r="B1040160" s="67"/>
    </row>
    <row r="1040161" spans="2:2">
      <c r="B1040161" s="67"/>
    </row>
    <row r="1040162" spans="2:2">
      <c r="B1040162" s="67"/>
    </row>
    <row r="1040163" spans="2:2">
      <c r="B1040163" s="67"/>
    </row>
    <row r="1040164" spans="2:2">
      <c r="B1040164" s="67"/>
    </row>
    <row r="1040165" spans="2:2">
      <c r="B1040165" s="67"/>
    </row>
    <row r="1040166" spans="2:2">
      <c r="B1040166" s="67"/>
    </row>
    <row r="1040167" spans="2:2">
      <c r="B1040167" s="67"/>
    </row>
    <row r="1040168" spans="2:2">
      <c r="B1040168" s="67"/>
    </row>
    <row r="1040169" spans="2:2">
      <c r="B1040169" s="67"/>
    </row>
    <row r="1040170" spans="2:2">
      <c r="B1040170" s="67"/>
    </row>
    <row r="1040171" spans="2:2">
      <c r="B1040171" s="67"/>
    </row>
    <row r="1040172" spans="2:2">
      <c r="B1040172" s="67"/>
    </row>
    <row r="1040173" spans="2:2">
      <c r="B1040173" s="67"/>
    </row>
    <row r="1040174" spans="2:2">
      <c r="B1040174" s="67"/>
    </row>
    <row r="1040175" spans="2:2">
      <c r="B1040175" s="67"/>
    </row>
    <row r="1040176" spans="2:2">
      <c r="B1040176" s="67"/>
    </row>
    <row r="1040177" spans="2:2">
      <c r="B1040177" s="67"/>
    </row>
    <row r="1040178" spans="2:2">
      <c r="B1040178" s="67"/>
    </row>
    <row r="1040179" spans="2:2">
      <c r="B1040179" s="67"/>
    </row>
    <row r="1040180" spans="2:2">
      <c r="B1040180" s="67"/>
    </row>
    <row r="1040181" spans="2:2">
      <c r="B1040181" s="67"/>
    </row>
    <row r="1040182" spans="2:2">
      <c r="B1040182" s="67"/>
    </row>
    <row r="1040183" spans="2:2">
      <c r="B1040183" s="67"/>
    </row>
    <row r="1040184" spans="2:2">
      <c r="B1040184" s="67"/>
    </row>
    <row r="1040185" spans="2:2">
      <c r="B1040185" s="67"/>
    </row>
    <row r="1040186" spans="2:2">
      <c r="B1040186" s="67"/>
    </row>
    <row r="1040187" spans="2:2">
      <c r="B1040187" s="67"/>
    </row>
    <row r="1040188" spans="2:2">
      <c r="B1040188" s="67"/>
    </row>
    <row r="1040189" spans="2:2">
      <c r="B1040189" s="67"/>
    </row>
    <row r="1040190" spans="2:2">
      <c r="B1040190" s="67"/>
    </row>
    <row r="1040191" spans="2:2">
      <c r="B1040191" s="67"/>
    </row>
    <row r="1040192" spans="2:2">
      <c r="B1040192" s="67"/>
    </row>
    <row r="1040193" spans="2:2">
      <c r="B1040193" s="67"/>
    </row>
    <row r="1040194" spans="2:2">
      <c r="B1040194" s="67"/>
    </row>
    <row r="1040195" spans="2:2">
      <c r="B1040195" s="67"/>
    </row>
    <row r="1040196" spans="2:2">
      <c r="B1040196" s="67"/>
    </row>
    <row r="1040197" spans="2:2">
      <c r="B1040197" s="67"/>
    </row>
    <row r="1040198" spans="2:2">
      <c r="B1040198" s="67"/>
    </row>
    <row r="1040199" spans="2:2">
      <c r="B1040199" s="67"/>
    </row>
    <row r="1040200" spans="2:2">
      <c r="B1040200" s="67"/>
    </row>
    <row r="1040201" spans="2:2">
      <c r="B1040201" s="67"/>
    </row>
    <row r="1040202" spans="2:2">
      <c r="B1040202" s="67"/>
    </row>
    <row r="1040203" spans="2:2">
      <c r="B1040203" s="67"/>
    </row>
    <row r="1040204" spans="2:2">
      <c r="B1040204" s="67"/>
    </row>
    <row r="1040205" spans="2:2">
      <c r="B1040205" s="67"/>
    </row>
    <row r="1040206" spans="2:2">
      <c r="B1040206" s="67"/>
    </row>
    <row r="1040207" spans="2:2">
      <c r="B1040207" s="67"/>
    </row>
    <row r="1040208" spans="2:2">
      <c r="B1040208" s="67"/>
    </row>
    <row r="1040209" spans="2:2">
      <c r="B1040209" s="67"/>
    </row>
    <row r="1040210" spans="2:2">
      <c r="B1040210" s="67"/>
    </row>
    <row r="1040211" spans="2:2">
      <c r="B1040211" s="67"/>
    </row>
    <row r="1040212" spans="2:2">
      <c r="B1040212" s="67"/>
    </row>
    <row r="1040213" spans="2:2">
      <c r="B1040213" s="67"/>
    </row>
    <row r="1040214" spans="2:2">
      <c r="B1040214" s="67"/>
    </row>
    <row r="1040215" spans="2:2">
      <c r="B1040215" s="67"/>
    </row>
    <row r="1040216" spans="2:2">
      <c r="B1040216" s="67"/>
    </row>
    <row r="1040217" spans="2:2">
      <c r="B1040217" s="67"/>
    </row>
    <row r="1040218" spans="2:2">
      <c r="B1040218" s="67"/>
    </row>
    <row r="1040219" spans="2:2">
      <c r="B1040219" s="67"/>
    </row>
    <row r="1040220" spans="2:2">
      <c r="B1040220" s="67"/>
    </row>
    <row r="1040221" spans="2:2">
      <c r="B1040221" s="67"/>
    </row>
    <row r="1040222" spans="2:2">
      <c r="B1040222" s="67"/>
    </row>
    <row r="1040223" spans="2:2">
      <c r="B1040223" s="67"/>
    </row>
    <row r="1040224" spans="2:2">
      <c r="B1040224" s="67"/>
    </row>
    <row r="1040225" spans="2:2">
      <c r="B1040225" s="67"/>
    </row>
    <row r="1040226" spans="2:2">
      <c r="B1040226" s="67"/>
    </row>
    <row r="1040227" spans="2:2">
      <c r="B1040227" s="67"/>
    </row>
    <row r="1040228" spans="2:2">
      <c r="B1040228" s="67"/>
    </row>
    <row r="1040229" spans="2:2">
      <c r="B1040229" s="67"/>
    </row>
    <row r="1040230" spans="2:2">
      <c r="B1040230" s="67"/>
    </row>
    <row r="1040231" spans="2:2">
      <c r="B1040231" s="67"/>
    </row>
    <row r="1040232" spans="2:2">
      <c r="B1040232" s="67"/>
    </row>
    <row r="1040233" spans="2:2">
      <c r="B1040233" s="67"/>
    </row>
    <row r="1040234" spans="2:2">
      <c r="B1040234" s="67"/>
    </row>
    <row r="1040235" spans="2:2">
      <c r="B1040235" s="67"/>
    </row>
    <row r="1040236" spans="2:2">
      <c r="B1040236" s="67"/>
    </row>
    <row r="1040237" spans="2:2">
      <c r="B1040237" s="67"/>
    </row>
    <row r="1040238" spans="2:2">
      <c r="B1040238" s="67"/>
    </row>
    <row r="1040239" spans="2:2">
      <c r="B1040239" s="67"/>
    </row>
    <row r="1040240" spans="2:2">
      <c r="B1040240" s="67"/>
    </row>
    <row r="1040241" spans="2:2">
      <c r="B1040241" s="67"/>
    </row>
    <row r="1040242" spans="2:2">
      <c r="B1040242" s="67"/>
    </row>
    <row r="1040243" spans="2:2">
      <c r="B1040243" s="67"/>
    </row>
    <row r="1040244" spans="2:2">
      <c r="B1040244" s="67"/>
    </row>
    <row r="1040245" spans="2:2">
      <c r="B1040245" s="67"/>
    </row>
    <row r="1040246" spans="2:2">
      <c r="B1040246" s="67"/>
    </row>
    <row r="1040247" spans="2:2">
      <c r="B1040247" s="67"/>
    </row>
    <row r="1040248" spans="2:2">
      <c r="B1040248" s="67"/>
    </row>
    <row r="1040249" spans="2:2">
      <c r="B1040249" s="67"/>
    </row>
    <row r="1040250" spans="2:2">
      <c r="B1040250" s="67"/>
    </row>
    <row r="1040251" spans="2:2">
      <c r="B1040251" s="67"/>
    </row>
    <row r="1040252" spans="2:2">
      <c r="B1040252" s="67"/>
    </row>
    <row r="1040253" spans="2:2">
      <c r="B1040253" s="67"/>
    </row>
    <row r="1040254" spans="2:2">
      <c r="B1040254" s="67"/>
    </row>
    <row r="1040255" spans="2:2">
      <c r="B1040255" s="67"/>
    </row>
    <row r="1040256" spans="2:2">
      <c r="B1040256" s="67"/>
    </row>
    <row r="1040257" spans="2:2">
      <c r="B1040257" s="67"/>
    </row>
    <row r="1040258" spans="2:2">
      <c r="B1040258" s="67"/>
    </row>
    <row r="1040259" spans="2:2">
      <c r="B1040259" s="67"/>
    </row>
    <row r="1040260" spans="2:2">
      <c r="B1040260" s="67"/>
    </row>
    <row r="1040261" spans="2:2">
      <c r="B1040261" s="67"/>
    </row>
    <row r="1040262" spans="2:2">
      <c r="B1040262" s="67"/>
    </row>
    <row r="1040263" spans="2:2">
      <c r="B1040263" s="67"/>
    </row>
    <row r="1040264" spans="2:2">
      <c r="B1040264" s="67"/>
    </row>
    <row r="1040265" spans="2:2">
      <c r="B1040265" s="67"/>
    </row>
    <row r="1040266" spans="2:2">
      <c r="B1040266" s="67"/>
    </row>
    <row r="1040267" spans="2:2">
      <c r="B1040267" s="67"/>
    </row>
    <row r="1040268" spans="2:2">
      <c r="B1040268" s="67"/>
    </row>
    <row r="1040269" spans="2:2">
      <c r="B1040269" s="67"/>
    </row>
    <row r="1040270" spans="2:2">
      <c r="B1040270" s="67"/>
    </row>
    <row r="1040271" spans="2:2">
      <c r="B1040271" s="67"/>
    </row>
    <row r="1040272" spans="2:2">
      <c r="B1040272" s="67"/>
    </row>
    <row r="1040273" spans="2:2">
      <c r="B1040273" s="67"/>
    </row>
    <row r="1040274" spans="2:2">
      <c r="B1040274" s="67"/>
    </row>
    <row r="1040275" spans="2:2">
      <c r="B1040275" s="67"/>
    </row>
    <row r="1040276" spans="2:2">
      <c r="B1040276" s="67"/>
    </row>
    <row r="1040277" spans="2:2">
      <c r="B1040277" s="67"/>
    </row>
    <row r="1040278" spans="2:2">
      <c r="B1040278" s="67"/>
    </row>
    <row r="1040279" spans="2:2">
      <c r="B1040279" s="67"/>
    </row>
    <row r="1040280" spans="2:2">
      <c r="B1040280" s="67"/>
    </row>
    <row r="1040281" spans="2:2">
      <c r="B1040281" s="67"/>
    </row>
    <row r="1040282" spans="2:2">
      <c r="B1040282" s="67"/>
    </row>
    <row r="1040283" spans="2:2">
      <c r="B1040283" s="67"/>
    </row>
    <row r="1040284" spans="2:2">
      <c r="B1040284" s="67"/>
    </row>
    <row r="1040285" spans="2:2">
      <c r="B1040285" s="67"/>
    </row>
    <row r="1040286" spans="2:2">
      <c r="B1040286" s="67"/>
    </row>
    <row r="1040287" spans="2:2">
      <c r="B1040287" s="67"/>
    </row>
    <row r="1040288" spans="2:2">
      <c r="B1040288" s="67"/>
    </row>
    <row r="1040289" spans="2:2">
      <c r="B1040289" s="67"/>
    </row>
    <row r="1040290" spans="2:2">
      <c r="B1040290" s="67"/>
    </row>
    <row r="1040291" spans="2:2">
      <c r="B1040291" s="67"/>
    </row>
    <row r="1040292" spans="2:2">
      <c r="B1040292" s="67"/>
    </row>
    <row r="1040293" spans="2:2">
      <c r="B1040293" s="67"/>
    </row>
    <row r="1040294" spans="2:2">
      <c r="B1040294" s="67"/>
    </row>
    <row r="1040295" spans="2:2">
      <c r="B1040295" s="67"/>
    </row>
    <row r="1040296" spans="2:2">
      <c r="B1040296" s="67"/>
    </row>
    <row r="1040297" spans="2:2">
      <c r="B1040297" s="67"/>
    </row>
    <row r="1040298" spans="2:2">
      <c r="B1040298" s="67"/>
    </row>
    <row r="1040299" spans="2:2">
      <c r="B1040299" s="67"/>
    </row>
    <row r="1040300" spans="2:2">
      <c r="B1040300" s="67"/>
    </row>
    <row r="1040301" spans="2:2">
      <c r="B1040301" s="67"/>
    </row>
    <row r="1040302" spans="2:2">
      <c r="B1040302" s="67"/>
    </row>
    <row r="1040303" spans="2:2">
      <c r="B1040303" s="67"/>
    </row>
    <row r="1040304" spans="2:2">
      <c r="B1040304" s="67"/>
    </row>
    <row r="1040305" spans="2:2">
      <c r="B1040305" s="67"/>
    </row>
    <row r="1040306" spans="2:2">
      <c r="B1040306" s="67"/>
    </row>
    <row r="1040307" spans="2:2">
      <c r="B1040307" s="67"/>
    </row>
    <row r="1040308" spans="2:2">
      <c r="B1040308" s="67"/>
    </row>
    <row r="1040309" spans="2:2">
      <c r="B1040309" s="67"/>
    </row>
    <row r="1040310" spans="2:2">
      <c r="B1040310" s="67"/>
    </row>
    <row r="1040311" spans="2:2">
      <c r="B1040311" s="67"/>
    </row>
    <row r="1040312" spans="2:2">
      <c r="B1040312" s="67"/>
    </row>
    <row r="1040313" spans="2:2">
      <c r="B1040313" s="67"/>
    </row>
    <row r="1040314" spans="2:2">
      <c r="B1040314" s="67"/>
    </row>
    <row r="1040315" spans="2:2">
      <c r="B1040315" s="67"/>
    </row>
    <row r="1040316" spans="2:2">
      <c r="B1040316" s="67"/>
    </row>
    <row r="1040317" spans="2:2">
      <c r="B1040317" s="67"/>
    </row>
    <row r="1040318" spans="2:2">
      <c r="B1040318" s="67"/>
    </row>
    <row r="1040319" spans="2:2">
      <c r="B1040319" s="67"/>
    </row>
    <row r="1040320" spans="2:2">
      <c r="B1040320" s="67"/>
    </row>
    <row r="1040321" spans="2:2">
      <c r="B1040321" s="67"/>
    </row>
    <row r="1040322" spans="2:2">
      <c r="B1040322" s="67"/>
    </row>
    <row r="1040323" spans="2:2">
      <c r="B1040323" s="67"/>
    </row>
    <row r="1040324" spans="2:2">
      <c r="B1040324" s="67"/>
    </row>
    <row r="1040325" spans="2:2">
      <c r="B1040325" s="67"/>
    </row>
    <row r="1040326" spans="2:2">
      <c r="B1040326" s="67"/>
    </row>
    <row r="1040327" spans="2:2">
      <c r="B1040327" s="67"/>
    </row>
    <row r="1040328" spans="2:2">
      <c r="B1040328" s="67"/>
    </row>
    <row r="1040329" spans="2:2">
      <c r="B1040329" s="67"/>
    </row>
    <row r="1040330" spans="2:2">
      <c r="B1040330" s="67"/>
    </row>
    <row r="1040331" spans="2:2">
      <c r="B1040331" s="67"/>
    </row>
    <row r="1040332" spans="2:2">
      <c r="B1040332" s="67"/>
    </row>
    <row r="1040333" spans="2:2">
      <c r="B1040333" s="67"/>
    </row>
    <row r="1040334" spans="2:2">
      <c r="B1040334" s="67"/>
    </row>
    <row r="1040335" spans="2:2">
      <c r="B1040335" s="67"/>
    </row>
    <row r="1040336" spans="2:2">
      <c r="B1040336" s="67"/>
    </row>
    <row r="1040337" spans="2:2">
      <c r="B1040337" s="67"/>
    </row>
    <row r="1040338" spans="2:2">
      <c r="B1040338" s="67"/>
    </row>
    <row r="1040339" spans="2:2">
      <c r="B1040339" s="67"/>
    </row>
    <row r="1040340" spans="2:2">
      <c r="B1040340" s="67"/>
    </row>
    <row r="1040341" spans="2:2">
      <c r="B1040341" s="67"/>
    </row>
    <row r="1040342" spans="2:2">
      <c r="B1040342" s="67"/>
    </row>
    <row r="1040343" spans="2:2">
      <c r="B1040343" s="67"/>
    </row>
    <row r="1040344" spans="2:2">
      <c r="B1040344" s="67"/>
    </row>
    <row r="1040345" spans="2:2">
      <c r="B1040345" s="67"/>
    </row>
    <row r="1040346" spans="2:2">
      <c r="B1040346" s="67"/>
    </row>
    <row r="1040347" spans="2:2">
      <c r="B1040347" s="67"/>
    </row>
    <row r="1040348" spans="2:2">
      <c r="B1040348" s="67"/>
    </row>
    <row r="1040349" spans="2:2">
      <c r="B1040349" s="67"/>
    </row>
    <row r="1040350" spans="2:2">
      <c r="B1040350" s="67"/>
    </row>
    <row r="1040351" spans="2:2">
      <c r="B1040351" s="67"/>
    </row>
    <row r="1040352" spans="2:2">
      <c r="B1040352" s="67"/>
    </row>
    <row r="1040353" spans="2:2">
      <c r="B1040353" s="67"/>
    </row>
    <row r="1040354" spans="2:2">
      <c r="B1040354" s="67"/>
    </row>
    <row r="1040355" spans="2:2">
      <c r="B1040355" s="67"/>
    </row>
    <row r="1040356" spans="2:2">
      <c r="B1040356" s="67"/>
    </row>
    <row r="1040357" spans="2:2">
      <c r="B1040357" s="67"/>
    </row>
    <row r="1040358" spans="2:2">
      <c r="B1040358" s="67"/>
    </row>
    <row r="1040359" spans="2:2">
      <c r="B1040359" s="67"/>
    </row>
    <row r="1040360" spans="2:2">
      <c r="B1040360" s="67"/>
    </row>
    <row r="1040361" spans="2:2">
      <c r="B1040361" s="67"/>
    </row>
    <row r="1040362" spans="2:2">
      <c r="B1040362" s="67"/>
    </row>
    <row r="1040363" spans="2:2">
      <c r="B1040363" s="67"/>
    </row>
    <row r="1040364" spans="2:2">
      <c r="B1040364" s="67"/>
    </row>
    <row r="1040365" spans="2:2">
      <c r="B1040365" s="67"/>
    </row>
    <row r="1040366" spans="2:2">
      <c r="B1040366" s="67"/>
    </row>
    <row r="1040367" spans="2:2">
      <c r="B1040367" s="67"/>
    </row>
    <row r="1040368" spans="2:2">
      <c r="B1040368" s="67"/>
    </row>
    <row r="1040369" spans="2:2">
      <c r="B1040369" s="67"/>
    </row>
    <row r="1040370" spans="2:2">
      <c r="B1040370" s="67"/>
    </row>
    <row r="1040371" spans="2:2">
      <c r="B1040371" s="67"/>
    </row>
    <row r="1040372" spans="2:2">
      <c r="B1040372" s="67"/>
    </row>
    <row r="1040373" spans="2:2">
      <c r="B1040373" s="67"/>
    </row>
    <row r="1040374" spans="2:2">
      <c r="B1040374" s="67"/>
    </row>
    <row r="1040375" spans="2:2">
      <c r="B1040375" s="67"/>
    </row>
    <row r="1040376" spans="2:2">
      <c r="B1040376" s="67"/>
    </row>
    <row r="1040377" spans="2:2">
      <c r="B1040377" s="67"/>
    </row>
    <row r="1040378" spans="2:2">
      <c r="B1040378" s="67"/>
    </row>
    <row r="1040379" spans="2:2">
      <c r="B1040379" s="67"/>
    </row>
    <row r="1040380" spans="2:2">
      <c r="B1040380" s="67"/>
    </row>
    <row r="1040381" spans="2:2">
      <c r="B1040381" s="67"/>
    </row>
    <row r="1040382" spans="2:2">
      <c r="B1040382" s="67"/>
    </row>
    <row r="1040383" spans="2:2">
      <c r="B1040383" s="67"/>
    </row>
    <row r="1040384" spans="2:2">
      <c r="B1040384" s="67"/>
    </row>
    <row r="1040385" spans="2:2">
      <c r="B1040385" s="67"/>
    </row>
    <row r="1040386" spans="2:2">
      <c r="B1040386" s="67"/>
    </row>
    <row r="1040387" spans="2:2">
      <c r="B1040387" s="67"/>
    </row>
    <row r="1040388" spans="2:2">
      <c r="B1040388" s="67"/>
    </row>
    <row r="1040389" spans="2:2">
      <c r="B1040389" s="67"/>
    </row>
    <row r="1040390" spans="2:2">
      <c r="B1040390" s="67"/>
    </row>
    <row r="1040391" spans="2:2">
      <c r="B1040391" s="67"/>
    </row>
    <row r="1040392" spans="2:2">
      <c r="B1040392" s="67"/>
    </row>
    <row r="1040393" spans="2:2">
      <c r="B1040393" s="67"/>
    </row>
    <row r="1040394" spans="2:2">
      <c r="B1040394" s="67"/>
    </row>
    <row r="1040395" spans="2:2">
      <c r="B1040395" s="67"/>
    </row>
    <row r="1040396" spans="2:2">
      <c r="B1040396" s="67"/>
    </row>
    <row r="1040397" spans="2:2">
      <c r="B1040397" s="67"/>
    </row>
    <row r="1040398" spans="2:2">
      <c r="B1040398" s="67"/>
    </row>
    <row r="1040399" spans="2:2">
      <c r="B1040399" s="67"/>
    </row>
    <row r="1040400" spans="2:2">
      <c r="B1040400" s="67"/>
    </row>
    <row r="1040401" spans="2:2">
      <c r="B1040401" s="67"/>
    </row>
    <row r="1040402" spans="2:2">
      <c r="B1040402" s="67"/>
    </row>
    <row r="1040403" spans="2:2">
      <c r="B1040403" s="67"/>
    </row>
    <row r="1040404" spans="2:2">
      <c r="B1040404" s="67"/>
    </row>
    <row r="1040405" spans="2:2">
      <c r="B1040405" s="67"/>
    </row>
    <row r="1040406" spans="2:2">
      <c r="B1040406" s="67"/>
    </row>
    <row r="1040407" spans="2:2">
      <c r="B1040407" s="67"/>
    </row>
    <row r="1040408" spans="2:2">
      <c r="B1040408" s="67"/>
    </row>
    <row r="1040409" spans="2:2">
      <c r="B1040409" s="67"/>
    </row>
    <row r="1040410" spans="2:2">
      <c r="B1040410" s="67"/>
    </row>
    <row r="1040411" spans="2:2">
      <c r="B1040411" s="67"/>
    </row>
    <row r="1040412" spans="2:2">
      <c r="B1040412" s="67"/>
    </row>
    <row r="1040413" spans="2:2">
      <c r="B1040413" s="67"/>
    </row>
    <row r="1040414" spans="2:2">
      <c r="B1040414" s="67"/>
    </row>
    <row r="1040415" spans="2:2">
      <c r="B1040415" s="67"/>
    </row>
    <row r="1040416" spans="2:2">
      <c r="B1040416" s="67"/>
    </row>
    <row r="1040417" spans="2:2">
      <c r="B1040417" s="67"/>
    </row>
    <row r="1040418" spans="2:2">
      <c r="B1040418" s="67"/>
    </row>
    <row r="1040419" spans="2:2">
      <c r="B1040419" s="67"/>
    </row>
    <row r="1040420" spans="2:2">
      <c r="B1040420" s="67"/>
    </row>
    <row r="1040421" spans="2:2">
      <c r="B1040421" s="67"/>
    </row>
    <row r="1040422" spans="2:2">
      <c r="B1040422" s="67"/>
    </row>
    <row r="1040423" spans="2:2">
      <c r="B1040423" s="67"/>
    </row>
    <row r="1040424" spans="2:2">
      <c r="B1040424" s="67"/>
    </row>
    <row r="1040425" spans="2:2">
      <c r="B1040425" s="67"/>
    </row>
    <row r="1040426" spans="2:2">
      <c r="B1040426" s="67"/>
    </row>
    <row r="1040427" spans="2:2">
      <c r="B1040427" s="67"/>
    </row>
    <row r="1040428" spans="2:2">
      <c r="B1040428" s="67"/>
    </row>
    <row r="1040429" spans="2:2">
      <c r="B1040429" s="67"/>
    </row>
    <row r="1040430" spans="2:2">
      <c r="B1040430" s="67"/>
    </row>
    <row r="1040431" spans="2:2">
      <c r="B1040431" s="67"/>
    </row>
    <row r="1040432" spans="2:2">
      <c r="B1040432" s="67"/>
    </row>
    <row r="1040433" spans="2:2">
      <c r="B1040433" s="67"/>
    </row>
    <row r="1040434" spans="2:2">
      <c r="B1040434" s="67"/>
    </row>
    <row r="1040435" spans="2:2">
      <c r="B1040435" s="67"/>
    </row>
    <row r="1040436" spans="2:2">
      <c r="B1040436" s="67"/>
    </row>
    <row r="1040437" spans="2:2">
      <c r="B1040437" s="67"/>
    </row>
    <row r="1040438" spans="2:2">
      <c r="B1040438" s="67"/>
    </row>
    <row r="1040439" spans="2:2">
      <c r="B1040439" s="67"/>
    </row>
    <row r="1040440" spans="2:2">
      <c r="B1040440" s="67"/>
    </row>
    <row r="1040441" spans="2:2">
      <c r="B1040441" s="67"/>
    </row>
    <row r="1040442" spans="2:2">
      <c r="B1040442" s="67"/>
    </row>
    <row r="1040443" spans="2:2">
      <c r="B1040443" s="67"/>
    </row>
    <row r="1040444" spans="2:2">
      <c r="B1040444" s="67"/>
    </row>
    <row r="1040445" spans="2:2">
      <c r="B1040445" s="67"/>
    </row>
    <row r="1040446" spans="2:2">
      <c r="B1040446" s="67"/>
    </row>
    <row r="1040447" spans="2:2">
      <c r="B1040447" s="67"/>
    </row>
    <row r="1040448" spans="2:2">
      <c r="B1040448" s="67"/>
    </row>
    <row r="1040449" spans="2:2">
      <c r="B1040449" s="67"/>
    </row>
    <row r="1040450" spans="2:2">
      <c r="B1040450" s="67"/>
    </row>
    <row r="1040451" spans="2:2">
      <c r="B1040451" s="67"/>
    </row>
    <row r="1040452" spans="2:2">
      <c r="B1040452" s="67"/>
    </row>
    <row r="1040453" spans="2:2">
      <c r="B1040453" s="67"/>
    </row>
    <row r="1040454" spans="2:2">
      <c r="B1040454" s="67"/>
    </row>
    <row r="1040455" spans="2:2">
      <c r="B1040455" s="67"/>
    </row>
    <row r="1040456" spans="2:2">
      <c r="B1040456" s="67"/>
    </row>
    <row r="1040457" spans="2:2">
      <c r="B1040457" s="67"/>
    </row>
    <row r="1040458" spans="2:2">
      <c r="B1040458" s="67"/>
    </row>
    <row r="1040459" spans="2:2">
      <c r="B1040459" s="67"/>
    </row>
    <row r="1040460" spans="2:2">
      <c r="B1040460" s="67"/>
    </row>
    <row r="1040461" spans="2:2">
      <c r="B1040461" s="67"/>
    </row>
    <row r="1040462" spans="2:2">
      <c r="B1040462" s="67"/>
    </row>
    <row r="1040463" spans="2:2">
      <c r="B1040463" s="67"/>
    </row>
    <row r="1040464" spans="2:2">
      <c r="B1040464" s="67"/>
    </row>
    <row r="1040465" spans="2:2">
      <c r="B1040465" s="67"/>
    </row>
    <row r="1040466" spans="2:2">
      <c r="B1040466" s="67"/>
    </row>
    <row r="1040467" spans="2:2">
      <c r="B1040467" s="67"/>
    </row>
    <row r="1040468" spans="2:2">
      <c r="B1040468" s="67"/>
    </row>
    <row r="1040469" spans="2:2">
      <c r="B1040469" s="67"/>
    </row>
    <row r="1040470" spans="2:2">
      <c r="B1040470" s="67"/>
    </row>
    <row r="1040471" spans="2:2">
      <c r="B1040471" s="67"/>
    </row>
    <row r="1040472" spans="2:2">
      <c r="B1040472" s="67"/>
    </row>
    <row r="1040473" spans="2:2">
      <c r="B1040473" s="67"/>
    </row>
    <row r="1040474" spans="2:2">
      <c r="B1040474" s="67"/>
    </row>
    <row r="1040475" spans="2:2">
      <c r="B1040475" s="67"/>
    </row>
    <row r="1040476" spans="2:2">
      <c r="B1040476" s="67"/>
    </row>
    <row r="1040477" spans="2:2">
      <c r="B1040477" s="67"/>
    </row>
    <row r="1040478" spans="2:2">
      <c r="B1040478" s="67"/>
    </row>
    <row r="1040479" spans="2:2">
      <c r="B1040479" s="67"/>
    </row>
    <row r="1040480" spans="2:2">
      <c r="B1040480" s="67"/>
    </row>
    <row r="1040481" spans="2:2">
      <c r="B1040481" s="67"/>
    </row>
    <row r="1040482" spans="2:2">
      <c r="B1040482" s="67"/>
    </row>
    <row r="1040483" spans="2:2">
      <c r="B1040483" s="67"/>
    </row>
    <row r="1040484" spans="2:2">
      <c r="B1040484" s="67"/>
    </row>
    <row r="1040485" spans="2:2">
      <c r="B1040485" s="67"/>
    </row>
    <row r="1040486" spans="2:2">
      <c r="B1040486" s="67"/>
    </row>
    <row r="1040487" spans="2:2">
      <c r="B1040487" s="67"/>
    </row>
    <row r="1040488" spans="2:2">
      <c r="B1040488" s="67"/>
    </row>
    <row r="1040489" spans="2:2">
      <c r="B1040489" s="67"/>
    </row>
    <row r="1040490" spans="2:2">
      <c r="B1040490" s="67"/>
    </row>
    <row r="1040491" spans="2:2">
      <c r="B1040491" s="67"/>
    </row>
    <row r="1040492" spans="2:2">
      <c r="B1040492" s="67"/>
    </row>
    <row r="1040493" spans="2:2">
      <c r="B1040493" s="67"/>
    </row>
    <row r="1040494" spans="2:2">
      <c r="B1040494" s="67"/>
    </row>
    <row r="1040495" spans="2:2">
      <c r="B1040495" s="67"/>
    </row>
    <row r="1040496" spans="2:2">
      <c r="B1040496" s="67"/>
    </row>
    <row r="1040497" spans="2:2">
      <c r="B1040497" s="67"/>
    </row>
    <row r="1040498" spans="2:2">
      <c r="B1040498" s="67"/>
    </row>
    <row r="1040499" spans="2:2">
      <c r="B1040499" s="67"/>
    </row>
    <row r="1040500" spans="2:2">
      <c r="B1040500" s="67"/>
    </row>
    <row r="1040501" spans="2:2">
      <c r="B1040501" s="67"/>
    </row>
    <row r="1040502" spans="2:2">
      <c r="B1040502" s="67"/>
    </row>
    <row r="1040503" spans="2:2">
      <c r="B1040503" s="67"/>
    </row>
    <row r="1040504" spans="2:2">
      <c r="B1040504" s="67"/>
    </row>
    <row r="1040505" spans="2:2">
      <c r="B1040505" s="67"/>
    </row>
    <row r="1040506" spans="2:2">
      <c r="B1040506" s="67"/>
    </row>
    <row r="1040507" spans="2:2">
      <c r="B1040507" s="67"/>
    </row>
    <row r="1040508" spans="2:2">
      <c r="B1040508" s="67"/>
    </row>
    <row r="1040509" spans="2:2">
      <c r="B1040509" s="67"/>
    </row>
    <row r="1040510" spans="2:2">
      <c r="B1040510" s="67"/>
    </row>
    <row r="1040511" spans="2:2">
      <c r="B1040511" s="67"/>
    </row>
    <row r="1040512" spans="2:2">
      <c r="B1040512" s="67"/>
    </row>
    <row r="1040513" spans="2:2">
      <c r="B1040513" s="67"/>
    </row>
    <row r="1040514" spans="2:2">
      <c r="B1040514" s="67"/>
    </row>
    <row r="1040515" spans="2:2">
      <c r="B1040515" s="67"/>
    </row>
    <row r="1040516" spans="2:2">
      <c r="B1040516" s="67"/>
    </row>
    <row r="1040517" spans="2:2">
      <c r="B1040517" s="67"/>
    </row>
    <row r="1040518" spans="2:2">
      <c r="B1040518" s="67"/>
    </row>
    <row r="1040519" spans="2:2">
      <c r="B1040519" s="67"/>
    </row>
    <row r="1040520" spans="2:2">
      <c r="B1040520" s="67"/>
    </row>
    <row r="1040521" spans="2:2">
      <c r="B1040521" s="67"/>
    </row>
    <row r="1040522" spans="2:2">
      <c r="B1040522" s="67"/>
    </row>
    <row r="1040523" spans="2:2">
      <c r="B1040523" s="67"/>
    </row>
    <row r="1040524" spans="2:2">
      <c r="B1040524" s="67"/>
    </row>
    <row r="1040525" spans="2:2">
      <c r="B1040525" s="67"/>
    </row>
    <row r="1040526" spans="2:2">
      <c r="B1040526" s="67"/>
    </row>
    <row r="1040527" spans="2:2">
      <c r="B1040527" s="67"/>
    </row>
    <row r="1040528" spans="2:2">
      <c r="B1040528" s="67"/>
    </row>
    <row r="1040529" spans="2:2">
      <c r="B1040529" s="67"/>
    </row>
    <row r="1040530" spans="2:2">
      <c r="B1040530" s="67"/>
    </row>
    <row r="1040531" spans="2:2">
      <c r="B1040531" s="67"/>
    </row>
    <row r="1040532" spans="2:2">
      <c r="B1040532" s="67"/>
    </row>
    <row r="1040533" spans="2:2">
      <c r="B1040533" s="67"/>
    </row>
    <row r="1040534" spans="2:2">
      <c r="B1040534" s="67"/>
    </row>
    <row r="1040535" spans="2:2">
      <c r="B1040535" s="67"/>
    </row>
    <row r="1040536" spans="2:2">
      <c r="B1040536" s="67"/>
    </row>
    <row r="1040537" spans="2:2">
      <c r="B1040537" s="67"/>
    </row>
    <row r="1040538" spans="2:2">
      <c r="B1040538" s="67"/>
    </row>
    <row r="1040539" spans="2:2">
      <c r="B1040539" s="67"/>
    </row>
    <row r="1040540" spans="2:2">
      <c r="B1040540" s="67"/>
    </row>
    <row r="1040541" spans="2:2">
      <c r="B1040541" s="67"/>
    </row>
    <row r="1040542" spans="2:2">
      <c r="B1040542" s="67"/>
    </row>
    <row r="1040543" spans="2:2">
      <c r="B1040543" s="67"/>
    </row>
    <row r="1040544" spans="2:2">
      <c r="B1040544" s="67"/>
    </row>
    <row r="1040545" spans="2:2">
      <c r="B1040545" s="67"/>
    </row>
    <row r="1040546" spans="2:2">
      <c r="B1040546" s="67"/>
    </row>
    <row r="1040547" spans="2:2">
      <c r="B1040547" s="67"/>
    </row>
    <row r="1040548" spans="2:2">
      <c r="B1040548" s="67"/>
    </row>
    <row r="1040549" spans="2:2">
      <c r="B1040549" s="67"/>
    </row>
    <row r="1040550" spans="2:2">
      <c r="B1040550" s="67"/>
    </row>
    <row r="1040551" spans="2:2">
      <c r="B1040551" s="67"/>
    </row>
    <row r="1040552" spans="2:2">
      <c r="B1040552" s="67"/>
    </row>
    <row r="1040553" spans="2:2">
      <c r="B1040553" s="67"/>
    </row>
    <row r="1040554" spans="2:2">
      <c r="B1040554" s="67"/>
    </row>
    <row r="1040555" spans="2:2">
      <c r="B1040555" s="67"/>
    </row>
    <row r="1040556" spans="2:2">
      <c r="B1040556" s="67"/>
    </row>
    <row r="1040557" spans="2:2">
      <c r="B1040557" s="67"/>
    </row>
    <row r="1040558" spans="2:2">
      <c r="B1040558" s="67"/>
    </row>
    <row r="1040559" spans="2:2">
      <c r="B1040559" s="67"/>
    </row>
    <row r="1040560" spans="2:2">
      <c r="B1040560" s="67"/>
    </row>
    <row r="1040561" spans="2:2">
      <c r="B1040561" s="67"/>
    </row>
    <row r="1040562" spans="2:2">
      <c r="B1040562" s="67"/>
    </row>
    <row r="1040563" spans="2:2">
      <c r="B1040563" s="67"/>
    </row>
    <row r="1040564" spans="2:2">
      <c r="B1040564" s="67"/>
    </row>
    <row r="1040565" spans="2:2">
      <c r="B1040565" s="67"/>
    </row>
    <row r="1040566" spans="2:2">
      <c r="B1040566" s="67"/>
    </row>
    <row r="1040567" spans="2:2">
      <c r="B1040567" s="67"/>
    </row>
    <row r="1040568" spans="2:2">
      <c r="B1040568" s="67"/>
    </row>
    <row r="1040569" spans="2:2">
      <c r="B1040569" s="67"/>
    </row>
    <row r="1040570" spans="2:2">
      <c r="B1040570" s="67"/>
    </row>
    <row r="1040571" spans="2:2">
      <c r="B1040571" s="67"/>
    </row>
    <row r="1040572" spans="2:2">
      <c r="B1040572" s="67"/>
    </row>
    <row r="1040573" spans="2:2">
      <c r="B1040573" s="67"/>
    </row>
    <row r="1040574" spans="2:2">
      <c r="B1040574" s="67"/>
    </row>
    <row r="1040575" spans="2:2">
      <c r="B1040575" s="67"/>
    </row>
    <row r="1040576" spans="2:2">
      <c r="B1040576" s="67"/>
    </row>
    <row r="1040577" spans="2:2">
      <c r="B1040577" s="67"/>
    </row>
    <row r="1040578" spans="2:2">
      <c r="B1040578" s="67"/>
    </row>
    <row r="1040579" spans="2:2">
      <c r="B1040579" s="67"/>
    </row>
    <row r="1040580" spans="2:2">
      <c r="B1040580" s="67"/>
    </row>
    <row r="1040581" spans="2:2">
      <c r="B1040581" s="67"/>
    </row>
    <row r="1040582" spans="2:2">
      <c r="B1040582" s="67"/>
    </row>
    <row r="1040583" spans="2:2">
      <c r="B1040583" s="67"/>
    </row>
    <row r="1040584" spans="2:2">
      <c r="B1040584" s="67"/>
    </row>
    <row r="1040585" spans="2:2">
      <c r="B1040585" s="67"/>
    </row>
    <row r="1040586" spans="2:2">
      <c r="B1040586" s="67"/>
    </row>
    <row r="1040587" spans="2:2">
      <c r="B1040587" s="67"/>
    </row>
    <row r="1040588" spans="2:2">
      <c r="B1040588" s="67"/>
    </row>
    <row r="1040589" spans="2:2">
      <c r="B1040589" s="67"/>
    </row>
    <row r="1040590" spans="2:2">
      <c r="B1040590" s="67"/>
    </row>
    <row r="1040591" spans="2:2">
      <c r="B1040591" s="67"/>
    </row>
    <row r="1040592" spans="2:2">
      <c r="B1040592" s="67"/>
    </row>
    <row r="1040593" spans="2:2">
      <c r="B1040593" s="67"/>
    </row>
    <row r="1040594" spans="2:2">
      <c r="B1040594" s="67"/>
    </row>
    <row r="1040595" spans="2:2">
      <c r="B1040595" s="67"/>
    </row>
    <row r="1040596" spans="2:2">
      <c r="B1040596" s="67"/>
    </row>
    <row r="1040597" spans="2:2">
      <c r="B1040597" s="67"/>
    </row>
    <row r="1040598" spans="2:2">
      <c r="B1040598" s="67"/>
    </row>
    <row r="1040599" spans="2:2">
      <c r="B1040599" s="67"/>
    </row>
    <row r="1040600" spans="2:2">
      <c r="B1040600" s="67"/>
    </row>
    <row r="1040601" spans="2:2">
      <c r="B1040601" s="67"/>
    </row>
    <row r="1040602" spans="2:2">
      <c r="B1040602" s="67"/>
    </row>
    <row r="1040603" spans="2:2">
      <c r="B1040603" s="67"/>
    </row>
    <row r="1040604" spans="2:2">
      <c r="B1040604" s="67"/>
    </row>
    <row r="1040605" spans="2:2">
      <c r="B1040605" s="67"/>
    </row>
    <row r="1040606" spans="2:2">
      <c r="B1040606" s="67"/>
    </row>
    <row r="1040607" spans="2:2">
      <c r="B1040607" s="67"/>
    </row>
    <row r="1040608" spans="2:2">
      <c r="B1040608" s="67"/>
    </row>
    <row r="1040609" spans="2:2">
      <c r="B1040609" s="67"/>
    </row>
    <row r="1040610" spans="2:2">
      <c r="B1040610" s="67"/>
    </row>
    <row r="1040611" spans="2:2">
      <c r="B1040611" s="67"/>
    </row>
    <row r="1040612" spans="2:2">
      <c r="B1040612" s="67"/>
    </row>
    <row r="1040613" spans="2:2">
      <c r="B1040613" s="67"/>
    </row>
    <row r="1040614" spans="2:2">
      <c r="B1040614" s="67"/>
    </row>
    <row r="1040615" spans="2:2">
      <c r="B1040615" s="67"/>
    </row>
    <row r="1040616" spans="2:2">
      <c r="B1040616" s="67"/>
    </row>
    <row r="1040617" spans="2:2">
      <c r="B1040617" s="67"/>
    </row>
    <row r="1040618" spans="2:2">
      <c r="B1040618" s="67"/>
    </row>
    <row r="1040619" spans="2:2">
      <c r="B1040619" s="67"/>
    </row>
    <row r="1040620" spans="2:2">
      <c r="B1040620" s="67"/>
    </row>
    <row r="1040621" spans="2:2">
      <c r="B1040621" s="67"/>
    </row>
    <row r="1040622" spans="2:2">
      <c r="B1040622" s="67"/>
    </row>
    <row r="1040623" spans="2:2">
      <c r="B1040623" s="67"/>
    </row>
    <row r="1040624" spans="2:2">
      <c r="B1040624" s="67"/>
    </row>
    <row r="1040625" spans="2:2">
      <c r="B1040625" s="67"/>
    </row>
    <row r="1040626" spans="2:2">
      <c r="B1040626" s="67"/>
    </row>
    <row r="1040627" spans="2:2">
      <c r="B1040627" s="67"/>
    </row>
    <row r="1040628" spans="2:2">
      <c r="B1040628" s="67"/>
    </row>
    <row r="1040629" spans="2:2">
      <c r="B1040629" s="67"/>
    </row>
    <row r="1040630" spans="2:2">
      <c r="B1040630" s="67"/>
    </row>
    <row r="1040631" spans="2:2">
      <c r="B1040631" s="67"/>
    </row>
    <row r="1040632" spans="2:2">
      <c r="B1040632" s="67"/>
    </row>
    <row r="1040633" spans="2:2">
      <c r="B1040633" s="67"/>
    </row>
    <row r="1040634" spans="2:2">
      <c r="B1040634" s="67"/>
    </row>
    <row r="1040635" spans="2:2">
      <c r="B1040635" s="67"/>
    </row>
    <row r="1040636" spans="2:2">
      <c r="B1040636" s="67"/>
    </row>
    <row r="1040637" spans="2:2">
      <c r="B1040637" s="67"/>
    </row>
    <row r="1040638" spans="2:2">
      <c r="B1040638" s="67"/>
    </row>
    <row r="1040639" spans="2:2">
      <c r="B1040639" s="67"/>
    </row>
    <row r="1040640" spans="2:2">
      <c r="B1040640" s="67"/>
    </row>
    <row r="1040641" spans="2:2">
      <c r="B1040641" s="67"/>
    </row>
    <row r="1040642" spans="2:2">
      <c r="B1040642" s="67"/>
    </row>
    <row r="1040643" spans="2:2">
      <c r="B1040643" s="67"/>
    </row>
    <row r="1040644" spans="2:2">
      <c r="B1040644" s="67"/>
    </row>
    <row r="1040645" spans="2:2">
      <c r="B1040645" s="67"/>
    </row>
    <row r="1040646" spans="2:2">
      <c r="B1040646" s="67"/>
    </row>
    <row r="1040647" spans="2:2">
      <c r="B1040647" s="67"/>
    </row>
    <row r="1040648" spans="2:2">
      <c r="B1040648" s="67"/>
    </row>
    <row r="1040649" spans="2:2">
      <c r="B1040649" s="67"/>
    </row>
    <row r="1040650" spans="2:2">
      <c r="B1040650" s="67"/>
    </row>
    <row r="1040651" spans="2:2">
      <c r="B1040651" s="67"/>
    </row>
    <row r="1040652" spans="2:2">
      <c r="B1040652" s="67"/>
    </row>
    <row r="1040653" spans="2:2">
      <c r="B1040653" s="67"/>
    </row>
    <row r="1040654" spans="2:2">
      <c r="B1040654" s="67"/>
    </row>
    <row r="1040655" spans="2:2">
      <c r="B1040655" s="67"/>
    </row>
    <row r="1040656" spans="2:2">
      <c r="B1040656" s="67"/>
    </row>
    <row r="1040657" spans="2:2">
      <c r="B1040657" s="67"/>
    </row>
    <row r="1040658" spans="2:2">
      <c r="B1040658" s="67"/>
    </row>
    <row r="1040659" spans="2:2">
      <c r="B1040659" s="67"/>
    </row>
    <row r="1040660" spans="2:2">
      <c r="B1040660" s="67"/>
    </row>
    <row r="1040661" spans="2:2">
      <c r="B1040661" s="67"/>
    </row>
    <row r="1040662" spans="2:2">
      <c r="B1040662" s="67"/>
    </row>
    <row r="1040663" spans="2:2">
      <c r="B1040663" s="67"/>
    </row>
    <row r="1040664" spans="2:2">
      <c r="B1040664" s="67"/>
    </row>
    <row r="1040665" spans="2:2">
      <c r="B1040665" s="67"/>
    </row>
    <row r="1040666" spans="2:2">
      <c r="B1040666" s="67"/>
    </row>
    <row r="1040667" spans="2:2">
      <c r="B1040667" s="67"/>
    </row>
    <row r="1040668" spans="2:2">
      <c r="B1040668" s="67"/>
    </row>
    <row r="1040669" spans="2:2">
      <c r="B1040669" s="67"/>
    </row>
    <row r="1040670" spans="2:2">
      <c r="B1040670" s="67"/>
    </row>
    <row r="1040671" spans="2:2">
      <c r="B1040671" s="67"/>
    </row>
    <row r="1040672" spans="2:2">
      <c r="B1040672" s="67"/>
    </row>
    <row r="1040673" spans="2:2">
      <c r="B1040673" s="67"/>
    </row>
    <row r="1040674" spans="2:2">
      <c r="B1040674" s="67"/>
    </row>
    <row r="1040675" spans="2:2">
      <c r="B1040675" s="67"/>
    </row>
    <row r="1040676" spans="2:2">
      <c r="B1040676" s="67"/>
    </row>
    <row r="1040677" spans="2:2">
      <c r="B1040677" s="67"/>
    </row>
    <row r="1040678" spans="2:2">
      <c r="B1040678" s="67"/>
    </row>
    <row r="1040679" spans="2:2">
      <c r="B1040679" s="67"/>
    </row>
    <row r="1040680" spans="2:2">
      <c r="B1040680" s="67"/>
    </row>
    <row r="1040681" spans="2:2">
      <c r="B1040681" s="67"/>
    </row>
    <row r="1040682" spans="2:2">
      <c r="B1040682" s="67"/>
    </row>
    <row r="1040683" spans="2:2">
      <c r="B1040683" s="67"/>
    </row>
    <row r="1040684" spans="2:2">
      <c r="B1040684" s="67"/>
    </row>
    <row r="1040685" spans="2:2">
      <c r="B1040685" s="67"/>
    </row>
    <row r="1040686" spans="2:2">
      <c r="B1040686" s="67"/>
    </row>
    <row r="1040687" spans="2:2">
      <c r="B1040687" s="67"/>
    </row>
    <row r="1040688" spans="2:2">
      <c r="B1040688" s="67"/>
    </row>
    <row r="1040689" spans="2:2">
      <c r="B1040689" s="67"/>
    </row>
    <row r="1040690" spans="2:2">
      <c r="B1040690" s="67"/>
    </row>
    <row r="1040691" spans="2:2">
      <c r="B1040691" s="67"/>
    </row>
    <row r="1040692" spans="2:2">
      <c r="B1040692" s="67"/>
    </row>
    <row r="1040693" spans="2:2">
      <c r="B1040693" s="67"/>
    </row>
    <row r="1040694" spans="2:2">
      <c r="B1040694" s="67"/>
    </row>
    <row r="1040695" spans="2:2">
      <c r="B1040695" s="67"/>
    </row>
    <row r="1040696" spans="2:2">
      <c r="B1040696" s="67"/>
    </row>
    <row r="1040697" spans="2:2">
      <c r="B1040697" s="67"/>
    </row>
    <row r="1040698" spans="2:2">
      <c r="B1040698" s="67"/>
    </row>
    <row r="1040699" spans="2:2">
      <c r="B1040699" s="67"/>
    </row>
    <row r="1040700" spans="2:2">
      <c r="B1040700" s="67"/>
    </row>
    <row r="1040701" spans="2:2">
      <c r="B1040701" s="67"/>
    </row>
    <row r="1040702" spans="2:2">
      <c r="B1040702" s="67"/>
    </row>
    <row r="1040703" spans="2:2">
      <c r="B1040703" s="67"/>
    </row>
    <row r="1040704" spans="2:2">
      <c r="B1040704" s="67"/>
    </row>
    <row r="1040705" spans="2:2">
      <c r="B1040705" s="67"/>
    </row>
    <row r="1040706" spans="2:2">
      <c r="B1040706" s="67"/>
    </row>
    <row r="1040707" spans="2:2">
      <c r="B1040707" s="67"/>
    </row>
    <row r="1040708" spans="2:2">
      <c r="B1040708" s="67"/>
    </row>
    <row r="1040709" spans="2:2">
      <c r="B1040709" s="67"/>
    </row>
    <row r="1040710" spans="2:2">
      <c r="B1040710" s="67"/>
    </row>
    <row r="1040711" spans="2:2">
      <c r="B1040711" s="67"/>
    </row>
    <row r="1040712" spans="2:2">
      <c r="B1040712" s="67"/>
    </row>
    <row r="1040713" spans="2:2">
      <c r="B1040713" s="67"/>
    </row>
    <row r="1040714" spans="2:2">
      <c r="B1040714" s="67"/>
    </row>
    <row r="1040715" spans="2:2">
      <c r="B1040715" s="67"/>
    </row>
    <row r="1040716" spans="2:2">
      <c r="B1040716" s="67"/>
    </row>
    <row r="1040717" spans="2:2">
      <c r="B1040717" s="67"/>
    </row>
    <row r="1040718" spans="2:2">
      <c r="B1040718" s="67"/>
    </row>
    <row r="1040719" spans="2:2">
      <c r="B1040719" s="67"/>
    </row>
    <row r="1040720" spans="2:2">
      <c r="B1040720" s="67"/>
    </row>
    <row r="1040721" spans="2:2">
      <c r="B1040721" s="67"/>
    </row>
    <row r="1040722" spans="2:2">
      <c r="B1040722" s="67"/>
    </row>
    <row r="1040723" spans="2:2">
      <c r="B1040723" s="67"/>
    </row>
    <row r="1040724" spans="2:2">
      <c r="B1040724" s="67"/>
    </row>
    <row r="1040725" spans="2:2">
      <c r="B1040725" s="67"/>
    </row>
    <row r="1040726" spans="2:2">
      <c r="B1040726" s="67"/>
    </row>
    <row r="1040727" spans="2:2">
      <c r="B1040727" s="67"/>
    </row>
    <row r="1040728" spans="2:2">
      <c r="B1040728" s="67"/>
    </row>
    <row r="1040729" spans="2:2">
      <c r="B1040729" s="67"/>
    </row>
    <row r="1040730" spans="2:2">
      <c r="B1040730" s="67"/>
    </row>
    <row r="1040731" spans="2:2">
      <c r="B1040731" s="67"/>
    </row>
    <row r="1040732" spans="2:2">
      <c r="B1040732" s="67"/>
    </row>
    <row r="1040733" spans="2:2">
      <c r="B1040733" s="67"/>
    </row>
    <row r="1040734" spans="2:2">
      <c r="B1040734" s="67"/>
    </row>
    <row r="1040735" spans="2:2">
      <c r="B1040735" s="67"/>
    </row>
    <row r="1040736" spans="2:2">
      <c r="B1040736" s="67"/>
    </row>
    <row r="1040737" spans="2:2">
      <c r="B1040737" s="67"/>
    </row>
    <row r="1040738" spans="2:2">
      <c r="B1040738" s="67"/>
    </row>
    <row r="1040739" spans="2:2">
      <c r="B1040739" s="67"/>
    </row>
    <row r="1040740" spans="2:2">
      <c r="B1040740" s="67"/>
    </row>
    <row r="1040741" spans="2:2">
      <c r="B1040741" s="67"/>
    </row>
    <row r="1040742" spans="2:2">
      <c r="B1040742" s="67"/>
    </row>
    <row r="1040743" spans="2:2">
      <c r="B1040743" s="67"/>
    </row>
    <row r="1040744" spans="2:2">
      <c r="B1040744" s="67"/>
    </row>
    <row r="1040745" spans="2:2">
      <c r="B1040745" s="67"/>
    </row>
    <row r="1040746" spans="2:2">
      <c r="B1040746" s="67"/>
    </row>
    <row r="1040747" spans="2:2">
      <c r="B1040747" s="67"/>
    </row>
    <row r="1040748" spans="2:2">
      <c r="B1040748" s="67"/>
    </row>
    <row r="1040749" spans="2:2">
      <c r="B1040749" s="67"/>
    </row>
    <row r="1040750" spans="2:2">
      <c r="B1040750" s="67"/>
    </row>
    <row r="1040751" spans="2:2">
      <c r="B1040751" s="67"/>
    </row>
    <row r="1040752" spans="2:2">
      <c r="B1040752" s="67"/>
    </row>
    <row r="1040753" spans="2:2">
      <c r="B1040753" s="67"/>
    </row>
    <row r="1040754" spans="2:2">
      <c r="B1040754" s="67"/>
    </row>
    <row r="1040755" spans="2:2">
      <c r="B1040755" s="67"/>
    </row>
    <row r="1040756" spans="2:2">
      <c r="B1040756" s="67"/>
    </row>
    <row r="1040757" spans="2:2">
      <c r="B1040757" s="67"/>
    </row>
    <row r="1040758" spans="2:2">
      <c r="B1040758" s="67"/>
    </row>
    <row r="1040759" spans="2:2">
      <c r="B1040759" s="67"/>
    </row>
    <row r="1040760" spans="2:2">
      <c r="B1040760" s="67"/>
    </row>
    <row r="1040761" spans="2:2">
      <c r="B1040761" s="67"/>
    </row>
    <row r="1040762" spans="2:2">
      <c r="B1040762" s="67"/>
    </row>
    <row r="1040763" spans="2:2">
      <c r="B1040763" s="67"/>
    </row>
    <row r="1040764" spans="2:2">
      <c r="B1040764" s="67"/>
    </row>
    <row r="1040765" spans="2:2">
      <c r="B1040765" s="67"/>
    </row>
    <row r="1040766" spans="2:2">
      <c r="B1040766" s="67"/>
    </row>
    <row r="1040767" spans="2:2">
      <c r="B1040767" s="67"/>
    </row>
    <row r="1040768" spans="2:2">
      <c r="B1040768" s="67"/>
    </row>
    <row r="1040769" spans="2:2">
      <c r="B1040769" s="67"/>
    </row>
    <row r="1040770" spans="2:2">
      <c r="B1040770" s="67"/>
    </row>
    <row r="1040771" spans="2:2">
      <c r="B1040771" s="67"/>
    </row>
    <row r="1040772" spans="2:2">
      <c r="B1040772" s="67"/>
    </row>
    <row r="1040773" spans="2:2">
      <c r="B1040773" s="67"/>
    </row>
    <row r="1040774" spans="2:2">
      <c r="B1040774" s="67"/>
    </row>
    <row r="1040775" spans="2:2">
      <c r="B1040775" s="67"/>
    </row>
    <row r="1040776" spans="2:2">
      <c r="B1040776" s="67"/>
    </row>
    <row r="1040777" spans="2:2">
      <c r="B1040777" s="67"/>
    </row>
    <row r="1040778" spans="2:2">
      <c r="B1040778" s="67"/>
    </row>
    <row r="1040779" spans="2:2">
      <c r="B1040779" s="67"/>
    </row>
    <row r="1040780" spans="2:2">
      <c r="B1040780" s="67"/>
    </row>
    <row r="1040781" spans="2:2">
      <c r="B1040781" s="67"/>
    </row>
    <row r="1040782" spans="2:2">
      <c r="B1040782" s="67"/>
    </row>
    <row r="1040783" spans="2:2">
      <c r="B1040783" s="67"/>
    </row>
    <row r="1040784" spans="2:2">
      <c r="B1040784" s="67"/>
    </row>
    <row r="1040785" spans="2:2">
      <c r="B1040785" s="67"/>
    </row>
    <row r="1040786" spans="2:2">
      <c r="B1040786" s="67"/>
    </row>
    <row r="1040787" spans="2:2">
      <c r="B1040787" s="67"/>
    </row>
    <row r="1040788" spans="2:2">
      <c r="B1040788" s="67"/>
    </row>
    <row r="1040789" spans="2:2">
      <c r="B1040789" s="67"/>
    </row>
    <row r="1040790" spans="2:2">
      <c r="B1040790" s="67"/>
    </row>
    <row r="1040791" spans="2:2">
      <c r="B1040791" s="67"/>
    </row>
    <row r="1040792" spans="2:2">
      <c r="B1040792" s="67"/>
    </row>
    <row r="1040793" spans="2:2">
      <c r="B1040793" s="67"/>
    </row>
    <row r="1040794" spans="2:2">
      <c r="B1040794" s="67"/>
    </row>
    <row r="1040795" spans="2:2">
      <c r="B1040795" s="67"/>
    </row>
    <row r="1040796" spans="2:2">
      <c r="B1040796" s="67"/>
    </row>
    <row r="1040797" spans="2:2">
      <c r="B1040797" s="67"/>
    </row>
    <row r="1040798" spans="2:2">
      <c r="B1040798" s="67"/>
    </row>
    <row r="1040799" spans="2:2">
      <c r="B1040799" s="67"/>
    </row>
    <row r="1040800" spans="2:2">
      <c r="B1040800" s="67"/>
    </row>
    <row r="1040801" spans="2:2">
      <c r="B1040801" s="67"/>
    </row>
    <row r="1040802" spans="2:2">
      <c r="B1040802" s="67"/>
    </row>
    <row r="1040803" spans="2:2">
      <c r="B1040803" s="67"/>
    </row>
    <row r="1040804" spans="2:2">
      <c r="B1040804" s="67"/>
    </row>
    <row r="1040805" spans="2:2">
      <c r="B1040805" s="67"/>
    </row>
    <row r="1040806" spans="2:2">
      <c r="B1040806" s="67"/>
    </row>
    <row r="1040807" spans="2:2">
      <c r="B1040807" s="67"/>
    </row>
    <row r="1040808" spans="2:2">
      <c r="B1040808" s="67"/>
    </row>
    <row r="1040809" spans="2:2">
      <c r="B1040809" s="67"/>
    </row>
    <row r="1040810" spans="2:2">
      <c r="B1040810" s="67"/>
    </row>
    <row r="1040811" spans="2:2">
      <c r="B1040811" s="67"/>
    </row>
    <row r="1040812" spans="2:2">
      <c r="B1040812" s="67"/>
    </row>
    <row r="1040813" spans="2:2">
      <c r="B1040813" s="67"/>
    </row>
    <row r="1040814" spans="2:2">
      <c r="B1040814" s="67"/>
    </row>
    <row r="1040815" spans="2:2">
      <c r="B1040815" s="67"/>
    </row>
    <row r="1040816" spans="2:2">
      <c r="B1040816" s="67"/>
    </row>
    <row r="1040817" spans="2:2">
      <c r="B1040817" s="67"/>
    </row>
    <row r="1040818" spans="2:2">
      <c r="B1040818" s="67"/>
    </row>
    <row r="1040819" spans="2:2">
      <c r="B1040819" s="67"/>
    </row>
    <row r="1040820" spans="2:2">
      <c r="B1040820" s="67"/>
    </row>
    <row r="1040821" spans="2:2">
      <c r="B1040821" s="67"/>
    </row>
    <row r="1040822" spans="2:2">
      <c r="B1040822" s="67"/>
    </row>
    <row r="1040823" spans="2:2">
      <c r="B1040823" s="67"/>
    </row>
    <row r="1040824" spans="2:2">
      <c r="B1040824" s="67"/>
    </row>
    <row r="1040825" spans="2:2">
      <c r="B1040825" s="67"/>
    </row>
    <row r="1040826" spans="2:2">
      <c r="B1040826" s="67"/>
    </row>
    <row r="1040827" spans="2:2">
      <c r="B1040827" s="67"/>
    </row>
    <row r="1040828" spans="2:2">
      <c r="B1040828" s="67"/>
    </row>
    <row r="1040829" spans="2:2">
      <c r="B1040829" s="67"/>
    </row>
    <row r="1040830" spans="2:2">
      <c r="B1040830" s="67"/>
    </row>
    <row r="1040831" spans="2:2">
      <c r="B1040831" s="67"/>
    </row>
    <row r="1040832" spans="2:2">
      <c r="B1040832" s="67"/>
    </row>
    <row r="1040833" spans="2:2">
      <c r="B1040833" s="67"/>
    </row>
    <row r="1040834" spans="2:2">
      <c r="B1040834" s="67"/>
    </row>
    <row r="1040835" spans="2:2">
      <c r="B1040835" s="67"/>
    </row>
    <row r="1040836" spans="2:2">
      <c r="B1040836" s="67"/>
    </row>
    <row r="1040837" spans="2:2">
      <c r="B1040837" s="67"/>
    </row>
    <row r="1040838" spans="2:2">
      <c r="B1040838" s="67"/>
    </row>
    <row r="1040839" spans="2:2">
      <c r="B1040839" s="67"/>
    </row>
    <row r="1040840" spans="2:2">
      <c r="B1040840" s="67"/>
    </row>
    <row r="1040841" spans="2:2">
      <c r="B1040841" s="67"/>
    </row>
    <row r="1040842" spans="2:2">
      <c r="B1040842" s="67"/>
    </row>
    <row r="1040843" spans="2:2">
      <c r="B1040843" s="67"/>
    </row>
    <row r="1040844" spans="2:2">
      <c r="B1040844" s="67"/>
    </row>
    <row r="1040845" spans="2:2">
      <c r="B1040845" s="67"/>
    </row>
    <row r="1040846" spans="2:2">
      <c r="B1040846" s="67"/>
    </row>
    <row r="1040847" spans="2:2">
      <c r="B1040847" s="67"/>
    </row>
    <row r="1040848" spans="2:2">
      <c r="B1040848" s="67"/>
    </row>
    <row r="1040849" spans="2:2">
      <c r="B1040849" s="67"/>
    </row>
    <row r="1040850" spans="2:2">
      <c r="B1040850" s="67"/>
    </row>
    <row r="1040851" spans="2:2">
      <c r="B1040851" s="67"/>
    </row>
    <row r="1040852" spans="2:2">
      <c r="B1040852" s="67"/>
    </row>
    <row r="1040853" spans="2:2">
      <c r="B1040853" s="67"/>
    </row>
    <row r="1040854" spans="2:2">
      <c r="B1040854" s="67"/>
    </row>
    <row r="1040855" spans="2:2">
      <c r="B1040855" s="67"/>
    </row>
    <row r="1040856" spans="2:2">
      <c r="B1040856" s="67"/>
    </row>
    <row r="1040857" spans="2:2">
      <c r="B1040857" s="67"/>
    </row>
    <row r="1040858" spans="2:2">
      <c r="B1040858" s="67"/>
    </row>
    <row r="1040859" spans="2:2">
      <c r="B1040859" s="67"/>
    </row>
    <row r="1040860" spans="2:2">
      <c r="B1040860" s="67"/>
    </row>
    <row r="1040861" spans="2:2">
      <c r="B1040861" s="67"/>
    </row>
    <row r="1040862" spans="2:2">
      <c r="B1040862" s="67"/>
    </row>
    <row r="1040863" spans="2:2">
      <c r="B1040863" s="67"/>
    </row>
    <row r="1040864" spans="2:2">
      <c r="B1040864" s="67"/>
    </row>
    <row r="1040865" spans="2:2">
      <c r="B1040865" s="67"/>
    </row>
    <row r="1040866" spans="2:2">
      <c r="B1040866" s="67"/>
    </row>
    <row r="1040867" spans="2:2">
      <c r="B1040867" s="67"/>
    </row>
    <row r="1040868" spans="2:2">
      <c r="B1040868" s="67"/>
    </row>
    <row r="1040869" spans="2:2">
      <c r="B1040869" s="67"/>
    </row>
    <row r="1040870" spans="2:2">
      <c r="B1040870" s="67"/>
    </row>
    <row r="1040871" spans="2:2">
      <c r="B1040871" s="67"/>
    </row>
    <row r="1040872" spans="2:2">
      <c r="B1040872" s="67"/>
    </row>
    <row r="1040873" spans="2:2">
      <c r="B1040873" s="67"/>
    </row>
    <row r="1040874" spans="2:2">
      <c r="B1040874" s="67"/>
    </row>
    <row r="1040875" spans="2:2">
      <c r="B1040875" s="67"/>
    </row>
    <row r="1040876" spans="2:2">
      <c r="B1040876" s="67"/>
    </row>
    <row r="1040877" spans="2:2">
      <c r="B1040877" s="67"/>
    </row>
    <row r="1040878" spans="2:2">
      <c r="B1040878" s="67"/>
    </row>
    <row r="1040879" spans="2:2">
      <c r="B1040879" s="67"/>
    </row>
    <row r="1040880" spans="2:2">
      <c r="B1040880" s="67"/>
    </row>
    <row r="1040881" spans="2:2">
      <c r="B1040881" s="67"/>
    </row>
    <row r="1040882" spans="2:2">
      <c r="B1040882" s="67"/>
    </row>
    <row r="1040883" spans="2:2">
      <c r="B1040883" s="67"/>
    </row>
    <row r="1040884" spans="2:2">
      <c r="B1040884" s="67"/>
    </row>
    <row r="1040885" spans="2:2">
      <c r="B1040885" s="67"/>
    </row>
    <row r="1040886" spans="2:2">
      <c r="B1040886" s="67"/>
    </row>
    <row r="1040887" spans="2:2">
      <c r="B1040887" s="67"/>
    </row>
    <row r="1040888" spans="2:2">
      <c r="B1040888" s="67"/>
    </row>
    <row r="1040889" spans="2:2">
      <c r="B1040889" s="67"/>
    </row>
    <row r="1040890" spans="2:2">
      <c r="B1040890" s="67"/>
    </row>
    <row r="1040891" spans="2:2">
      <c r="B1040891" s="67"/>
    </row>
    <row r="1040892" spans="2:2">
      <c r="B1040892" s="67"/>
    </row>
    <row r="1040893" spans="2:2">
      <c r="B1040893" s="67"/>
    </row>
    <row r="1040894" spans="2:2">
      <c r="B1040894" s="67"/>
    </row>
    <row r="1040895" spans="2:2">
      <c r="B1040895" s="67"/>
    </row>
    <row r="1040896" spans="2:2">
      <c r="B1040896" s="67"/>
    </row>
    <row r="1040897" spans="2:2">
      <c r="B1040897" s="67"/>
    </row>
    <row r="1040898" spans="2:2">
      <c r="B1040898" s="67"/>
    </row>
    <row r="1040899" spans="2:2">
      <c r="B1040899" s="67"/>
    </row>
    <row r="1040900" spans="2:2">
      <c r="B1040900" s="67"/>
    </row>
    <row r="1040901" spans="2:2">
      <c r="B1040901" s="67"/>
    </row>
    <row r="1040902" spans="2:2">
      <c r="B1040902" s="67"/>
    </row>
    <row r="1040903" spans="2:2">
      <c r="B1040903" s="67"/>
    </row>
    <row r="1040904" spans="2:2">
      <c r="B1040904" s="67"/>
    </row>
    <row r="1040905" spans="2:2">
      <c r="B1040905" s="67"/>
    </row>
    <row r="1040906" spans="2:2">
      <c r="B1040906" s="67"/>
    </row>
    <row r="1040907" spans="2:2">
      <c r="B1040907" s="67"/>
    </row>
    <row r="1040908" spans="2:2">
      <c r="B1040908" s="67"/>
    </row>
    <row r="1040909" spans="2:2">
      <c r="B1040909" s="67"/>
    </row>
    <row r="1040910" spans="2:2">
      <c r="B1040910" s="67"/>
    </row>
    <row r="1040911" spans="2:2">
      <c r="B1040911" s="67"/>
    </row>
    <row r="1040912" spans="2:2">
      <c r="B1040912" s="67"/>
    </row>
    <row r="1040913" spans="2:2">
      <c r="B1040913" s="67"/>
    </row>
    <row r="1040914" spans="2:2">
      <c r="B1040914" s="67"/>
    </row>
    <row r="1040915" spans="2:2">
      <c r="B1040915" s="67"/>
    </row>
    <row r="1040916" spans="2:2">
      <c r="B1040916" s="67"/>
    </row>
    <row r="1040917" spans="2:2">
      <c r="B1040917" s="67"/>
    </row>
    <row r="1040918" spans="2:2">
      <c r="B1040918" s="67"/>
    </row>
    <row r="1040919" spans="2:2">
      <c r="B1040919" s="67"/>
    </row>
    <row r="1040920" spans="2:2">
      <c r="B1040920" s="67"/>
    </row>
    <row r="1040921" spans="2:2">
      <c r="B1040921" s="67"/>
    </row>
    <row r="1040922" spans="2:2">
      <c r="B1040922" s="67"/>
    </row>
    <row r="1040923" spans="2:2">
      <c r="B1040923" s="67"/>
    </row>
    <row r="1040924" spans="2:2">
      <c r="B1040924" s="67"/>
    </row>
    <row r="1040925" spans="2:2">
      <c r="B1040925" s="67"/>
    </row>
    <row r="1040926" spans="2:2">
      <c r="B1040926" s="67"/>
    </row>
    <row r="1040927" spans="2:2">
      <c r="B1040927" s="67"/>
    </row>
    <row r="1040928" spans="2:2">
      <c r="B1040928" s="67"/>
    </row>
    <row r="1040929" spans="2:2">
      <c r="B1040929" s="67"/>
    </row>
    <row r="1040930" spans="2:2">
      <c r="B1040930" s="67"/>
    </row>
    <row r="1040931" spans="2:2">
      <c r="B1040931" s="67"/>
    </row>
    <row r="1040932" spans="2:2">
      <c r="B1040932" s="67"/>
    </row>
    <row r="1040933" spans="2:2">
      <c r="B1040933" s="67"/>
    </row>
    <row r="1040934" spans="2:2">
      <c r="B1040934" s="67"/>
    </row>
    <row r="1040935" spans="2:2">
      <c r="B1040935" s="67"/>
    </row>
    <row r="1040936" spans="2:2">
      <c r="B1040936" s="67"/>
    </row>
    <row r="1040937" spans="2:2">
      <c r="B1040937" s="67"/>
    </row>
    <row r="1040938" spans="2:2">
      <c r="B1040938" s="67"/>
    </row>
    <row r="1040939" spans="2:2">
      <c r="B1040939" s="67"/>
    </row>
    <row r="1040940" spans="2:2">
      <c r="B1040940" s="67"/>
    </row>
    <row r="1040941" spans="2:2">
      <c r="B1040941" s="67"/>
    </row>
    <row r="1040942" spans="2:2">
      <c r="B1040942" s="67"/>
    </row>
    <row r="1040943" spans="2:2">
      <c r="B1040943" s="67"/>
    </row>
    <row r="1040944" spans="2:2">
      <c r="B1040944" s="67"/>
    </row>
    <row r="1040945" spans="2:2">
      <c r="B1040945" s="67"/>
    </row>
    <row r="1040946" spans="2:2">
      <c r="B1040946" s="67"/>
    </row>
    <row r="1040947" spans="2:2">
      <c r="B1040947" s="67"/>
    </row>
    <row r="1040948" spans="2:2">
      <c r="B1040948" s="67"/>
    </row>
    <row r="1040949" spans="2:2">
      <c r="B1040949" s="67"/>
    </row>
    <row r="1040950" spans="2:2">
      <c r="B1040950" s="67"/>
    </row>
    <row r="1040951" spans="2:2">
      <c r="B1040951" s="67"/>
    </row>
    <row r="1040952" spans="2:2">
      <c r="B1040952" s="67"/>
    </row>
    <row r="1040953" spans="2:2">
      <c r="B1040953" s="67"/>
    </row>
    <row r="1040954" spans="2:2">
      <c r="B1040954" s="67"/>
    </row>
    <row r="1040955" spans="2:2">
      <c r="B1040955" s="67"/>
    </row>
    <row r="1040956" spans="2:2">
      <c r="B1040956" s="67"/>
    </row>
    <row r="1040957" spans="2:2">
      <c r="B1040957" s="67"/>
    </row>
    <row r="1040958" spans="2:2">
      <c r="B1040958" s="67"/>
    </row>
    <row r="1040959" spans="2:2">
      <c r="B1040959" s="67"/>
    </row>
    <row r="1040960" spans="2:2">
      <c r="B1040960" s="67"/>
    </row>
    <row r="1040961" spans="2:2">
      <c r="B1040961" s="67"/>
    </row>
    <row r="1040962" spans="2:2">
      <c r="B1040962" s="67"/>
    </row>
    <row r="1040963" spans="2:2">
      <c r="B1040963" s="67"/>
    </row>
    <row r="1040964" spans="2:2">
      <c r="B1040964" s="67"/>
    </row>
    <row r="1040965" spans="2:2">
      <c r="B1040965" s="67"/>
    </row>
    <row r="1040966" spans="2:2">
      <c r="B1040966" s="67"/>
    </row>
    <row r="1040967" spans="2:2">
      <c r="B1040967" s="67"/>
    </row>
    <row r="1040968" spans="2:2">
      <c r="B1040968" s="67"/>
    </row>
    <row r="1040969" spans="2:2">
      <c r="B1040969" s="67"/>
    </row>
    <row r="1040970" spans="2:2">
      <c r="B1040970" s="67"/>
    </row>
    <row r="1040971" spans="2:2">
      <c r="B1040971" s="67"/>
    </row>
    <row r="1040972" spans="2:2">
      <c r="B1040972" s="67"/>
    </row>
    <row r="1040973" spans="2:2">
      <c r="B1040973" s="67"/>
    </row>
    <row r="1040974" spans="2:2">
      <c r="B1040974" s="67"/>
    </row>
    <row r="1040975" spans="2:2">
      <c r="B1040975" s="67"/>
    </row>
    <row r="1040976" spans="2:2">
      <c r="B1040976" s="67"/>
    </row>
    <row r="1040977" spans="2:2">
      <c r="B1040977" s="67"/>
    </row>
    <row r="1040978" spans="2:2">
      <c r="B1040978" s="67"/>
    </row>
    <row r="1040979" spans="2:2">
      <c r="B1040979" s="67"/>
    </row>
    <row r="1040980" spans="2:2">
      <c r="B1040980" s="67"/>
    </row>
    <row r="1040981" spans="2:2">
      <c r="B1040981" s="67"/>
    </row>
    <row r="1040982" spans="2:2">
      <c r="B1040982" s="67"/>
    </row>
    <row r="1040983" spans="2:2">
      <c r="B1040983" s="67"/>
    </row>
    <row r="1040984" spans="2:2">
      <c r="B1040984" s="67"/>
    </row>
    <row r="1040985" spans="2:2">
      <c r="B1040985" s="67"/>
    </row>
    <row r="1040986" spans="2:2">
      <c r="B1040986" s="67"/>
    </row>
    <row r="1040987" spans="2:2">
      <c r="B1040987" s="67"/>
    </row>
    <row r="1040988" spans="2:2">
      <c r="B1040988" s="67"/>
    </row>
    <row r="1040989" spans="2:2">
      <c r="B1040989" s="67"/>
    </row>
    <row r="1040990" spans="2:2">
      <c r="B1040990" s="67"/>
    </row>
    <row r="1040991" spans="2:2">
      <c r="B1040991" s="67"/>
    </row>
    <row r="1040992" spans="2:2">
      <c r="B1040992" s="67"/>
    </row>
    <row r="1040993" spans="2:2">
      <c r="B1040993" s="67"/>
    </row>
    <row r="1040994" spans="2:2">
      <c r="B1040994" s="67"/>
    </row>
    <row r="1040995" spans="2:2">
      <c r="B1040995" s="67"/>
    </row>
    <row r="1040996" spans="2:2">
      <c r="B1040996" s="67"/>
    </row>
    <row r="1040997" spans="2:2">
      <c r="B1040997" s="67"/>
    </row>
    <row r="1040998" spans="2:2">
      <c r="B1040998" s="67"/>
    </row>
    <row r="1040999" spans="2:2">
      <c r="B1040999" s="67"/>
    </row>
    <row r="1041000" spans="2:2">
      <c r="B1041000" s="67"/>
    </row>
    <row r="1041001" spans="2:2">
      <c r="B1041001" s="67"/>
    </row>
    <row r="1041002" spans="2:2">
      <c r="B1041002" s="67"/>
    </row>
    <row r="1041003" spans="2:2">
      <c r="B1041003" s="67"/>
    </row>
    <row r="1041004" spans="2:2">
      <c r="B1041004" s="67"/>
    </row>
    <row r="1041005" spans="2:2">
      <c r="B1041005" s="67"/>
    </row>
    <row r="1041006" spans="2:2">
      <c r="B1041006" s="67"/>
    </row>
    <row r="1041007" spans="2:2">
      <c r="B1041007" s="67"/>
    </row>
    <row r="1041008" spans="2:2">
      <c r="B1041008" s="67"/>
    </row>
    <row r="1041009" spans="2:2">
      <c r="B1041009" s="67"/>
    </row>
    <row r="1041010" spans="2:2">
      <c r="B1041010" s="67"/>
    </row>
    <row r="1041011" spans="2:2">
      <c r="B1041011" s="67"/>
    </row>
    <row r="1041012" spans="2:2">
      <c r="B1041012" s="67"/>
    </row>
    <row r="1041013" spans="2:2">
      <c r="B1041013" s="67"/>
    </row>
    <row r="1041014" spans="2:2">
      <c r="B1041014" s="67"/>
    </row>
    <row r="1041015" spans="2:2">
      <c r="B1041015" s="67"/>
    </row>
    <row r="1041016" spans="2:2">
      <c r="B1041016" s="67"/>
    </row>
    <row r="1041017" spans="2:2">
      <c r="B1041017" s="67"/>
    </row>
    <row r="1041018" spans="2:2">
      <c r="B1041018" s="67"/>
    </row>
    <row r="1041019" spans="2:2">
      <c r="B1041019" s="67"/>
    </row>
    <row r="1041020" spans="2:2">
      <c r="B1041020" s="67"/>
    </row>
    <row r="1041021" spans="2:2">
      <c r="B1041021" s="67"/>
    </row>
    <row r="1041022" spans="2:2">
      <c r="B1041022" s="67"/>
    </row>
    <row r="1041023" spans="2:2">
      <c r="B1041023" s="67"/>
    </row>
    <row r="1041024" spans="2:2">
      <c r="B1041024" s="67"/>
    </row>
    <row r="1041025" spans="2:2">
      <c r="B1041025" s="67"/>
    </row>
    <row r="1041026" spans="2:2">
      <c r="B1041026" s="67"/>
    </row>
    <row r="1041027" spans="2:2">
      <c r="B1041027" s="67"/>
    </row>
    <row r="1041028" spans="2:2">
      <c r="B1041028" s="67"/>
    </row>
    <row r="1041029" spans="2:2">
      <c r="B1041029" s="67"/>
    </row>
    <row r="1041030" spans="2:2">
      <c r="B1041030" s="67"/>
    </row>
    <row r="1041031" spans="2:2">
      <c r="B1041031" s="67"/>
    </row>
    <row r="1041032" spans="2:2">
      <c r="B1041032" s="67"/>
    </row>
    <row r="1041033" spans="2:2">
      <c r="B1041033" s="67"/>
    </row>
    <row r="1041034" spans="2:2">
      <c r="B1041034" s="67"/>
    </row>
    <row r="1041035" spans="2:2">
      <c r="B1041035" s="67"/>
    </row>
    <row r="1041036" spans="2:2">
      <c r="B1041036" s="67"/>
    </row>
    <row r="1041037" spans="2:2">
      <c r="B1041037" s="67"/>
    </row>
    <row r="1041038" spans="2:2">
      <c r="B1041038" s="67"/>
    </row>
    <row r="1041039" spans="2:2">
      <c r="B1041039" s="67"/>
    </row>
    <row r="1041040" spans="2:2">
      <c r="B1041040" s="67"/>
    </row>
    <row r="1041041" spans="2:2">
      <c r="B1041041" s="67"/>
    </row>
    <row r="1041042" spans="2:2">
      <c r="B1041042" s="67"/>
    </row>
    <row r="1041043" spans="2:2">
      <c r="B1041043" s="67"/>
    </row>
    <row r="1041044" spans="2:2">
      <c r="B1041044" s="67"/>
    </row>
    <row r="1041045" spans="2:2">
      <c r="B1041045" s="67"/>
    </row>
    <row r="1041046" spans="2:2">
      <c r="B1041046" s="67"/>
    </row>
    <row r="1041047" spans="2:2">
      <c r="B1041047" s="67"/>
    </row>
    <row r="1041048" spans="2:2">
      <c r="B1041048" s="67"/>
    </row>
    <row r="1041049" spans="2:2">
      <c r="B1041049" s="67"/>
    </row>
    <row r="1041050" spans="2:2">
      <c r="B1041050" s="67"/>
    </row>
    <row r="1041051" spans="2:2">
      <c r="B1041051" s="67"/>
    </row>
    <row r="1041052" spans="2:2">
      <c r="B1041052" s="67"/>
    </row>
    <row r="1041053" spans="2:2">
      <c r="B1041053" s="67"/>
    </row>
    <row r="1041054" spans="2:2">
      <c r="B1041054" s="67"/>
    </row>
    <row r="1041055" spans="2:2">
      <c r="B1041055" s="67"/>
    </row>
    <row r="1041056" spans="2:2">
      <c r="B1041056" s="67"/>
    </row>
    <row r="1041057" spans="2:2">
      <c r="B1041057" s="67"/>
    </row>
    <row r="1041058" spans="2:2">
      <c r="B1041058" s="67"/>
    </row>
    <row r="1041059" spans="2:2">
      <c r="B1041059" s="67"/>
    </row>
    <row r="1041060" spans="2:2">
      <c r="B1041060" s="67"/>
    </row>
    <row r="1041061" spans="2:2">
      <c r="B1041061" s="67"/>
    </row>
    <row r="1041062" spans="2:2">
      <c r="B1041062" s="67"/>
    </row>
    <row r="1041063" spans="2:2">
      <c r="B1041063" s="67"/>
    </row>
    <row r="1041064" spans="2:2">
      <c r="B1041064" s="67"/>
    </row>
    <row r="1041065" spans="2:2">
      <c r="B1041065" s="67"/>
    </row>
    <row r="1041066" spans="2:2">
      <c r="B1041066" s="67"/>
    </row>
    <row r="1041067" spans="2:2">
      <c r="B1041067" s="67"/>
    </row>
    <row r="1041068" spans="2:2">
      <c r="B1041068" s="67"/>
    </row>
    <row r="1041069" spans="2:2">
      <c r="B1041069" s="67"/>
    </row>
    <row r="1041070" spans="2:2">
      <c r="B1041070" s="67"/>
    </row>
    <row r="1041071" spans="2:2">
      <c r="B1041071" s="67"/>
    </row>
    <row r="1041072" spans="2:2">
      <c r="B1041072" s="67"/>
    </row>
    <row r="1041073" spans="2:2">
      <c r="B1041073" s="67"/>
    </row>
    <row r="1041074" spans="2:2">
      <c r="B1041074" s="67"/>
    </row>
    <row r="1041075" spans="2:2">
      <c r="B1041075" s="67"/>
    </row>
    <row r="1041076" spans="2:2">
      <c r="B1041076" s="67"/>
    </row>
    <row r="1041077" spans="2:2">
      <c r="B1041077" s="67"/>
    </row>
    <row r="1041078" spans="2:2">
      <c r="B1041078" s="67"/>
    </row>
    <row r="1041079" spans="2:2">
      <c r="B1041079" s="67"/>
    </row>
    <row r="1041080" spans="2:2">
      <c r="B1041080" s="67"/>
    </row>
    <row r="1041081" spans="2:2">
      <c r="B1041081" s="67"/>
    </row>
    <row r="1041082" spans="2:2">
      <c r="B1041082" s="67"/>
    </row>
    <row r="1041083" spans="2:2">
      <c r="B1041083" s="67"/>
    </row>
    <row r="1041084" spans="2:2">
      <c r="B1041084" s="67"/>
    </row>
    <row r="1041085" spans="2:2">
      <c r="B1041085" s="67"/>
    </row>
    <row r="1041086" spans="2:2">
      <c r="B1041086" s="67"/>
    </row>
    <row r="1041087" spans="2:2">
      <c r="B1041087" s="67"/>
    </row>
    <row r="1041088" spans="2:2">
      <c r="B1041088" s="67"/>
    </row>
    <row r="1041089" spans="2:2">
      <c r="B1041089" s="67"/>
    </row>
    <row r="1041090" spans="2:2">
      <c r="B1041090" s="67"/>
    </row>
    <row r="1041091" spans="2:2">
      <c r="B1041091" s="67"/>
    </row>
    <row r="1041092" spans="2:2">
      <c r="B1041092" s="67"/>
    </row>
    <row r="1041093" spans="2:2">
      <c r="B1041093" s="67"/>
    </row>
    <row r="1041094" spans="2:2">
      <c r="B1041094" s="67"/>
    </row>
    <row r="1041095" spans="2:2">
      <c r="B1041095" s="67"/>
    </row>
    <row r="1041096" spans="2:2">
      <c r="B1041096" s="67"/>
    </row>
    <row r="1041097" spans="2:2">
      <c r="B1041097" s="67"/>
    </row>
    <row r="1041098" spans="2:2">
      <c r="B1041098" s="67"/>
    </row>
    <row r="1041099" spans="2:2">
      <c r="B1041099" s="67"/>
    </row>
    <row r="1041100" spans="2:2">
      <c r="B1041100" s="67"/>
    </row>
    <row r="1041101" spans="2:2">
      <c r="B1041101" s="67"/>
    </row>
    <row r="1041102" spans="2:2">
      <c r="B1041102" s="67"/>
    </row>
    <row r="1041103" spans="2:2">
      <c r="B1041103" s="67"/>
    </row>
    <row r="1041104" spans="2:2">
      <c r="B1041104" s="67"/>
    </row>
    <row r="1041105" spans="2:2">
      <c r="B1041105" s="67"/>
    </row>
    <row r="1041106" spans="2:2">
      <c r="B1041106" s="67"/>
    </row>
    <row r="1041107" spans="2:2">
      <c r="B1041107" s="67"/>
    </row>
    <row r="1041108" spans="2:2">
      <c r="B1041108" s="67"/>
    </row>
    <row r="1041109" spans="2:2">
      <c r="B1041109" s="67"/>
    </row>
    <row r="1041110" spans="2:2">
      <c r="B1041110" s="67"/>
    </row>
    <row r="1041111" spans="2:2">
      <c r="B1041111" s="67"/>
    </row>
    <row r="1041112" spans="2:2">
      <c r="B1041112" s="67"/>
    </row>
    <row r="1041113" spans="2:2">
      <c r="B1041113" s="67"/>
    </row>
    <row r="1041114" spans="2:2">
      <c r="B1041114" s="67"/>
    </row>
    <row r="1041115" spans="2:2">
      <c r="B1041115" s="67"/>
    </row>
    <row r="1041116" spans="2:2">
      <c r="B1041116" s="67"/>
    </row>
    <row r="1041117" spans="2:2">
      <c r="B1041117" s="67"/>
    </row>
    <row r="1041118" spans="2:2">
      <c r="B1041118" s="67"/>
    </row>
    <row r="1041119" spans="2:2">
      <c r="B1041119" s="67"/>
    </row>
    <row r="1041120" spans="2:2">
      <c r="B1041120" s="67"/>
    </row>
    <row r="1041121" spans="2:2">
      <c r="B1041121" s="67"/>
    </row>
    <row r="1041122" spans="2:2">
      <c r="B1041122" s="67"/>
    </row>
    <row r="1041123" spans="2:2">
      <c r="B1041123" s="67"/>
    </row>
    <row r="1041124" spans="2:2">
      <c r="B1041124" s="67"/>
    </row>
    <row r="1041125" spans="2:2">
      <c r="B1041125" s="67"/>
    </row>
    <row r="1041126" spans="2:2">
      <c r="B1041126" s="67"/>
    </row>
    <row r="1041127" spans="2:2">
      <c r="B1041127" s="67"/>
    </row>
    <row r="1041128" spans="2:2">
      <c r="B1041128" s="67"/>
    </row>
    <row r="1041129" spans="2:2">
      <c r="B1041129" s="67"/>
    </row>
    <row r="1041130" spans="2:2">
      <c r="B1041130" s="67"/>
    </row>
    <row r="1041131" spans="2:2">
      <c r="B1041131" s="67"/>
    </row>
    <row r="1041132" spans="2:2">
      <c r="B1041132" s="67"/>
    </row>
    <row r="1041133" spans="2:2">
      <c r="B1041133" s="67"/>
    </row>
    <row r="1041134" spans="2:2">
      <c r="B1041134" s="67"/>
    </row>
    <row r="1041135" spans="2:2">
      <c r="B1041135" s="67"/>
    </row>
    <row r="1041136" spans="2:2">
      <c r="B1041136" s="67"/>
    </row>
    <row r="1041137" spans="2:2">
      <c r="B1041137" s="67"/>
    </row>
    <row r="1041138" spans="2:2">
      <c r="B1041138" s="67"/>
    </row>
    <row r="1041139" spans="2:2">
      <c r="B1041139" s="67"/>
    </row>
    <row r="1041140" spans="2:2">
      <c r="B1041140" s="67"/>
    </row>
    <row r="1041141" spans="2:2">
      <c r="B1041141" s="67"/>
    </row>
    <row r="1041142" spans="2:2">
      <c r="B1041142" s="67"/>
    </row>
    <row r="1041143" spans="2:2">
      <c r="B1041143" s="67"/>
    </row>
    <row r="1041144" spans="2:2">
      <c r="B1041144" s="67"/>
    </row>
    <row r="1041145" spans="2:2">
      <c r="B1041145" s="67"/>
    </row>
    <row r="1041146" spans="2:2">
      <c r="B1041146" s="67"/>
    </row>
    <row r="1041147" spans="2:2">
      <c r="B1041147" s="67"/>
    </row>
    <row r="1041148" spans="2:2">
      <c r="B1041148" s="67"/>
    </row>
    <row r="1041149" spans="2:2">
      <c r="B1041149" s="67"/>
    </row>
    <row r="1041150" spans="2:2">
      <c r="B1041150" s="67"/>
    </row>
    <row r="1041151" spans="2:2">
      <c r="B1041151" s="67"/>
    </row>
    <row r="1041152" spans="2:2">
      <c r="B1041152" s="67"/>
    </row>
    <row r="1041153" spans="2:2">
      <c r="B1041153" s="67"/>
    </row>
    <row r="1041154" spans="2:2">
      <c r="B1041154" s="67"/>
    </row>
    <row r="1041155" spans="2:2">
      <c r="B1041155" s="67"/>
    </row>
    <row r="1041156" spans="2:2">
      <c r="B1041156" s="67"/>
    </row>
    <row r="1041157" spans="2:2">
      <c r="B1041157" s="67"/>
    </row>
    <row r="1041158" spans="2:2">
      <c r="B1041158" s="67"/>
    </row>
    <row r="1041159" spans="2:2">
      <c r="B1041159" s="67"/>
    </row>
    <row r="1041160" spans="2:2">
      <c r="B1041160" s="67"/>
    </row>
    <row r="1041161" spans="2:2">
      <c r="B1041161" s="67"/>
    </row>
    <row r="1041162" spans="2:2">
      <c r="B1041162" s="67"/>
    </row>
    <row r="1041163" spans="2:2">
      <c r="B1041163" s="67"/>
    </row>
    <row r="1041164" spans="2:2">
      <c r="B1041164" s="67"/>
    </row>
    <row r="1041165" spans="2:2">
      <c r="B1041165" s="67"/>
    </row>
    <row r="1041166" spans="2:2">
      <c r="B1041166" s="67"/>
    </row>
    <row r="1041167" spans="2:2">
      <c r="B1041167" s="67"/>
    </row>
    <row r="1041168" spans="2:2">
      <c r="B1041168" s="67"/>
    </row>
    <row r="1041169" spans="2:2">
      <c r="B1041169" s="67"/>
    </row>
    <row r="1041170" spans="2:2">
      <c r="B1041170" s="67"/>
    </row>
    <row r="1041171" spans="2:2">
      <c r="B1041171" s="67"/>
    </row>
    <row r="1041172" spans="2:2">
      <c r="B1041172" s="67"/>
    </row>
    <row r="1041173" spans="2:2">
      <c r="B1041173" s="67"/>
    </row>
    <row r="1041174" spans="2:2">
      <c r="B1041174" s="67"/>
    </row>
    <row r="1041175" spans="2:2">
      <c r="B1041175" s="67"/>
    </row>
    <row r="1041176" spans="2:2">
      <c r="B1041176" s="67"/>
    </row>
    <row r="1041177" spans="2:2">
      <c r="B1041177" s="67"/>
    </row>
    <row r="1041178" spans="2:2">
      <c r="B1041178" s="67"/>
    </row>
    <row r="1041179" spans="2:2">
      <c r="B1041179" s="67"/>
    </row>
    <row r="1041180" spans="2:2">
      <c r="B1041180" s="67"/>
    </row>
    <row r="1041181" spans="2:2">
      <c r="B1041181" s="67"/>
    </row>
    <row r="1041182" spans="2:2">
      <c r="B1041182" s="67"/>
    </row>
    <row r="1041183" spans="2:2">
      <c r="B1041183" s="67"/>
    </row>
    <row r="1041184" spans="2:2">
      <c r="B1041184" s="67"/>
    </row>
    <row r="1041185" spans="2:2">
      <c r="B1041185" s="67"/>
    </row>
    <row r="1041186" spans="2:2">
      <c r="B1041186" s="67"/>
    </row>
    <row r="1041187" spans="2:2">
      <c r="B1041187" s="67"/>
    </row>
    <row r="1041188" spans="2:2">
      <c r="B1041188" s="67"/>
    </row>
    <row r="1041189" spans="2:2">
      <c r="B1041189" s="67"/>
    </row>
    <row r="1041190" spans="2:2">
      <c r="B1041190" s="67"/>
    </row>
    <row r="1041191" spans="2:2">
      <c r="B1041191" s="67"/>
    </row>
    <row r="1041192" spans="2:2">
      <c r="B1041192" s="67"/>
    </row>
    <row r="1041193" spans="2:2">
      <c r="B1041193" s="67"/>
    </row>
    <row r="1041194" spans="2:2">
      <c r="B1041194" s="67"/>
    </row>
    <row r="1041195" spans="2:2">
      <c r="B1041195" s="67"/>
    </row>
    <row r="1041196" spans="2:2">
      <c r="B1041196" s="67"/>
    </row>
    <row r="1041197" spans="2:2">
      <c r="B1041197" s="67"/>
    </row>
    <row r="1041198" spans="2:2">
      <c r="B1041198" s="67"/>
    </row>
    <row r="1041199" spans="2:2">
      <c r="B1041199" s="67"/>
    </row>
    <row r="1041200" spans="2:2">
      <c r="B1041200" s="67"/>
    </row>
    <row r="1041201" spans="2:2">
      <c r="B1041201" s="67"/>
    </row>
    <row r="1041202" spans="2:2">
      <c r="B1041202" s="67"/>
    </row>
    <row r="1041203" spans="2:2">
      <c r="B1041203" s="67"/>
    </row>
    <row r="1041204" spans="2:2">
      <c r="B1041204" s="67"/>
    </row>
    <row r="1041205" spans="2:2">
      <c r="B1041205" s="67"/>
    </row>
    <row r="1041206" spans="2:2">
      <c r="B1041206" s="67"/>
    </row>
    <row r="1041207" spans="2:2">
      <c r="B1041207" s="67"/>
    </row>
    <row r="1041208" spans="2:2">
      <c r="B1041208" s="67"/>
    </row>
    <row r="1041209" spans="2:2">
      <c r="B1041209" s="67"/>
    </row>
    <row r="1041210" spans="2:2">
      <c r="B1041210" s="67"/>
    </row>
    <row r="1041211" spans="2:2">
      <c r="B1041211" s="67"/>
    </row>
    <row r="1041212" spans="2:2">
      <c r="B1041212" s="67"/>
    </row>
    <row r="1041213" spans="2:2">
      <c r="B1041213" s="67"/>
    </row>
    <row r="1041214" spans="2:2">
      <c r="B1041214" s="67"/>
    </row>
    <row r="1041215" spans="2:2">
      <c r="B1041215" s="67"/>
    </row>
    <row r="1041216" spans="2:2">
      <c r="B1041216" s="67"/>
    </row>
    <row r="1041217" spans="2:2">
      <c r="B1041217" s="67"/>
    </row>
    <row r="1041218" spans="2:2">
      <c r="B1041218" s="67"/>
    </row>
    <row r="1041219" spans="2:2">
      <c r="B1041219" s="67"/>
    </row>
    <row r="1041220" spans="2:2">
      <c r="B1041220" s="67"/>
    </row>
    <row r="1041221" spans="2:2">
      <c r="B1041221" s="67"/>
    </row>
    <row r="1041222" spans="2:2">
      <c r="B1041222" s="67"/>
    </row>
    <row r="1041223" spans="2:2">
      <c r="B1041223" s="67"/>
    </row>
    <row r="1041224" spans="2:2">
      <c r="B1041224" s="67"/>
    </row>
    <row r="1041225" spans="2:2">
      <c r="B1041225" s="67"/>
    </row>
    <row r="1041226" spans="2:2">
      <c r="B1041226" s="67"/>
    </row>
    <row r="1041227" spans="2:2">
      <c r="B1041227" s="67"/>
    </row>
    <row r="1041228" spans="2:2">
      <c r="B1041228" s="67"/>
    </row>
    <row r="1041229" spans="2:2">
      <c r="B1041229" s="67"/>
    </row>
    <row r="1041230" spans="2:2">
      <c r="B1041230" s="67"/>
    </row>
    <row r="1041231" spans="2:2">
      <c r="B1041231" s="67"/>
    </row>
    <row r="1041232" spans="2:2">
      <c r="B1041232" s="67"/>
    </row>
    <row r="1041233" spans="2:2">
      <c r="B1041233" s="67"/>
    </row>
    <row r="1041234" spans="2:2">
      <c r="B1041234" s="67"/>
    </row>
    <row r="1041235" spans="2:2">
      <c r="B1041235" s="67"/>
    </row>
    <row r="1041236" spans="2:2">
      <c r="B1041236" s="67"/>
    </row>
    <row r="1041237" spans="2:2">
      <c r="B1041237" s="67"/>
    </row>
    <row r="1041238" spans="2:2">
      <c r="B1041238" s="67"/>
    </row>
    <row r="1041239" spans="2:2">
      <c r="B1041239" s="67"/>
    </row>
    <row r="1041240" spans="2:2">
      <c r="B1041240" s="67"/>
    </row>
    <row r="1041241" spans="2:2">
      <c r="B1041241" s="67"/>
    </row>
    <row r="1041242" spans="2:2">
      <c r="B1041242" s="67"/>
    </row>
    <row r="1041243" spans="2:2">
      <c r="B1041243" s="67"/>
    </row>
    <row r="1041244" spans="2:2">
      <c r="B1041244" s="67"/>
    </row>
    <row r="1041245" spans="2:2">
      <c r="B1041245" s="67"/>
    </row>
    <row r="1041246" spans="2:2">
      <c r="B1041246" s="67"/>
    </row>
    <row r="1041247" spans="2:2">
      <c r="B1041247" s="67"/>
    </row>
    <row r="1041248" spans="2:2">
      <c r="B1041248" s="67"/>
    </row>
    <row r="1041249" spans="2:2">
      <c r="B1041249" s="67"/>
    </row>
    <row r="1041250" spans="2:2">
      <c r="B1041250" s="67"/>
    </row>
    <row r="1041251" spans="2:2">
      <c r="B1041251" s="67"/>
    </row>
    <row r="1041252" spans="2:2">
      <c r="B1041252" s="67"/>
    </row>
    <row r="1041253" spans="2:2">
      <c r="B1041253" s="67"/>
    </row>
    <row r="1041254" spans="2:2">
      <c r="B1041254" s="67"/>
    </row>
    <row r="1041255" spans="2:2">
      <c r="B1041255" s="67"/>
    </row>
    <row r="1041256" spans="2:2">
      <c r="B1041256" s="67"/>
    </row>
    <row r="1041257" spans="2:2">
      <c r="B1041257" s="67"/>
    </row>
    <row r="1041258" spans="2:2">
      <c r="B1041258" s="67"/>
    </row>
    <row r="1041259" spans="2:2">
      <c r="B1041259" s="67"/>
    </row>
    <row r="1041260" spans="2:2">
      <c r="B1041260" s="67"/>
    </row>
    <row r="1041261" spans="2:2">
      <c r="B1041261" s="67"/>
    </row>
    <row r="1041262" spans="2:2">
      <c r="B1041262" s="67"/>
    </row>
    <row r="1041263" spans="2:2">
      <c r="B1041263" s="67"/>
    </row>
    <row r="1041264" spans="2:2">
      <c r="B1041264" s="67"/>
    </row>
    <row r="1041265" spans="2:2">
      <c r="B1041265" s="67"/>
    </row>
    <row r="1041266" spans="2:2">
      <c r="B1041266" s="67"/>
    </row>
    <row r="1041267" spans="2:2">
      <c r="B1041267" s="67"/>
    </row>
    <row r="1041268" spans="2:2">
      <c r="B1041268" s="67"/>
    </row>
    <row r="1041269" spans="2:2">
      <c r="B1041269" s="67"/>
    </row>
    <row r="1041270" spans="2:2">
      <c r="B1041270" s="67"/>
    </row>
    <row r="1041271" spans="2:2">
      <c r="B1041271" s="67"/>
    </row>
    <row r="1041272" spans="2:2">
      <c r="B1041272" s="67"/>
    </row>
    <row r="1041273" spans="2:2">
      <c r="B1041273" s="67"/>
    </row>
    <row r="1041274" spans="2:2">
      <c r="B1041274" s="67"/>
    </row>
    <row r="1041275" spans="2:2">
      <c r="B1041275" s="67"/>
    </row>
    <row r="1041276" spans="2:2">
      <c r="B1041276" s="67"/>
    </row>
    <row r="1041277" spans="2:2">
      <c r="B1041277" s="67"/>
    </row>
    <row r="1041278" spans="2:2">
      <c r="B1041278" s="67"/>
    </row>
    <row r="1041279" spans="2:2">
      <c r="B1041279" s="67"/>
    </row>
    <row r="1041280" spans="2:2">
      <c r="B1041280" s="67"/>
    </row>
    <row r="1041281" spans="2:2">
      <c r="B1041281" s="67"/>
    </row>
    <row r="1041282" spans="2:2">
      <c r="B1041282" s="67"/>
    </row>
    <row r="1041283" spans="2:2">
      <c r="B1041283" s="67"/>
    </row>
    <row r="1041284" spans="2:2">
      <c r="B1041284" s="67"/>
    </row>
    <row r="1041285" spans="2:2">
      <c r="B1041285" s="67"/>
    </row>
    <row r="1041286" spans="2:2">
      <c r="B1041286" s="67"/>
    </row>
    <row r="1041287" spans="2:2">
      <c r="B1041287" s="67"/>
    </row>
    <row r="1041288" spans="2:2">
      <c r="B1041288" s="67"/>
    </row>
    <row r="1041289" spans="2:2">
      <c r="B1041289" s="67"/>
    </row>
    <row r="1041290" spans="2:2">
      <c r="B1041290" s="67"/>
    </row>
    <row r="1041291" spans="2:2">
      <c r="B1041291" s="67"/>
    </row>
    <row r="1041292" spans="2:2">
      <c r="B1041292" s="67"/>
    </row>
    <row r="1041293" spans="2:2">
      <c r="B1041293" s="67"/>
    </row>
    <row r="1041294" spans="2:2">
      <c r="B1041294" s="67"/>
    </row>
    <row r="1041295" spans="2:2">
      <c r="B1041295" s="67"/>
    </row>
    <row r="1041296" spans="2:2">
      <c r="B1041296" s="67"/>
    </row>
    <row r="1041297" spans="2:2">
      <c r="B1041297" s="67"/>
    </row>
    <row r="1041298" spans="2:2">
      <c r="B1041298" s="67"/>
    </row>
    <row r="1041299" spans="2:2">
      <c r="B1041299" s="67"/>
    </row>
    <row r="1041300" spans="2:2">
      <c r="B1041300" s="67"/>
    </row>
    <row r="1041301" spans="2:2">
      <c r="B1041301" s="67"/>
    </row>
    <row r="1041302" spans="2:2">
      <c r="B1041302" s="67"/>
    </row>
    <row r="1041303" spans="2:2">
      <c r="B1041303" s="67"/>
    </row>
    <row r="1041304" spans="2:2">
      <c r="B1041304" s="67"/>
    </row>
    <row r="1041305" spans="2:2">
      <c r="B1041305" s="67"/>
    </row>
    <row r="1041306" spans="2:2">
      <c r="B1041306" s="67"/>
    </row>
    <row r="1041307" spans="2:2">
      <c r="B1041307" s="67"/>
    </row>
    <row r="1041308" spans="2:2">
      <c r="B1041308" s="67"/>
    </row>
    <row r="1041309" spans="2:2">
      <c r="B1041309" s="67"/>
    </row>
    <row r="1041310" spans="2:2">
      <c r="B1041310" s="67"/>
    </row>
    <row r="1041311" spans="2:2">
      <c r="B1041311" s="67"/>
    </row>
    <row r="1041312" spans="2:2">
      <c r="B1041312" s="67"/>
    </row>
    <row r="1041313" spans="2:2">
      <c r="B1041313" s="67"/>
    </row>
    <row r="1041314" spans="2:2">
      <c r="B1041314" s="67"/>
    </row>
    <row r="1041315" spans="2:2">
      <c r="B1041315" s="67"/>
    </row>
    <row r="1041316" spans="2:2">
      <c r="B1041316" s="67"/>
    </row>
    <row r="1041317" spans="2:2">
      <c r="B1041317" s="67"/>
    </row>
    <row r="1041318" spans="2:2">
      <c r="B1041318" s="67"/>
    </row>
    <row r="1041319" spans="2:2">
      <c r="B1041319" s="67"/>
    </row>
    <row r="1041320" spans="2:2">
      <c r="B1041320" s="67"/>
    </row>
    <row r="1041321" spans="2:2">
      <c r="B1041321" s="67"/>
    </row>
    <row r="1041322" spans="2:2">
      <c r="B1041322" s="67"/>
    </row>
    <row r="1041323" spans="2:2">
      <c r="B1041323" s="67"/>
    </row>
    <row r="1041324" spans="2:2">
      <c r="B1041324" s="67"/>
    </row>
    <row r="1041325" spans="2:2">
      <c r="B1041325" s="67"/>
    </row>
    <row r="1041326" spans="2:2">
      <c r="B1041326" s="67"/>
    </row>
    <row r="1041327" spans="2:2">
      <c r="B1041327" s="67"/>
    </row>
    <row r="1041328" spans="2:2">
      <c r="B1041328" s="67"/>
    </row>
    <row r="1041329" spans="2:2">
      <c r="B1041329" s="67"/>
    </row>
    <row r="1041330" spans="2:2">
      <c r="B1041330" s="67"/>
    </row>
    <row r="1041331" spans="2:2">
      <c r="B1041331" s="67"/>
    </row>
    <row r="1041332" spans="2:2">
      <c r="B1041332" s="67"/>
    </row>
    <row r="1041333" spans="2:2">
      <c r="B1041333" s="67"/>
    </row>
    <row r="1041334" spans="2:2">
      <c r="B1041334" s="67"/>
    </row>
    <row r="1041335" spans="2:2">
      <c r="B1041335" s="67"/>
    </row>
    <row r="1041336" spans="2:2">
      <c r="B1041336" s="67"/>
    </row>
    <row r="1041337" spans="2:2">
      <c r="B1041337" s="67"/>
    </row>
    <row r="1041338" spans="2:2">
      <c r="B1041338" s="67"/>
    </row>
    <row r="1041339" spans="2:2">
      <c r="B1041339" s="67"/>
    </row>
    <row r="1041340" spans="2:2">
      <c r="B1041340" s="67"/>
    </row>
    <row r="1041341" spans="2:2">
      <c r="B1041341" s="67"/>
    </row>
    <row r="1041342" spans="2:2">
      <c r="B1041342" s="67"/>
    </row>
    <row r="1041343" spans="2:2">
      <c r="B1041343" s="67"/>
    </row>
    <row r="1041344" spans="2:2">
      <c r="B1041344" s="67"/>
    </row>
    <row r="1041345" spans="2:2">
      <c r="B1041345" s="67"/>
    </row>
    <row r="1041346" spans="2:2">
      <c r="B1041346" s="67"/>
    </row>
    <row r="1041347" spans="2:2">
      <c r="B1041347" s="67"/>
    </row>
    <row r="1041348" spans="2:2">
      <c r="B1041348" s="67"/>
    </row>
    <row r="1041349" spans="2:2">
      <c r="B1041349" s="67"/>
    </row>
    <row r="1041350" spans="2:2">
      <c r="B1041350" s="67"/>
    </row>
    <row r="1041351" spans="2:2">
      <c r="B1041351" s="67"/>
    </row>
    <row r="1041352" spans="2:2">
      <c r="B1041352" s="67"/>
    </row>
    <row r="1041353" spans="2:2">
      <c r="B1041353" s="67"/>
    </row>
    <row r="1041354" spans="2:2">
      <c r="B1041354" s="67"/>
    </row>
    <row r="1041355" spans="2:2">
      <c r="B1041355" s="67"/>
    </row>
    <row r="1041356" spans="2:2">
      <c r="B1041356" s="67"/>
    </row>
    <row r="1041357" spans="2:2">
      <c r="B1041357" s="67"/>
    </row>
    <row r="1041358" spans="2:2">
      <c r="B1041358" s="67"/>
    </row>
    <row r="1041359" spans="2:2">
      <c r="B1041359" s="67"/>
    </row>
    <row r="1041360" spans="2:2">
      <c r="B1041360" s="67"/>
    </row>
    <row r="1041361" spans="2:2">
      <c r="B1041361" s="67"/>
    </row>
    <row r="1041362" spans="2:2">
      <c r="B1041362" s="67"/>
    </row>
    <row r="1041363" spans="2:2">
      <c r="B1041363" s="67"/>
    </row>
    <row r="1041364" spans="2:2">
      <c r="B1041364" s="67"/>
    </row>
    <row r="1041365" spans="2:2">
      <c r="B1041365" s="67"/>
    </row>
    <row r="1041366" spans="2:2">
      <c r="B1041366" s="67"/>
    </row>
    <row r="1041367" spans="2:2">
      <c r="B1041367" s="67"/>
    </row>
    <row r="1041368" spans="2:2">
      <c r="B1041368" s="67"/>
    </row>
    <row r="1041369" spans="2:2">
      <c r="B1041369" s="67"/>
    </row>
    <row r="1041370" spans="2:2">
      <c r="B1041370" s="67"/>
    </row>
    <row r="1041371" spans="2:2">
      <c r="B1041371" s="67"/>
    </row>
    <row r="1041372" spans="2:2">
      <c r="B1041372" s="67"/>
    </row>
    <row r="1041373" spans="2:2">
      <c r="B1041373" s="67"/>
    </row>
    <row r="1041374" spans="2:2">
      <c r="B1041374" s="67"/>
    </row>
    <row r="1041375" spans="2:2">
      <c r="B1041375" s="67"/>
    </row>
    <row r="1041376" spans="2:2">
      <c r="B1041376" s="67"/>
    </row>
    <row r="1041377" spans="2:2">
      <c r="B1041377" s="67"/>
    </row>
    <row r="1041378" spans="2:2">
      <c r="B1041378" s="67"/>
    </row>
    <row r="1041379" spans="2:2">
      <c r="B1041379" s="67"/>
    </row>
    <row r="1041380" spans="2:2">
      <c r="B1041380" s="67"/>
    </row>
    <row r="1041381" spans="2:2">
      <c r="B1041381" s="67"/>
    </row>
    <row r="1041382" spans="2:2">
      <c r="B1041382" s="67"/>
    </row>
    <row r="1041383" spans="2:2">
      <c r="B1041383" s="67"/>
    </row>
    <row r="1041384" spans="2:2">
      <c r="B1041384" s="67"/>
    </row>
    <row r="1041385" spans="2:2">
      <c r="B1041385" s="67"/>
    </row>
    <row r="1041386" spans="2:2">
      <c r="B1041386" s="67"/>
    </row>
    <row r="1041387" spans="2:2">
      <c r="B1041387" s="67"/>
    </row>
    <row r="1041388" spans="2:2">
      <c r="B1041388" s="67"/>
    </row>
    <row r="1041389" spans="2:2">
      <c r="B1041389" s="67"/>
    </row>
    <row r="1041390" spans="2:2">
      <c r="B1041390" s="67"/>
    </row>
    <row r="1041391" spans="2:2">
      <c r="B1041391" s="67"/>
    </row>
    <row r="1041392" spans="2:2">
      <c r="B1041392" s="67"/>
    </row>
    <row r="1041393" spans="2:2">
      <c r="B1041393" s="67"/>
    </row>
    <row r="1041394" spans="2:2">
      <c r="B1041394" s="67"/>
    </row>
    <row r="1041395" spans="2:2">
      <c r="B1041395" s="67"/>
    </row>
    <row r="1041396" spans="2:2">
      <c r="B1041396" s="67"/>
    </row>
    <row r="1041397" spans="2:2">
      <c r="B1041397" s="67"/>
    </row>
    <row r="1041398" spans="2:2">
      <c r="B1041398" s="67"/>
    </row>
    <row r="1041399" spans="2:2">
      <c r="B1041399" s="67"/>
    </row>
    <row r="1041400" spans="2:2">
      <c r="B1041400" s="67"/>
    </row>
    <row r="1041401" spans="2:2">
      <c r="B1041401" s="67"/>
    </row>
    <row r="1041402" spans="2:2">
      <c r="B1041402" s="67"/>
    </row>
    <row r="1041403" spans="2:2">
      <c r="B1041403" s="67"/>
    </row>
    <row r="1041404" spans="2:2">
      <c r="B1041404" s="67"/>
    </row>
    <row r="1041405" spans="2:2">
      <c r="B1041405" s="67"/>
    </row>
    <row r="1041406" spans="2:2">
      <c r="B1041406" s="67"/>
    </row>
    <row r="1041407" spans="2:2">
      <c r="B1041407" s="67"/>
    </row>
    <row r="1041408" spans="2:2">
      <c r="B1041408" s="67"/>
    </row>
    <row r="1041409" spans="2:2">
      <c r="B1041409" s="67"/>
    </row>
    <row r="1041410" spans="2:2">
      <c r="B1041410" s="67"/>
    </row>
    <row r="1041411" spans="2:2">
      <c r="B1041411" s="67"/>
    </row>
    <row r="1041412" spans="2:2">
      <c r="B1041412" s="67"/>
    </row>
    <row r="1041413" spans="2:2">
      <c r="B1041413" s="67"/>
    </row>
    <row r="1041414" spans="2:2">
      <c r="B1041414" s="67"/>
    </row>
    <row r="1041415" spans="2:2">
      <c r="B1041415" s="67"/>
    </row>
    <row r="1041416" spans="2:2">
      <c r="B1041416" s="67"/>
    </row>
    <row r="1041417" spans="2:2">
      <c r="B1041417" s="67"/>
    </row>
    <row r="1041418" spans="2:2">
      <c r="B1041418" s="67"/>
    </row>
    <row r="1041419" spans="2:2">
      <c r="B1041419" s="67"/>
    </row>
    <row r="1041420" spans="2:2">
      <c r="B1041420" s="67"/>
    </row>
    <row r="1041421" spans="2:2">
      <c r="B1041421" s="67"/>
    </row>
    <row r="1041422" spans="2:2">
      <c r="B1041422" s="67"/>
    </row>
    <row r="1041423" spans="2:2">
      <c r="B1041423" s="67"/>
    </row>
    <row r="1041424" spans="2:2">
      <c r="B1041424" s="67"/>
    </row>
    <row r="1041425" spans="2:2">
      <c r="B1041425" s="67"/>
    </row>
    <row r="1041426" spans="2:2">
      <c r="B1041426" s="67"/>
    </row>
    <row r="1041427" spans="2:2">
      <c r="B1041427" s="67"/>
    </row>
    <row r="1041428" spans="2:2">
      <c r="B1041428" s="67"/>
    </row>
    <row r="1041429" spans="2:2">
      <c r="B1041429" s="67"/>
    </row>
    <row r="1041430" spans="2:2">
      <c r="B1041430" s="67"/>
    </row>
    <row r="1041431" spans="2:2">
      <c r="B1041431" s="67"/>
    </row>
    <row r="1041432" spans="2:2">
      <c r="B1041432" s="67"/>
    </row>
    <row r="1041433" spans="2:2">
      <c r="B1041433" s="67"/>
    </row>
    <row r="1041434" spans="2:2">
      <c r="B1041434" s="67"/>
    </row>
    <row r="1041435" spans="2:2">
      <c r="B1041435" s="67"/>
    </row>
    <row r="1041436" spans="2:2">
      <c r="B1041436" s="67"/>
    </row>
    <row r="1041437" spans="2:2">
      <c r="B1041437" s="67"/>
    </row>
    <row r="1041438" spans="2:2">
      <c r="B1041438" s="67"/>
    </row>
    <row r="1041439" spans="2:2">
      <c r="B1041439" s="67"/>
    </row>
    <row r="1041440" spans="2:2">
      <c r="B1041440" s="67"/>
    </row>
    <row r="1041441" spans="2:2">
      <c r="B1041441" s="67"/>
    </row>
    <row r="1041442" spans="2:2">
      <c r="B1041442" s="67"/>
    </row>
    <row r="1041443" spans="2:2">
      <c r="B1041443" s="67"/>
    </row>
    <row r="1041444" spans="2:2">
      <c r="B1041444" s="67"/>
    </row>
    <row r="1041445" spans="2:2">
      <c r="B1041445" s="67"/>
    </row>
    <row r="1041446" spans="2:2">
      <c r="B1041446" s="67"/>
    </row>
    <row r="1041447" spans="2:2">
      <c r="B1041447" s="67"/>
    </row>
    <row r="1041448" spans="2:2">
      <c r="B1041448" s="67"/>
    </row>
    <row r="1041449" spans="2:2">
      <c r="B1041449" s="67"/>
    </row>
    <row r="1041450" spans="2:2">
      <c r="B1041450" s="67"/>
    </row>
    <row r="1041451" spans="2:2">
      <c r="B1041451" s="67"/>
    </row>
    <row r="1041452" spans="2:2">
      <c r="B1041452" s="67"/>
    </row>
    <row r="1041453" spans="2:2">
      <c r="B1041453" s="67"/>
    </row>
    <row r="1041454" spans="2:2">
      <c r="B1041454" s="67"/>
    </row>
    <row r="1041455" spans="2:2">
      <c r="B1041455" s="67"/>
    </row>
    <row r="1041456" spans="2:2">
      <c r="B1041456" s="67"/>
    </row>
    <row r="1041457" spans="2:2">
      <c r="B1041457" s="67"/>
    </row>
    <row r="1041458" spans="2:2">
      <c r="B1041458" s="67"/>
    </row>
    <row r="1041459" spans="2:2">
      <c r="B1041459" s="67"/>
    </row>
    <row r="1041460" spans="2:2">
      <c r="B1041460" s="67"/>
    </row>
    <row r="1041461" spans="2:2">
      <c r="B1041461" s="67"/>
    </row>
    <row r="1041462" spans="2:2">
      <c r="B1041462" s="67"/>
    </row>
    <row r="1041463" spans="2:2">
      <c r="B1041463" s="67"/>
    </row>
    <row r="1041464" spans="2:2">
      <c r="B1041464" s="67"/>
    </row>
    <row r="1041465" spans="2:2">
      <c r="B1041465" s="67"/>
    </row>
    <row r="1041466" spans="2:2">
      <c r="B1041466" s="67"/>
    </row>
    <row r="1041467" spans="2:2">
      <c r="B1041467" s="67"/>
    </row>
    <row r="1041468" spans="2:2">
      <c r="B1041468" s="67"/>
    </row>
    <row r="1041469" spans="2:2">
      <c r="B1041469" s="67"/>
    </row>
    <row r="1041470" spans="2:2">
      <c r="B1041470" s="67"/>
    </row>
    <row r="1041471" spans="2:2">
      <c r="B1041471" s="67"/>
    </row>
    <row r="1041472" spans="2:2">
      <c r="B1041472" s="67"/>
    </row>
    <row r="1041473" spans="2:2">
      <c r="B1041473" s="67"/>
    </row>
    <row r="1041474" spans="2:2">
      <c r="B1041474" s="67"/>
    </row>
    <row r="1041475" spans="2:2">
      <c r="B1041475" s="67"/>
    </row>
    <row r="1041476" spans="2:2">
      <c r="B1041476" s="67"/>
    </row>
    <row r="1041477" spans="2:2">
      <c r="B1041477" s="67"/>
    </row>
    <row r="1041478" spans="2:2">
      <c r="B1041478" s="67"/>
    </row>
    <row r="1041479" spans="2:2">
      <c r="B1041479" s="67"/>
    </row>
    <row r="1041480" spans="2:2">
      <c r="B1041480" s="67"/>
    </row>
    <row r="1041481" spans="2:2">
      <c r="B1041481" s="67"/>
    </row>
    <row r="1041482" spans="2:2">
      <c r="B1041482" s="67"/>
    </row>
    <row r="1041483" spans="2:2">
      <c r="B1041483" s="67"/>
    </row>
    <row r="1041484" spans="2:2">
      <c r="B1041484" s="67"/>
    </row>
    <row r="1041485" spans="2:2">
      <c r="B1041485" s="67"/>
    </row>
    <row r="1041486" spans="2:2">
      <c r="B1041486" s="67"/>
    </row>
    <row r="1041487" spans="2:2">
      <c r="B1041487" s="67"/>
    </row>
    <row r="1041488" spans="2:2">
      <c r="B1041488" s="67"/>
    </row>
    <row r="1041489" spans="2:2">
      <c r="B1041489" s="67"/>
    </row>
    <row r="1041490" spans="2:2">
      <c r="B1041490" s="67"/>
    </row>
    <row r="1041491" spans="2:2">
      <c r="B1041491" s="67"/>
    </row>
    <row r="1041492" spans="2:2">
      <c r="B1041492" s="67"/>
    </row>
    <row r="1041493" spans="2:2">
      <c r="B1041493" s="67"/>
    </row>
    <row r="1041494" spans="2:2">
      <c r="B1041494" s="67"/>
    </row>
    <row r="1041495" spans="2:2">
      <c r="B1041495" s="67"/>
    </row>
    <row r="1041496" spans="2:2">
      <c r="B1041496" s="67"/>
    </row>
    <row r="1041497" spans="2:2">
      <c r="B1041497" s="67"/>
    </row>
    <row r="1041498" spans="2:2">
      <c r="B1041498" s="67"/>
    </row>
    <row r="1041499" spans="2:2">
      <c r="B1041499" s="67"/>
    </row>
    <row r="1041500" spans="2:2">
      <c r="B1041500" s="67"/>
    </row>
    <row r="1041501" spans="2:2">
      <c r="B1041501" s="67"/>
    </row>
    <row r="1041502" spans="2:2">
      <c r="B1041502" s="67"/>
    </row>
    <row r="1041503" spans="2:2">
      <c r="B1041503" s="67"/>
    </row>
    <row r="1041504" spans="2:2">
      <c r="B1041504" s="67"/>
    </row>
    <row r="1041505" spans="2:2">
      <c r="B1041505" s="67"/>
    </row>
    <row r="1041506" spans="2:2">
      <c r="B1041506" s="67"/>
    </row>
    <row r="1041507" spans="2:2">
      <c r="B1041507" s="67"/>
    </row>
    <row r="1041508" spans="2:2">
      <c r="B1041508" s="67"/>
    </row>
    <row r="1041509" spans="2:2">
      <c r="B1041509" s="67"/>
    </row>
    <row r="1041510" spans="2:2">
      <c r="B1041510" s="67"/>
    </row>
    <row r="1041511" spans="2:2">
      <c r="B1041511" s="67"/>
    </row>
    <row r="1041512" spans="2:2">
      <c r="B1041512" s="67"/>
    </row>
    <row r="1041513" spans="2:2">
      <c r="B1041513" s="67"/>
    </row>
    <row r="1041514" spans="2:2">
      <c r="B1041514" s="67"/>
    </row>
    <row r="1041515" spans="2:2">
      <c r="B1041515" s="67"/>
    </row>
    <row r="1041516" spans="2:2">
      <c r="B1041516" s="67"/>
    </row>
    <row r="1041517" spans="2:2">
      <c r="B1041517" s="67"/>
    </row>
    <row r="1041518" spans="2:2">
      <c r="B1041518" s="67"/>
    </row>
    <row r="1041519" spans="2:2">
      <c r="B1041519" s="67"/>
    </row>
    <row r="1041520" spans="2:2">
      <c r="B1041520" s="67"/>
    </row>
    <row r="1041521" spans="2:2">
      <c r="B1041521" s="67"/>
    </row>
    <row r="1041522" spans="2:2">
      <c r="B1041522" s="67"/>
    </row>
    <row r="1041523" spans="2:2">
      <c r="B1041523" s="67"/>
    </row>
    <row r="1041524" spans="2:2">
      <c r="B1041524" s="67"/>
    </row>
    <row r="1041525" spans="2:2">
      <c r="B1041525" s="67"/>
    </row>
    <row r="1041526" spans="2:2">
      <c r="B1041526" s="67"/>
    </row>
    <row r="1041527" spans="2:2">
      <c r="B1041527" s="67"/>
    </row>
    <row r="1041528" spans="2:2">
      <c r="B1041528" s="67"/>
    </row>
    <row r="1041529" spans="2:2">
      <c r="B1041529" s="67"/>
    </row>
    <row r="1041530" spans="2:2">
      <c r="B1041530" s="67"/>
    </row>
    <row r="1041531" spans="2:2">
      <c r="B1041531" s="67"/>
    </row>
    <row r="1041532" spans="2:2">
      <c r="B1041532" s="67"/>
    </row>
    <row r="1041533" spans="2:2">
      <c r="B1041533" s="67"/>
    </row>
    <row r="1041534" spans="2:2">
      <c r="B1041534" s="67"/>
    </row>
    <row r="1041535" spans="2:2">
      <c r="B1041535" s="67"/>
    </row>
    <row r="1041536" spans="2:2">
      <c r="B1041536" s="67"/>
    </row>
    <row r="1041537" spans="2:2">
      <c r="B1041537" s="67"/>
    </row>
    <row r="1041538" spans="2:2">
      <c r="B1041538" s="67"/>
    </row>
    <row r="1041539" spans="2:2">
      <c r="B1041539" s="67"/>
    </row>
    <row r="1041540" spans="2:2">
      <c r="B1041540" s="67"/>
    </row>
    <row r="1041541" spans="2:2">
      <c r="B1041541" s="67"/>
    </row>
    <row r="1041542" spans="2:2">
      <c r="B1041542" s="67"/>
    </row>
    <row r="1041543" spans="2:2">
      <c r="B1041543" s="67"/>
    </row>
    <row r="1041544" spans="2:2">
      <c r="B1041544" s="67"/>
    </row>
    <row r="1041545" spans="2:2">
      <c r="B1041545" s="67"/>
    </row>
    <row r="1041546" spans="2:2">
      <c r="B1041546" s="67"/>
    </row>
    <row r="1041547" spans="2:2">
      <c r="B1041547" s="67"/>
    </row>
    <row r="1041548" spans="2:2">
      <c r="B1041548" s="67"/>
    </row>
    <row r="1041549" spans="2:2">
      <c r="B1041549" s="67"/>
    </row>
    <row r="1041550" spans="2:2">
      <c r="B1041550" s="67"/>
    </row>
    <row r="1041551" spans="2:2">
      <c r="B1041551" s="67"/>
    </row>
    <row r="1041552" spans="2:2">
      <c r="B1041552" s="67"/>
    </row>
    <row r="1041553" spans="2:2">
      <c r="B1041553" s="67"/>
    </row>
    <row r="1041554" spans="2:2">
      <c r="B1041554" s="67"/>
    </row>
    <row r="1041555" spans="2:2">
      <c r="B1041555" s="67"/>
    </row>
    <row r="1041556" spans="2:2">
      <c r="B1041556" s="67"/>
    </row>
    <row r="1041557" spans="2:2">
      <c r="B1041557" s="67"/>
    </row>
    <row r="1041558" spans="2:2">
      <c r="B1041558" s="67"/>
    </row>
    <row r="1041559" spans="2:2">
      <c r="B1041559" s="67"/>
    </row>
    <row r="1041560" spans="2:2">
      <c r="B1041560" s="67"/>
    </row>
    <row r="1041561" spans="2:2">
      <c r="B1041561" s="67"/>
    </row>
    <row r="1041562" spans="2:2">
      <c r="B1041562" s="67"/>
    </row>
    <row r="1041563" spans="2:2">
      <c r="B1041563" s="67"/>
    </row>
    <row r="1041564" spans="2:2">
      <c r="B1041564" s="67"/>
    </row>
    <row r="1041565" spans="2:2">
      <c r="B1041565" s="67"/>
    </row>
    <row r="1041566" spans="2:2">
      <c r="B1041566" s="67"/>
    </row>
    <row r="1041567" spans="2:2">
      <c r="B1041567" s="67"/>
    </row>
    <row r="1041568" spans="2:2">
      <c r="B1041568" s="67"/>
    </row>
    <row r="1041569" spans="2:2">
      <c r="B1041569" s="67"/>
    </row>
    <row r="1041570" spans="2:2">
      <c r="B1041570" s="67"/>
    </row>
    <row r="1041571" spans="2:2">
      <c r="B1041571" s="67"/>
    </row>
    <row r="1041572" spans="2:2">
      <c r="B1041572" s="67"/>
    </row>
    <row r="1041573" spans="2:2">
      <c r="B1041573" s="67"/>
    </row>
    <row r="1041574" spans="2:2">
      <c r="B1041574" s="67"/>
    </row>
    <row r="1041575" spans="2:2">
      <c r="B1041575" s="67"/>
    </row>
    <row r="1041576" spans="2:2">
      <c r="B1041576" s="67"/>
    </row>
    <row r="1041577" spans="2:2">
      <c r="B1041577" s="67"/>
    </row>
    <row r="1041578" spans="2:2">
      <c r="B1041578" s="67"/>
    </row>
    <row r="1041579" spans="2:2">
      <c r="B1041579" s="67"/>
    </row>
    <row r="1041580" spans="2:2">
      <c r="B1041580" s="67"/>
    </row>
    <row r="1041581" spans="2:2">
      <c r="B1041581" s="67"/>
    </row>
    <row r="1041582" spans="2:2">
      <c r="B1041582" s="67"/>
    </row>
    <row r="1041583" spans="2:2">
      <c r="B1041583" s="67"/>
    </row>
    <row r="1041584" spans="2:2">
      <c r="B1041584" s="67"/>
    </row>
    <row r="1041585" spans="2:2">
      <c r="B1041585" s="67"/>
    </row>
    <row r="1041586" spans="2:2">
      <c r="B1041586" s="67"/>
    </row>
    <row r="1041587" spans="2:2">
      <c r="B1041587" s="67"/>
    </row>
    <row r="1041588" spans="2:2">
      <c r="B1041588" s="67"/>
    </row>
    <row r="1041589" spans="2:2">
      <c r="B1041589" s="67"/>
    </row>
    <row r="1041590" spans="2:2">
      <c r="B1041590" s="67"/>
    </row>
    <row r="1041591" spans="2:2">
      <c r="B1041591" s="67"/>
    </row>
    <row r="1041592" spans="2:2">
      <c r="B1041592" s="67"/>
    </row>
    <row r="1041593" spans="2:2">
      <c r="B1041593" s="67"/>
    </row>
    <row r="1041594" spans="2:2">
      <c r="B1041594" s="67"/>
    </row>
    <row r="1041595" spans="2:2">
      <c r="B1041595" s="67"/>
    </row>
    <row r="1041596" spans="2:2">
      <c r="B1041596" s="67"/>
    </row>
    <row r="1041597" spans="2:2">
      <c r="B1041597" s="67"/>
    </row>
    <row r="1041598" spans="2:2">
      <c r="B1041598" s="67"/>
    </row>
    <row r="1041599" spans="2:2">
      <c r="B1041599" s="67"/>
    </row>
    <row r="1041600" spans="2:2">
      <c r="B1041600" s="67"/>
    </row>
    <row r="1041601" spans="2:2">
      <c r="B1041601" s="67"/>
    </row>
    <row r="1041602" spans="2:2">
      <c r="B1041602" s="67"/>
    </row>
    <row r="1041603" spans="2:2">
      <c r="B1041603" s="67"/>
    </row>
    <row r="1041604" spans="2:2">
      <c r="B1041604" s="67"/>
    </row>
    <row r="1041605" spans="2:2">
      <c r="B1041605" s="67"/>
    </row>
    <row r="1041606" spans="2:2">
      <c r="B1041606" s="67"/>
    </row>
    <row r="1041607" spans="2:2">
      <c r="B1041607" s="67"/>
    </row>
    <row r="1041608" spans="2:2">
      <c r="B1041608" s="67"/>
    </row>
    <row r="1041609" spans="2:2">
      <c r="B1041609" s="67"/>
    </row>
    <row r="1041610" spans="2:2">
      <c r="B1041610" s="67"/>
    </row>
    <row r="1041611" spans="2:2">
      <c r="B1041611" s="67"/>
    </row>
    <row r="1041612" spans="2:2">
      <c r="B1041612" s="67"/>
    </row>
    <row r="1041613" spans="2:2">
      <c r="B1041613" s="67"/>
    </row>
    <row r="1041614" spans="2:2">
      <c r="B1041614" s="67"/>
    </row>
    <row r="1041615" spans="2:2">
      <c r="B1041615" s="67"/>
    </row>
    <row r="1041616" spans="2:2">
      <c r="B1041616" s="67"/>
    </row>
    <row r="1041617" spans="2:2">
      <c r="B1041617" s="67"/>
    </row>
    <row r="1041618" spans="2:2">
      <c r="B1041618" s="67"/>
    </row>
    <row r="1041619" spans="2:2">
      <c r="B1041619" s="67"/>
    </row>
    <row r="1041620" spans="2:2">
      <c r="B1041620" s="67"/>
    </row>
    <row r="1041621" spans="2:2">
      <c r="B1041621" s="67"/>
    </row>
    <row r="1041622" spans="2:2">
      <c r="B1041622" s="67"/>
    </row>
    <row r="1041623" spans="2:2">
      <c r="B1041623" s="67"/>
    </row>
    <row r="1041624" spans="2:2">
      <c r="B1041624" s="67"/>
    </row>
    <row r="1041625" spans="2:2">
      <c r="B1041625" s="67"/>
    </row>
    <row r="1041626" spans="2:2">
      <c r="B1041626" s="67"/>
    </row>
    <row r="1041627" spans="2:2">
      <c r="B1041627" s="67"/>
    </row>
    <row r="1041628" spans="2:2">
      <c r="B1041628" s="67"/>
    </row>
    <row r="1041629" spans="2:2">
      <c r="B1041629" s="67"/>
    </row>
    <row r="1041630" spans="2:2">
      <c r="B1041630" s="67"/>
    </row>
    <row r="1041631" spans="2:2">
      <c r="B1041631" s="67"/>
    </row>
    <row r="1041632" spans="2:2">
      <c r="B1041632" s="67"/>
    </row>
    <row r="1041633" spans="2:2">
      <c r="B1041633" s="67"/>
    </row>
    <row r="1041634" spans="2:2">
      <c r="B1041634" s="67"/>
    </row>
    <row r="1041635" spans="2:2">
      <c r="B1041635" s="67"/>
    </row>
    <row r="1041636" spans="2:2">
      <c r="B1041636" s="67"/>
    </row>
    <row r="1041637" spans="2:2">
      <c r="B1041637" s="67"/>
    </row>
    <row r="1041638" spans="2:2">
      <c r="B1041638" s="67"/>
    </row>
    <row r="1041639" spans="2:2">
      <c r="B1041639" s="67"/>
    </row>
    <row r="1041640" spans="2:2">
      <c r="B1041640" s="67"/>
    </row>
    <row r="1041641" spans="2:2">
      <c r="B1041641" s="67"/>
    </row>
    <row r="1041642" spans="2:2">
      <c r="B1041642" s="67"/>
    </row>
    <row r="1041643" spans="2:2">
      <c r="B1041643" s="67"/>
    </row>
    <row r="1041644" spans="2:2">
      <c r="B1041644" s="67"/>
    </row>
    <row r="1041645" spans="2:2">
      <c r="B1041645" s="67"/>
    </row>
    <row r="1041646" spans="2:2">
      <c r="B1041646" s="67"/>
    </row>
    <row r="1041647" spans="2:2">
      <c r="B1041647" s="67"/>
    </row>
    <row r="1041648" spans="2:2">
      <c r="B1041648" s="67"/>
    </row>
    <row r="1041649" spans="2:2">
      <c r="B1041649" s="67"/>
    </row>
    <row r="1041650" spans="2:2">
      <c r="B1041650" s="67"/>
    </row>
    <row r="1041651" spans="2:2">
      <c r="B1041651" s="67"/>
    </row>
    <row r="1041652" spans="2:2">
      <c r="B1041652" s="67"/>
    </row>
    <row r="1041653" spans="2:2">
      <c r="B1041653" s="67"/>
    </row>
    <row r="1041654" spans="2:2">
      <c r="B1041654" s="67"/>
    </row>
    <row r="1041655" spans="2:2">
      <c r="B1041655" s="67"/>
    </row>
    <row r="1041656" spans="2:2">
      <c r="B1041656" s="67"/>
    </row>
    <row r="1041657" spans="2:2">
      <c r="B1041657" s="67"/>
    </row>
    <row r="1041658" spans="2:2">
      <c r="B1041658" s="67"/>
    </row>
    <row r="1041659" spans="2:2">
      <c r="B1041659" s="67"/>
    </row>
    <row r="1041660" spans="2:2">
      <c r="B1041660" s="67"/>
    </row>
    <row r="1041661" spans="2:2">
      <c r="B1041661" s="67"/>
    </row>
    <row r="1041662" spans="2:2">
      <c r="B1041662" s="67"/>
    </row>
    <row r="1041663" spans="2:2">
      <c r="B1041663" s="67"/>
    </row>
    <row r="1041664" spans="2:2">
      <c r="B1041664" s="67"/>
    </row>
    <row r="1041665" spans="2:2">
      <c r="B1041665" s="67"/>
    </row>
    <row r="1041666" spans="2:2">
      <c r="B1041666" s="67"/>
    </row>
    <row r="1041667" spans="2:2">
      <c r="B1041667" s="67"/>
    </row>
    <row r="1041668" spans="2:2">
      <c r="B1041668" s="67"/>
    </row>
    <row r="1041669" spans="2:2">
      <c r="B1041669" s="67"/>
    </row>
    <row r="1041670" spans="2:2">
      <c r="B1041670" s="67"/>
    </row>
    <row r="1041671" spans="2:2">
      <c r="B1041671" s="67"/>
    </row>
    <row r="1041672" spans="2:2">
      <c r="B1041672" s="67"/>
    </row>
    <row r="1041673" spans="2:2">
      <c r="B1041673" s="67"/>
    </row>
    <row r="1041674" spans="2:2">
      <c r="B1041674" s="67"/>
    </row>
    <row r="1041675" spans="2:2">
      <c r="B1041675" s="67"/>
    </row>
    <row r="1041676" spans="2:2">
      <c r="B1041676" s="67"/>
    </row>
    <row r="1041677" spans="2:2">
      <c r="B1041677" s="67"/>
    </row>
    <row r="1041678" spans="2:2">
      <c r="B1041678" s="67"/>
    </row>
    <row r="1041679" spans="2:2">
      <c r="B1041679" s="67"/>
    </row>
    <row r="1041680" spans="2:2">
      <c r="B1041680" s="67"/>
    </row>
    <row r="1041681" spans="2:2">
      <c r="B1041681" s="67"/>
    </row>
    <row r="1041682" spans="2:2">
      <c r="B1041682" s="67"/>
    </row>
    <row r="1041683" spans="2:2">
      <c r="B1041683" s="67"/>
    </row>
    <row r="1041684" spans="2:2">
      <c r="B1041684" s="67"/>
    </row>
    <row r="1041685" spans="2:2">
      <c r="B1041685" s="67"/>
    </row>
    <row r="1041686" spans="2:2">
      <c r="B1041686" s="67"/>
    </row>
    <row r="1041687" spans="2:2">
      <c r="B1041687" s="67"/>
    </row>
    <row r="1041688" spans="2:2">
      <c r="B1041688" s="67"/>
    </row>
    <row r="1041689" spans="2:2">
      <c r="B1041689" s="67"/>
    </row>
    <row r="1041690" spans="2:2">
      <c r="B1041690" s="67"/>
    </row>
    <row r="1041691" spans="2:2">
      <c r="B1041691" s="67"/>
    </row>
    <row r="1041692" spans="2:2">
      <c r="B1041692" s="67"/>
    </row>
    <row r="1041693" spans="2:2">
      <c r="B1041693" s="67"/>
    </row>
    <row r="1041694" spans="2:2">
      <c r="B1041694" s="67"/>
    </row>
    <row r="1041695" spans="2:2">
      <c r="B1041695" s="67"/>
    </row>
    <row r="1041696" spans="2:2">
      <c r="B1041696" s="67"/>
    </row>
    <row r="1041697" spans="2:2">
      <c r="B1041697" s="67"/>
    </row>
    <row r="1041698" spans="2:2">
      <c r="B1041698" s="67"/>
    </row>
    <row r="1041699" spans="2:2">
      <c r="B1041699" s="67"/>
    </row>
    <row r="1041700" spans="2:2">
      <c r="B1041700" s="67"/>
    </row>
    <row r="1041701" spans="2:2">
      <c r="B1041701" s="67"/>
    </row>
    <row r="1041702" spans="2:2">
      <c r="B1041702" s="67"/>
    </row>
    <row r="1041703" spans="2:2">
      <c r="B1041703" s="67"/>
    </row>
    <row r="1041704" spans="2:2">
      <c r="B1041704" s="67"/>
    </row>
    <row r="1041705" spans="2:2">
      <c r="B1041705" s="67"/>
    </row>
    <row r="1041706" spans="2:2">
      <c r="B1041706" s="67"/>
    </row>
    <row r="1041707" spans="2:2">
      <c r="B1041707" s="67"/>
    </row>
    <row r="1041708" spans="2:2">
      <c r="B1041708" s="67"/>
    </row>
    <row r="1041709" spans="2:2">
      <c r="B1041709" s="67"/>
    </row>
    <row r="1041710" spans="2:2">
      <c r="B1041710" s="67"/>
    </row>
    <row r="1041711" spans="2:2">
      <c r="B1041711" s="67"/>
    </row>
    <row r="1041712" spans="2:2">
      <c r="B1041712" s="67"/>
    </row>
    <row r="1041713" spans="2:2">
      <c r="B1041713" s="67"/>
    </row>
    <row r="1041714" spans="2:2">
      <c r="B1041714" s="67"/>
    </row>
    <row r="1041715" spans="2:2">
      <c r="B1041715" s="67"/>
    </row>
    <row r="1041716" spans="2:2">
      <c r="B1041716" s="67"/>
    </row>
    <row r="1041717" spans="2:2">
      <c r="B1041717" s="67"/>
    </row>
    <row r="1041718" spans="2:2">
      <c r="B1041718" s="67"/>
    </row>
    <row r="1041719" spans="2:2">
      <c r="B1041719" s="67"/>
    </row>
    <row r="1041720" spans="2:2">
      <c r="B1041720" s="67"/>
    </row>
    <row r="1041721" spans="2:2">
      <c r="B1041721" s="67"/>
    </row>
    <row r="1041722" spans="2:2">
      <c r="B1041722" s="67"/>
    </row>
    <row r="1041723" spans="2:2">
      <c r="B1041723" s="67"/>
    </row>
    <row r="1041724" spans="2:2">
      <c r="B1041724" s="67"/>
    </row>
    <row r="1041725" spans="2:2">
      <c r="B1041725" s="67"/>
    </row>
    <row r="1041726" spans="2:2">
      <c r="B1041726" s="67"/>
    </row>
    <row r="1041727" spans="2:2">
      <c r="B1041727" s="67"/>
    </row>
    <row r="1041728" spans="2:2">
      <c r="B1041728" s="67"/>
    </row>
    <row r="1041729" spans="2:2">
      <c r="B1041729" s="67"/>
    </row>
    <row r="1041730" spans="2:2">
      <c r="B1041730" s="67"/>
    </row>
    <row r="1041731" spans="2:2">
      <c r="B1041731" s="67"/>
    </row>
    <row r="1041732" spans="2:2">
      <c r="B1041732" s="67"/>
    </row>
    <row r="1041733" spans="2:2">
      <c r="B1041733" s="67"/>
    </row>
    <row r="1041734" spans="2:2">
      <c r="B1041734" s="67"/>
    </row>
    <row r="1041735" spans="2:2">
      <c r="B1041735" s="67"/>
    </row>
    <row r="1041736" spans="2:2">
      <c r="B1041736" s="67"/>
    </row>
    <row r="1041737" spans="2:2">
      <c r="B1041737" s="67"/>
    </row>
    <row r="1041738" spans="2:2">
      <c r="B1041738" s="67"/>
    </row>
    <row r="1041739" spans="2:2">
      <c r="B1041739" s="67"/>
    </row>
    <row r="1041740" spans="2:2">
      <c r="B1041740" s="67"/>
    </row>
    <row r="1041741" spans="2:2">
      <c r="B1041741" s="67"/>
    </row>
    <row r="1041742" spans="2:2">
      <c r="B1041742" s="67"/>
    </row>
    <row r="1041743" spans="2:2">
      <c r="B1041743" s="67"/>
    </row>
    <row r="1041744" spans="2:2">
      <c r="B1041744" s="67"/>
    </row>
    <row r="1041745" spans="2:2">
      <c r="B1041745" s="67"/>
    </row>
    <row r="1041746" spans="2:2">
      <c r="B1041746" s="67"/>
    </row>
    <row r="1041747" spans="2:2">
      <c r="B1041747" s="67"/>
    </row>
    <row r="1041748" spans="2:2">
      <c r="B1041748" s="67"/>
    </row>
    <row r="1041749" spans="2:2">
      <c r="B1041749" s="67"/>
    </row>
    <row r="1041750" spans="2:2">
      <c r="B1041750" s="67"/>
    </row>
    <row r="1041751" spans="2:2">
      <c r="B1041751" s="67"/>
    </row>
    <row r="1041752" spans="2:2">
      <c r="B1041752" s="67"/>
    </row>
    <row r="1041753" spans="2:2">
      <c r="B1041753" s="67"/>
    </row>
    <row r="1041754" spans="2:2">
      <c r="B1041754" s="67"/>
    </row>
    <row r="1041755" spans="2:2">
      <c r="B1041755" s="67"/>
    </row>
    <row r="1041756" spans="2:2">
      <c r="B1041756" s="67"/>
    </row>
    <row r="1041757" spans="2:2">
      <c r="B1041757" s="67"/>
    </row>
    <row r="1041758" spans="2:2">
      <c r="B1041758" s="67"/>
    </row>
    <row r="1041759" spans="2:2">
      <c r="B1041759" s="67"/>
    </row>
    <row r="1041760" spans="2:2">
      <c r="B1041760" s="67"/>
    </row>
    <row r="1041761" spans="2:2">
      <c r="B1041761" s="67"/>
    </row>
    <row r="1041762" spans="2:2">
      <c r="B1041762" s="67"/>
    </row>
    <row r="1041763" spans="2:2">
      <c r="B1041763" s="67"/>
    </row>
    <row r="1041764" spans="2:2">
      <c r="B1041764" s="67"/>
    </row>
    <row r="1041765" spans="2:2">
      <c r="B1041765" s="67"/>
    </row>
    <row r="1041766" spans="2:2">
      <c r="B1041766" s="67"/>
    </row>
    <row r="1041767" spans="2:2">
      <c r="B1041767" s="67"/>
    </row>
    <row r="1041768" spans="2:2">
      <c r="B1041768" s="67"/>
    </row>
    <row r="1041769" spans="2:2">
      <c r="B1041769" s="67"/>
    </row>
    <row r="1041770" spans="2:2">
      <c r="B1041770" s="67"/>
    </row>
    <row r="1041771" spans="2:2">
      <c r="B1041771" s="67"/>
    </row>
    <row r="1041772" spans="2:2">
      <c r="B1041772" s="67"/>
    </row>
    <row r="1041773" spans="2:2">
      <c r="B1041773" s="67"/>
    </row>
    <row r="1041774" spans="2:2">
      <c r="B1041774" s="67"/>
    </row>
    <row r="1041775" spans="2:2">
      <c r="B1041775" s="67"/>
    </row>
    <row r="1041776" spans="2:2">
      <c r="B1041776" s="67"/>
    </row>
    <row r="1041777" spans="2:2">
      <c r="B1041777" s="67"/>
    </row>
    <row r="1041778" spans="2:2">
      <c r="B1041778" s="67"/>
    </row>
    <row r="1041779" spans="2:2">
      <c r="B1041779" s="67"/>
    </row>
    <row r="1041780" spans="2:2">
      <c r="B1041780" s="67"/>
    </row>
    <row r="1041781" spans="2:2">
      <c r="B1041781" s="67"/>
    </row>
    <row r="1041782" spans="2:2">
      <c r="B1041782" s="67"/>
    </row>
    <row r="1041783" spans="2:2">
      <c r="B1041783" s="67"/>
    </row>
    <row r="1041784" spans="2:2">
      <c r="B1041784" s="67"/>
    </row>
    <row r="1041785" spans="2:2">
      <c r="B1041785" s="67"/>
    </row>
    <row r="1041786" spans="2:2">
      <c r="B1041786" s="67"/>
    </row>
    <row r="1041787" spans="2:2">
      <c r="B1041787" s="67"/>
    </row>
    <row r="1041788" spans="2:2">
      <c r="B1041788" s="67"/>
    </row>
    <row r="1041789" spans="2:2">
      <c r="B1041789" s="67"/>
    </row>
    <row r="1041790" spans="2:2">
      <c r="B1041790" s="67"/>
    </row>
    <row r="1041791" spans="2:2">
      <c r="B1041791" s="67"/>
    </row>
    <row r="1041792" spans="2:2">
      <c r="B1041792" s="67"/>
    </row>
    <row r="1041793" spans="2:2">
      <c r="B1041793" s="67"/>
    </row>
    <row r="1041794" spans="2:2">
      <c r="B1041794" s="67"/>
    </row>
    <row r="1041795" spans="2:2">
      <c r="B1041795" s="67"/>
    </row>
    <row r="1041796" spans="2:2">
      <c r="B1041796" s="67"/>
    </row>
    <row r="1041797" spans="2:2">
      <c r="B1041797" s="67"/>
    </row>
    <row r="1041798" spans="2:2">
      <c r="B1041798" s="67"/>
    </row>
    <row r="1041799" spans="2:2">
      <c r="B1041799" s="67"/>
    </row>
    <row r="1041800" spans="2:2">
      <c r="B1041800" s="67"/>
    </row>
    <row r="1041801" spans="2:2">
      <c r="B1041801" s="67"/>
    </row>
    <row r="1041802" spans="2:2">
      <c r="B1041802" s="67"/>
    </row>
    <row r="1041803" spans="2:2">
      <c r="B1041803" s="67"/>
    </row>
    <row r="1041804" spans="2:2">
      <c r="B1041804" s="67"/>
    </row>
    <row r="1041805" spans="2:2">
      <c r="B1041805" s="67"/>
    </row>
    <row r="1041806" spans="2:2">
      <c r="B1041806" s="67"/>
    </row>
    <row r="1041807" spans="2:2">
      <c r="B1041807" s="67"/>
    </row>
    <row r="1041808" spans="2:2">
      <c r="B1041808" s="67"/>
    </row>
    <row r="1041809" spans="2:2">
      <c r="B1041809" s="67"/>
    </row>
    <row r="1041810" spans="2:2">
      <c r="B1041810" s="67"/>
    </row>
    <row r="1041811" spans="2:2">
      <c r="B1041811" s="67"/>
    </row>
    <row r="1041812" spans="2:2">
      <c r="B1041812" s="67"/>
    </row>
    <row r="1041813" spans="2:2">
      <c r="B1041813" s="67"/>
    </row>
    <row r="1041814" spans="2:2">
      <c r="B1041814" s="67"/>
    </row>
    <row r="1041815" spans="2:2">
      <c r="B1041815" s="67"/>
    </row>
    <row r="1041816" spans="2:2">
      <c r="B1041816" s="67"/>
    </row>
    <row r="1041817" spans="2:2">
      <c r="B1041817" s="67"/>
    </row>
    <row r="1041818" spans="2:2">
      <c r="B1041818" s="67"/>
    </row>
    <row r="1041819" spans="2:2">
      <c r="B1041819" s="67"/>
    </row>
    <row r="1041820" spans="2:2">
      <c r="B1041820" s="67"/>
    </row>
    <row r="1041821" spans="2:2">
      <c r="B1041821" s="67"/>
    </row>
    <row r="1041822" spans="2:2">
      <c r="B1041822" s="67"/>
    </row>
    <row r="1041823" spans="2:2">
      <c r="B1041823" s="67"/>
    </row>
    <row r="1041824" spans="2:2">
      <c r="B1041824" s="67"/>
    </row>
    <row r="1041825" spans="2:2">
      <c r="B1041825" s="67"/>
    </row>
    <row r="1041826" spans="2:2">
      <c r="B1041826" s="67"/>
    </row>
    <row r="1041827" spans="2:2">
      <c r="B1041827" s="67"/>
    </row>
    <row r="1041828" spans="2:2">
      <c r="B1041828" s="67"/>
    </row>
    <row r="1041829" spans="2:2">
      <c r="B1041829" s="67"/>
    </row>
    <row r="1041830" spans="2:2">
      <c r="B1041830" s="67"/>
    </row>
    <row r="1041831" spans="2:2">
      <c r="B1041831" s="67"/>
    </row>
    <row r="1041832" spans="2:2">
      <c r="B1041832" s="67"/>
    </row>
    <row r="1041833" spans="2:2">
      <c r="B1041833" s="67"/>
    </row>
    <row r="1041834" spans="2:2">
      <c r="B1041834" s="67"/>
    </row>
    <row r="1041835" spans="2:2">
      <c r="B1041835" s="67"/>
    </row>
    <row r="1041836" spans="2:2">
      <c r="B1041836" s="67"/>
    </row>
    <row r="1041837" spans="2:2">
      <c r="B1041837" s="67"/>
    </row>
    <row r="1041838" spans="2:2">
      <c r="B1041838" s="67"/>
    </row>
    <row r="1041839" spans="2:2">
      <c r="B1041839" s="67"/>
    </row>
    <row r="1041840" spans="2:2">
      <c r="B1041840" s="67"/>
    </row>
    <row r="1041841" spans="2:2">
      <c r="B1041841" s="67"/>
    </row>
    <row r="1041842" spans="2:2">
      <c r="B1041842" s="67"/>
    </row>
    <row r="1041843" spans="2:2">
      <c r="B1041843" s="67"/>
    </row>
    <row r="1041844" spans="2:2">
      <c r="B1041844" s="67"/>
    </row>
    <row r="1041845" spans="2:2">
      <c r="B1041845" s="67"/>
    </row>
    <row r="1041846" spans="2:2">
      <c r="B1041846" s="67"/>
    </row>
    <row r="1041847" spans="2:2">
      <c r="B1041847" s="67"/>
    </row>
    <row r="1041848" spans="2:2">
      <c r="B1041848" s="67"/>
    </row>
    <row r="1041849" spans="2:2">
      <c r="B1041849" s="67"/>
    </row>
    <row r="1041850" spans="2:2">
      <c r="B1041850" s="67"/>
    </row>
    <row r="1041851" spans="2:2">
      <c r="B1041851" s="67"/>
    </row>
    <row r="1041852" spans="2:2">
      <c r="B1041852" s="67"/>
    </row>
    <row r="1041853" spans="2:2">
      <c r="B1041853" s="67"/>
    </row>
    <row r="1041854" spans="2:2">
      <c r="B1041854" s="67"/>
    </row>
    <row r="1041855" spans="2:2">
      <c r="B1041855" s="67"/>
    </row>
    <row r="1041856" spans="2:2">
      <c r="B1041856" s="67"/>
    </row>
    <row r="1041857" spans="2:2">
      <c r="B1041857" s="67"/>
    </row>
    <row r="1041858" spans="2:2">
      <c r="B1041858" s="67"/>
    </row>
    <row r="1041859" spans="2:2">
      <c r="B1041859" s="67"/>
    </row>
    <row r="1041860" spans="2:2">
      <c r="B1041860" s="67"/>
    </row>
    <row r="1041861" spans="2:2">
      <c r="B1041861" s="67"/>
    </row>
    <row r="1041862" spans="2:2">
      <c r="B1041862" s="67"/>
    </row>
    <row r="1041863" spans="2:2">
      <c r="B1041863" s="67"/>
    </row>
    <row r="1041864" spans="2:2">
      <c r="B1041864" s="67"/>
    </row>
    <row r="1041865" spans="2:2">
      <c r="B1041865" s="67"/>
    </row>
    <row r="1041866" spans="2:2">
      <c r="B1041866" s="67"/>
    </row>
    <row r="1041867" spans="2:2">
      <c r="B1041867" s="67"/>
    </row>
    <row r="1041868" spans="2:2">
      <c r="B1041868" s="67"/>
    </row>
    <row r="1041869" spans="2:2">
      <c r="B1041869" s="67"/>
    </row>
    <row r="1041870" spans="2:2">
      <c r="B1041870" s="67"/>
    </row>
    <row r="1041871" spans="2:2">
      <c r="B1041871" s="67"/>
    </row>
    <row r="1041872" spans="2:2">
      <c r="B1041872" s="67"/>
    </row>
    <row r="1041873" spans="2:2">
      <c r="B1041873" s="67"/>
    </row>
    <row r="1041874" spans="2:2">
      <c r="B1041874" s="67"/>
    </row>
    <row r="1041875" spans="2:2">
      <c r="B1041875" s="67"/>
    </row>
    <row r="1041876" spans="2:2">
      <c r="B1041876" s="67"/>
    </row>
    <row r="1041877" spans="2:2">
      <c r="B1041877" s="67"/>
    </row>
    <row r="1041878" spans="2:2">
      <c r="B1041878" s="67"/>
    </row>
    <row r="1041879" spans="2:2">
      <c r="B1041879" s="67"/>
    </row>
    <row r="1041880" spans="2:2">
      <c r="B1041880" s="67"/>
    </row>
    <row r="1041881" spans="2:2">
      <c r="B1041881" s="67"/>
    </row>
    <row r="1041882" spans="2:2">
      <c r="B1041882" s="67"/>
    </row>
    <row r="1041883" spans="2:2">
      <c r="B1041883" s="67"/>
    </row>
    <row r="1041884" spans="2:2">
      <c r="B1041884" s="67"/>
    </row>
    <row r="1041885" spans="2:2">
      <c r="B1041885" s="67"/>
    </row>
    <row r="1041886" spans="2:2">
      <c r="B1041886" s="67"/>
    </row>
    <row r="1041887" spans="2:2">
      <c r="B1041887" s="67"/>
    </row>
    <row r="1041888" spans="2:2">
      <c r="B1041888" s="67"/>
    </row>
    <row r="1041889" spans="2:2">
      <c r="B1041889" s="67"/>
    </row>
    <row r="1041890" spans="2:2">
      <c r="B1041890" s="67"/>
    </row>
    <row r="1041891" spans="2:2">
      <c r="B1041891" s="67"/>
    </row>
    <row r="1041892" spans="2:2">
      <c r="B1041892" s="67"/>
    </row>
    <row r="1041893" spans="2:2">
      <c r="B1041893" s="67"/>
    </row>
    <row r="1041894" spans="2:2">
      <c r="B1041894" s="67"/>
    </row>
    <row r="1041895" spans="2:2">
      <c r="B1041895" s="67"/>
    </row>
    <row r="1041896" spans="2:2">
      <c r="B1041896" s="67"/>
    </row>
    <row r="1041897" spans="2:2">
      <c r="B1041897" s="67"/>
    </row>
    <row r="1041898" spans="2:2">
      <c r="B1041898" s="67"/>
    </row>
    <row r="1041899" spans="2:2">
      <c r="B1041899" s="67"/>
    </row>
    <row r="1041900" spans="2:2">
      <c r="B1041900" s="67"/>
    </row>
    <row r="1041901" spans="2:2">
      <c r="B1041901" s="67"/>
    </row>
    <row r="1041902" spans="2:2">
      <c r="B1041902" s="67"/>
    </row>
    <row r="1041903" spans="2:2">
      <c r="B1041903" s="67"/>
    </row>
    <row r="1041904" spans="2:2">
      <c r="B1041904" s="67"/>
    </row>
    <row r="1041905" spans="2:2">
      <c r="B1041905" s="67"/>
    </row>
    <row r="1041906" spans="2:2">
      <c r="B1041906" s="67"/>
    </row>
    <row r="1041907" spans="2:2">
      <c r="B1041907" s="67"/>
    </row>
    <row r="1041908" spans="2:2">
      <c r="B1041908" s="67"/>
    </row>
    <row r="1041909" spans="2:2">
      <c r="B1041909" s="67"/>
    </row>
    <row r="1041910" spans="2:2">
      <c r="B1041910" s="67"/>
    </row>
    <row r="1041911" spans="2:2">
      <c r="B1041911" s="67"/>
    </row>
    <row r="1041912" spans="2:2">
      <c r="B1041912" s="67"/>
    </row>
    <row r="1041913" spans="2:2">
      <c r="B1041913" s="67"/>
    </row>
    <row r="1041914" spans="2:2">
      <c r="B1041914" s="67"/>
    </row>
    <row r="1041915" spans="2:2">
      <c r="B1041915" s="67"/>
    </row>
    <row r="1041916" spans="2:2">
      <c r="B1041916" s="67"/>
    </row>
    <row r="1041917" spans="2:2">
      <c r="B1041917" s="67"/>
    </row>
    <row r="1041918" spans="2:2">
      <c r="B1041918" s="67"/>
    </row>
    <row r="1041919" spans="2:2">
      <c r="B1041919" s="67"/>
    </row>
    <row r="1041920" spans="2:2">
      <c r="B1041920" s="67"/>
    </row>
    <row r="1041921" spans="2:2">
      <c r="B1041921" s="67"/>
    </row>
    <row r="1041922" spans="2:2">
      <c r="B1041922" s="67"/>
    </row>
    <row r="1041923" spans="2:2">
      <c r="B1041923" s="67"/>
    </row>
    <row r="1041924" spans="2:2">
      <c r="B1041924" s="67"/>
    </row>
    <row r="1041925" spans="2:2">
      <c r="B1041925" s="67"/>
    </row>
    <row r="1041926" spans="2:2">
      <c r="B1041926" s="67"/>
    </row>
    <row r="1041927" spans="2:2">
      <c r="B1041927" s="67"/>
    </row>
    <row r="1041928" spans="2:2">
      <c r="B1041928" s="67"/>
    </row>
    <row r="1041929" spans="2:2">
      <c r="B1041929" s="67"/>
    </row>
    <row r="1041930" spans="2:2">
      <c r="B1041930" s="67"/>
    </row>
    <row r="1041931" spans="2:2">
      <c r="B1041931" s="67"/>
    </row>
    <row r="1041932" spans="2:2">
      <c r="B1041932" s="67"/>
    </row>
    <row r="1041933" spans="2:2">
      <c r="B1041933" s="67"/>
    </row>
    <row r="1041934" spans="2:2">
      <c r="B1041934" s="67"/>
    </row>
    <row r="1041935" spans="2:2">
      <c r="B1041935" s="67"/>
    </row>
    <row r="1041936" spans="2:2">
      <c r="B1041936" s="67"/>
    </row>
    <row r="1041937" spans="2:2">
      <c r="B1041937" s="67"/>
    </row>
    <row r="1041938" spans="2:2">
      <c r="B1041938" s="67"/>
    </row>
    <row r="1041939" spans="2:2">
      <c r="B1041939" s="67"/>
    </row>
    <row r="1041940" spans="2:2">
      <c r="B1041940" s="67"/>
    </row>
    <row r="1041941" spans="2:2">
      <c r="B1041941" s="67"/>
    </row>
    <row r="1041942" spans="2:2">
      <c r="B1041942" s="67"/>
    </row>
    <row r="1041943" spans="2:2">
      <c r="B1041943" s="67"/>
    </row>
    <row r="1041944" spans="2:2">
      <c r="B1041944" s="67"/>
    </row>
    <row r="1041945" spans="2:2">
      <c r="B1041945" s="67"/>
    </row>
    <row r="1041946" spans="2:2">
      <c r="B1041946" s="67"/>
    </row>
    <row r="1041947" spans="2:2">
      <c r="B1041947" s="67"/>
    </row>
    <row r="1041948" spans="2:2">
      <c r="B1041948" s="67"/>
    </row>
    <row r="1041949" spans="2:2">
      <c r="B1041949" s="67"/>
    </row>
    <row r="1041950" spans="2:2">
      <c r="B1041950" s="67"/>
    </row>
    <row r="1041951" spans="2:2">
      <c r="B1041951" s="67"/>
    </row>
    <row r="1041952" spans="2:2">
      <c r="B1041952" s="67"/>
    </row>
    <row r="1041953" spans="2:2">
      <c r="B1041953" s="67"/>
    </row>
    <row r="1041954" spans="2:2">
      <c r="B1041954" s="67"/>
    </row>
    <row r="1041955" spans="2:2">
      <c r="B1041955" s="67"/>
    </row>
    <row r="1041956" spans="2:2">
      <c r="B1041956" s="67"/>
    </row>
    <row r="1041957" spans="2:2">
      <c r="B1041957" s="67"/>
    </row>
    <row r="1041958" spans="2:2">
      <c r="B1041958" s="67"/>
    </row>
    <row r="1041959" spans="2:2">
      <c r="B1041959" s="67"/>
    </row>
    <row r="1041960" spans="2:2">
      <c r="B1041960" s="67"/>
    </row>
    <row r="1041961" spans="2:2">
      <c r="B1041961" s="67"/>
    </row>
    <row r="1041962" spans="2:2">
      <c r="B1041962" s="67"/>
    </row>
    <row r="1041963" spans="2:2">
      <c r="B1041963" s="67"/>
    </row>
    <row r="1041964" spans="2:2">
      <c r="B1041964" s="67"/>
    </row>
    <row r="1041965" spans="2:2">
      <c r="B1041965" s="67"/>
    </row>
    <row r="1041966" spans="2:2">
      <c r="B1041966" s="67"/>
    </row>
    <row r="1041967" spans="2:2">
      <c r="B1041967" s="67"/>
    </row>
    <row r="1041968" spans="2:2">
      <c r="B1041968" s="67"/>
    </row>
    <row r="1041969" spans="2:2">
      <c r="B1041969" s="67"/>
    </row>
    <row r="1041970" spans="2:2">
      <c r="B1041970" s="67"/>
    </row>
    <row r="1041971" spans="2:2">
      <c r="B1041971" s="67"/>
    </row>
    <row r="1041972" spans="2:2">
      <c r="B1041972" s="67"/>
    </row>
    <row r="1041973" spans="2:2">
      <c r="B1041973" s="67"/>
    </row>
    <row r="1041974" spans="2:2">
      <c r="B1041974" s="67"/>
    </row>
    <row r="1041975" spans="2:2">
      <c r="B1041975" s="67"/>
    </row>
    <row r="1041976" spans="2:2">
      <c r="B1041976" s="67"/>
    </row>
    <row r="1041977" spans="2:2">
      <c r="B1041977" s="67"/>
    </row>
    <row r="1041978" spans="2:2">
      <c r="B1041978" s="67"/>
    </row>
    <row r="1041979" spans="2:2">
      <c r="B1041979" s="67"/>
    </row>
    <row r="1041980" spans="2:2">
      <c r="B1041980" s="67"/>
    </row>
    <row r="1041981" spans="2:2">
      <c r="B1041981" s="67"/>
    </row>
    <row r="1041982" spans="2:2">
      <c r="B1041982" s="67"/>
    </row>
    <row r="1041983" spans="2:2">
      <c r="B1041983" s="67"/>
    </row>
    <row r="1041984" spans="2:2">
      <c r="B1041984" s="67"/>
    </row>
    <row r="1041985" spans="2:2">
      <c r="B1041985" s="67"/>
    </row>
    <row r="1041986" spans="2:2">
      <c r="B1041986" s="67"/>
    </row>
    <row r="1041987" spans="2:2">
      <c r="B1041987" s="67"/>
    </row>
    <row r="1041988" spans="2:2">
      <c r="B1041988" s="67"/>
    </row>
    <row r="1041989" spans="2:2">
      <c r="B1041989" s="67"/>
    </row>
    <row r="1041990" spans="2:2">
      <c r="B1041990" s="67"/>
    </row>
    <row r="1041991" spans="2:2">
      <c r="B1041991" s="67"/>
    </row>
    <row r="1041992" spans="2:2">
      <c r="B1041992" s="67"/>
    </row>
    <row r="1041993" spans="2:2">
      <c r="B1041993" s="67"/>
    </row>
    <row r="1041994" spans="2:2">
      <c r="B1041994" s="67"/>
    </row>
    <row r="1041995" spans="2:2">
      <c r="B1041995" s="67"/>
    </row>
    <row r="1041996" spans="2:2">
      <c r="B1041996" s="67"/>
    </row>
    <row r="1041997" spans="2:2">
      <c r="B1041997" s="67"/>
    </row>
    <row r="1041998" spans="2:2">
      <c r="B1041998" s="67"/>
    </row>
    <row r="1041999" spans="2:2">
      <c r="B1041999" s="67"/>
    </row>
    <row r="1042000" spans="2:2">
      <c r="B1042000" s="67"/>
    </row>
    <row r="1042001" spans="2:2">
      <c r="B1042001" s="67"/>
    </row>
    <row r="1042002" spans="2:2">
      <c r="B1042002" s="67"/>
    </row>
    <row r="1042003" spans="2:2">
      <c r="B1042003" s="67"/>
    </row>
    <row r="1042004" spans="2:2">
      <c r="B1042004" s="67"/>
    </row>
    <row r="1042005" spans="2:2">
      <c r="B1042005" s="67"/>
    </row>
    <row r="1042006" spans="2:2">
      <c r="B1042006" s="67"/>
    </row>
    <row r="1042007" spans="2:2">
      <c r="B1042007" s="67"/>
    </row>
    <row r="1042008" spans="2:2">
      <c r="B1042008" s="67"/>
    </row>
    <row r="1042009" spans="2:2">
      <c r="B1042009" s="67"/>
    </row>
    <row r="1042010" spans="2:2">
      <c r="B1042010" s="67"/>
    </row>
    <row r="1042011" spans="2:2">
      <c r="B1042011" s="67"/>
    </row>
    <row r="1042012" spans="2:2">
      <c r="B1042012" s="67"/>
    </row>
    <row r="1042013" spans="2:2">
      <c r="B1042013" s="67"/>
    </row>
    <row r="1042014" spans="2:2">
      <c r="B1042014" s="67"/>
    </row>
    <row r="1042015" spans="2:2">
      <c r="B1042015" s="67"/>
    </row>
    <row r="1042016" spans="2:2">
      <c r="B1042016" s="67"/>
    </row>
    <row r="1042017" spans="2:2">
      <c r="B1042017" s="67"/>
    </row>
    <row r="1042018" spans="2:2">
      <c r="B1042018" s="67"/>
    </row>
    <row r="1042019" spans="2:2">
      <c r="B1042019" s="67"/>
    </row>
    <row r="1042020" spans="2:2">
      <c r="B1042020" s="67"/>
    </row>
    <row r="1042021" spans="2:2">
      <c r="B1042021" s="67"/>
    </row>
    <row r="1042022" spans="2:2">
      <c r="B1042022" s="67"/>
    </row>
    <row r="1042023" spans="2:2">
      <c r="B1042023" s="67"/>
    </row>
    <row r="1042024" spans="2:2">
      <c r="B1042024" s="67"/>
    </row>
    <row r="1042025" spans="2:2">
      <c r="B1042025" s="67"/>
    </row>
    <row r="1042026" spans="2:2">
      <c r="B1042026" s="67"/>
    </row>
    <row r="1042027" spans="2:2">
      <c r="B1042027" s="67"/>
    </row>
    <row r="1042028" spans="2:2">
      <c r="B1042028" s="67"/>
    </row>
    <row r="1042029" spans="2:2">
      <c r="B1042029" s="67"/>
    </row>
    <row r="1042030" spans="2:2">
      <c r="B1042030" s="67"/>
    </row>
    <row r="1042031" spans="2:2">
      <c r="B1042031" s="67"/>
    </row>
    <row r="1042032" spans="2:2">
      <c r="B1042032" s="67"/>
    </row>
    <row r="1042033" spans="2:2">
      <c r="B1042033" s="67"/>
    </row>
    <row r="1042034" spans="2:2">
      <c r="B1042034" s="67"/>
    </row>
    <row r="1042035" spans="2:2">
      <c r="B1042035" s="67"/>
    </row>
    <row r="1042036" spans="2:2">
      <c r="B1042036" s="67"/>
    </row>
    <row r="1042037" spans="2:2">
      <c r="B1042037" s="67"/>
    </row>
    <row r="1042038" spans="2:2">
      <c r="B1042038" s="67"/>
    </row>
    <row r="1042039" spans="2:2">
      <c r="B1042039" s="67"/>
    </row>
    <row r="1042040" spans="2:2">
      <c r="B1042040" s="67"/>
    </row>
    <row r="1042041" spans="2:2">
      <c r="B1042041" s="67"/>
    </row>
    <row r="1042042" spans="2:2">
      <c r="B1042042" s="67"/>
    </row>
    <row r="1042043" spans="2:2">
      <c r="B1042043" s="67"/>
    </row>
    <row r="1042044" spans="2:2">
      <c r="B1042044" s="67"/>
    </row>
    <row r="1042045" spans="2:2">
      <c r="B1042045" s="67"/>
    </row>
    <row r="1042046" spans="2:2">
      <c r="B1042046" s="67"/>
    </row>
    <row r="1042047" spans="2:2">
      <c r="B1042047" s="67"/>
    </row>
    <row r="1042048" spans="2:2">
      <c r="B1042048" s="67"/>
    </row>
    <row r="1042049" spans="2:2">
      <c r="B1042049" s="67"/>
    </row>
    <row r="1042050" spans="2:2">
      <c r="B1042050" s="67"/>
    </row>
    <row r="1042051" spans="2:2">
      <c r="B1042051" s="67"/>
    </row>
    <row r="1042052" spans="2:2">
      <c r="B1042052" s="67"/>
    </row>
    <row r="1042053" spans="2:2">
      <c r="B1042053" s="67"/>
    </row>
    <row r="1042054" spans="2:2">
      <c r="B1042054" s="67"/>
    </row>
    <row r="1042055" spans="2:2">
      <c r="B1042055" s="67"/>
    </row>
    <row r="1042056" spans="2:2">
      <c r="B1042056" s="67"/>
    </row>
    <row r="1042057" spans="2:2">
      <c r="B1042057" s="67"/>
    </row>
    <row r="1042058" spans="2:2">
      <c r="B1042058" s="67"/>
    </row>
    <row r="1042059" spans="2:2">
      <c r="B1042059" s="67"/>
    </row>
    <row r="1042060" spans="2:2">
      <c r="B1042060" s="67"/>
    </row>
    <row r="1042061" spans="2:2">
      <c r="B1042061" s="67"/>
    </row>
    <row r="1042062" spans="2:2">
      <c r="B1042062" s="67"/>
    </row>
    <row r="1042063" spans="2:2">
      <c r="B1042063" s="67"/>
    </row>
    <row r="1042064" spans="2:2">
      <c r="B1042064" s="67"/>
    </row>
    <row r="1042065" spans="2:2">
      <c r="B1042065" s="67"/>
    </row>
    <row r="1042066" spans="2:2">
      <c r="B1042066" s="67"/>
    </row>
    <row r="1042067" spans="2:2">
      <c r="B1042067" s="67"/>
    </row>
    <row r="1042068" spans="2:2">
      <c r="B1042068" s="67"/>
    </row>
    <row r="1042069" spans="2:2">
      <c r="B1042069" s="67"/>
    </row>
    <row r="1042070" spans="2:2">
      <c r="B1042070" s="67"/>
    </row>
    <row r="1042071" spans="2:2">
      <c r="B1042071" s="67"/>
    </row>
    <row r="1042072" spans="2:2">
      <c r="B1042072" s="67"/>
    </row>
    <row r="1042073" spans="2:2">
      <c r="B1042073" s="67"/>
    </row>
    <row r="1042074" spans="2:2">
      <c r="B1042074" s="67"/>
    </row>
    <row r="1042075" spans="2:2">
      <c r="B1042075" s="67"/>
    </row>
    <row r="1042076" spans="2:2">
      <c r="B1042076" s="67"/>
    </row>
    <row r="1042077" spans="2:2">
      <c r="B1042077" s="67"/>
    </row>
    <row r="1042078" spans="2:2">
      <c r="B1042078" s="67"/>
    </row>
    <row r="1042079" spans="2:2">
      <c r="B1042079" s="67"/>
    </row>
    <row r="1042080" spans="2:2">
      <c r="B1042080" s="67"/>
    </row>
    <row r="1042081" spans="2:2">
      <c r="B1042081" s="67"/>
    </row>
    <row r="1042082" spans="2:2">
      <c r="B1042082" s="67"/>
    </row>
    <row r="1042083" spans="2:2">
      <c r="B1042083" s="67"/>
    </row>
    <row r="1042084" spans="2:2">
      <c r="B1042084" s="67"/>
    </row>
    <row r="1042085" spans="2:2">
      <c r="B1042085" s="67"/>
    </row>
    <row r="1042086" spans="2:2">
      <c r="B1042086" s="67"/>
    </row>
    <row r="1042087" spans="2:2">
      <c r="B1042087" s="67"/>
    </row>
    <row r="1042088" spans="2:2">
      <c r="B1042088" s="67"/>
    </row>
    <row r="1042089" spans="2:2">
      <c r="B1042089" s="67"/>
    </row>
    <row r="1042090" spans="2:2">
      <c r="B1042090" s="67"/>
    </row>
    <row r="1042091" spans="2:2">
      <c r="B1042091" s="67"/>
    </row>
    <row r="1042092" spans="2:2">
      <c r="B1042092" s="67"/>
    </row>
    <row r="1042093" spans="2:2">
      <c r="B1042093" s="67"/>
    </row>
    <row r="1042094" spans="2:2">
      <c r="B1042094" s="67"/>
    </row>
    <row r="1042095" spans="2:2">
      <c r="B1042095" s="67"/>
    </row>
    <row r="1042096" spans="2:2">
      <c r="B1042096" s="67"/>
    </row>
    <row r="1042097" spans="2:2">
      <c r="B1042097" s="67"/>
    </row>
    <row r="1042098" spans="2:2">
      <c r="B1042098" s="67"/>
    </row>
    <row r="1042099" spans="2:2">
      <c r="B1042099" s="67"/>
    </row>
    <row r="1042100" spans="2:2">
      <c r="B1042100" s="67"/>
    </row>
    <row r="1042101" spans="2:2">
      <c r="B1042101" s="67"/>
    </row>
    <row r="1042102" spans="2:2">
      <c r="B1042102" s="67"/>
    </row>
    <row r="1042103" spans="2:2">
      <c r="B1042103" s="67"/>
    </row>
    <row r="1042104" spans="2:2">
      <c r="B1042104" s="67"/>
    </row>
    <row r="1042105" spans="2:2">
      <c r="B1042105" s="67"/>
    </row>
    <row r="1042106" spans="2:2">
      <c r="B1042106" s="67"/>
    </row>
    <row r="1042107" spans="2:2">
      <c r="B1042107" s="67"/>
    </row>
    <row r="1042108" spans="2:2">
      <c r="B1042108" s="67"/>
    </row>
    <row r="1042109" spans="2:2">
      <c r="B1042109" s="67"/>
    </row>
    <row r="1042110" spans="2:2">
      <c r="B1042110" s="67"/>
    </row>
    <row r="1042111" spans="2:2">
      <c r="B1042111" s="67"/>
    </row>
    <row r="1042112" spans="2:2">
      <c r="B1042112" s="67"/>
    </row>
    <row r="1042113" spans="2:2">
      <c r="B1042113" s="67"/>
    </row>
    <row r="1042114" spans="2:2">
      <c r="B1042114" s="67"/>
    </row>
    <row r="1042115" spans="2:2">
      <c r="B1042115" s="67"/>
    </row>
    <row r="1042116" spans="2:2">
      <c r="B1042116" s="67"/>
    </row>
    <row r="1042117" spans="2:2">
      <c r="B1042117" s="67"/>
    </row>
    <row r="1042118" spans="2:2">
      <c r="B1042118" s="67"/>
    </row>
    <row r="1042119" spans="2:2">
      <c r="B1042119" s="67"/>
    </row>
    <row r="1042120" spans="2:2">
      <c r="B1042120" s="67"/>
    </row>
    <row r="1042121" spans="2:2">
      <c r="B1042121" s="67"/>
    </row>
    <row r="1042122" spans="2:2">
      <c r="B1042122" s="67"/>
    </row>
    <row r="1042123" spans="2:2">
      <c r="B1042123" s="67"/>
    </row>
    <row r="1042124" spans="2:2">
      <c r="B1042124" s="67"/>
    </row>
    <row r="1042125" spans="2:2">
      <c r="B1042125" s="67"/>
    </row>
    <row r="1042126" spans="2:2">
      <c r="B1042126" s="67"/>
    </row>
    <row r="1042127" spans="2:2">
      <c r="B1042127" s="67"/>
    </row>
    <row r="1042128" spans="2:2">
      <c r="B1042128" s="67"/>
    </row>
    <row r="1042129" spans="2:2">
      <c r="B1042129" s="67"/>
    </row>
    <row r="1042130" spans="2:2">
      <c r="B1042130" s="67"/>
    </row>
    <row r="1042131" spans="2:2">
      <c r="B1042131" s="67"/>
    </row>
    <row r="1042132" spans="2:2">
      <c r="B1042132" s="67"/>
    </row>
    <row r="1042133" spans="2:2">
      <c r="B1042133" s="67"/>
    </row>
    <row r="1042134" spans="2:2">
      <c r="B1042134" s="67"/>
    </row>
    <row r="1042135" spans="2:2">
      <c r="B1042135" s="67"/>
    </row>
    <row r="1042136" spans="2:2">
      <c r="B1042136" s="67"/>
    </row>
    <row r="1042137" spans="2:2">
      <c r="B1042137" s="67"/>
    </row>
    <row r="1042138" spans="2:2">
      <c r="B1042138" s="67"/>
    </row>
    <row r="1042139" spans="2:2">
      <c r="B1042139" s="67"/>
    </row>
    <row r="1042140" spans="2:2">
      <c r="B1042140" s="67"/>
    </row>
    <row r="1042141" spans="2:2">
      <c r="B1042141" s="67"/>
    </row>
    <row r="1042142" spans="2:2">
      <c r="B1042142" s="67"/>
    </row>
    <row r="1042143" spans="2:2">
      <c r="B1042143" s="67"/>
    </row>
    <row r="1042144" spans="2:2">
      <c r="B1042144" s="67"/>
    </row>
    <row r="1042145" spans="2:2">
      <c r="B1042145" s="67"/>
    </row>
    <row r="1042146" spans="2:2">
      <c r="B1042146" s="67"/>
    </row>
    <row r="1042147" spans="2:2">
      <c r="B1042147" s="67"/>
    </row>
    <row r="1042148" spans="2:2">
      <c r="B1042148" s="67"/>
    </row>
    <row r="1042149" spans="2:2">
      <c r="B1042149" s="67"/>
    </row>
    <row r="1042150" spans="2:2">
      <c r="B1042150" s="67"/>
    </row>
    <row r="1042151" spans="2:2">
      <c r="B1042151" s="67"/>
    </row>
    <row r="1042152" spans="2:2">
      <c r="B1042152" s="67"/>
    </row>
    <row r="1042153" spans="2:2">
      <c r="B1042153" s="67"/>
    </row>
    <row r="1042154" spans="2:2">
      <c r="B1042154" s="67"/>
    </row>
    <row r="1042155" spans="2:2">
      <c r="B1042155" s="67"/>
    </row>
    <row r="1042156" spans="2:2">
      <c r="B1042156" s="67"/>
    </row>
    <row r="1042157" spans="2:2">
      <c r="B1042157" s="67"/>
    </row>
    <row r="1042158" spans="2:2">
      <c r="B1042158" s="67"/>
    </row>
    <row r="1042159" spans="2:2">
      <c r="B1042159" s="67"/>
    </row>
    <row r="1042160" spans="2:2">
      <c r="B1042160" s="67"/>
    </row>
    <row r="1042161" spans="2:2">
      <c r="B1042161" s="67"/>
    </row>
    <row r="1042162" spans="2:2">
      <c r="B1042162" s="67"/>
    </row>
    <row r="1042163" spans="2:2">
      <c r="B1042163" s="67"/>
    </row>
    <row r="1042164" spans="2:2">
      <c r="B1042164" s="67"/>
    </row>
    <row r="1042165" spans="2:2">
      <c r="B1042165" s="67"/>
    </row>
    <row r="1042166" spans="2:2">
      <c r="B1042166" s="67"/>
    </row>
    <row r="1042167" spans="2:2">
      <c r="B1042167" s="67"/>
    </row>
    <row r="1042168" spans="2:2">
      <c r="B1042168" s="67"/>
    </row>
    <row r="1042169" spans="2:2">
      <c r="B1042169" s="67"/>
    </row>
    <row r="1042170" spans="2:2">
      <c r="B1042170" s="67"/>
    </row>
    <row r="1042171" spans="2:2">
      <c r="B1042171" s="67"/>
    </row>
    <row r="1042172" spans="2:2">
      <c r="B1042172" s="67"/>
    </row>
    <row r="1042173" spans="2:2">
      <c r="B1042173" s="67"/>
    </row>
    <row r="1042174" spans="2:2">
      <c r="B1042174" s="67"/>
    </row>
    <row r="1042175" spans="2:2">
      <c r="B1042175" s="67"/>
    </row>
    <row r="1042176" spans="2:2">
      <c r="B1042176" s="67"/>
    </row>
    <row r="1042177" spans="2:2">
      <c r="B1042177" s="67"/>
    </row>
    <row r="1042178" spans="2:2">
      <c r="B1042178" s="67"/>
    </row>
    <row r="1042179" spans="2:2">
      <c r="B1042179" s="67"/>
    </row>
    <row r="1042180" spans="2:2">
      <c r="B1042180" s="67"/>
    </row>
    <row r="1042181" spans="2:2">
      <c r="B1042181" s="67"/>
    </row>
    <row r="1042182" spans="2:2">
      <c r="B1042182" s="67"/>
    </row>
    <row r="1042183" spans="2:2">
      <c r="B1042183" s="67"/>
    </row>
    <row r="1042184" spans="2:2">
      <c r="B1042184" s="67"/>
    </row>
    <row r="1042185" spans="2:2">
      <c r="B1042185" s="67"/>
    </row>
    <row r="1042186" spans="2:2">
      <c r="B1042186" s="67"/>
    </row>
    <row r="1042187" spans="2:2">
      <c r="B1042187" s="67"/>
    </row>
    <row r="1042188" spans="2:2">
      <c r="B1042188" s="67"/>
    </row>
    <row r="1042189" spans="2:2">
      <c r="B1042189" s="67"/>
    </row>
    <row r="1042190" spans="2:2">
      <c r="B1042190" s="67"/>
    </row>
    <row r="1042191" spans="2:2">
      <c r="B1042191" s="67"/>
    </row>
    <row r="1042192" spans="2:2">
      <c r="B1042192" s="67"/>
    </row>
    <row r="1042193" spans="2:2">
      <c r="B1042193" s="67"/>
    </row>
    <row r="1042194" spans="2:2">
      <c r="B1042194" s="67"/>
    </row>
    <row r="1042195" spans="2:2">
      <c r="B1042195" s="67"/>
    </row>
    <row r="1042196" spans="2:2">
      <c r="B1042196" s="67"/>
    </row>
    <row r="1042197" spans="2:2">
      <c r="B1042197" s="67"/>
    </row>
    <row r="1042198" spans="2:2">
      <c r="B1042198" s="67"/>
    </row>
    <row r="1042199" spans="2:2">
      <c r="B1042199" s="67"/>
    </row>
    <row r="1042200" spans="2:2">
      <c r="B1042200" s="67"/>
    </row>
    <row r="1042201" spans="2:2">
      <c r="B1042201" s="67"/>
    </row>
    <row r="1042202" spans="2:2">
      <c r="B1042202" s="67"/>
    </row>
    <row r="1042203" spans="2:2">
      <c r="B1042203" s="67"/>
    </row>
    <row r="1042204" spans="2:2">
      <c r="B1042204" s="67"/>
    </row>
    <row r="1042205" spans="2:2">
      <c r="B1042205" s="67"/>
    </row>
    <row r="1042206" spans="2:2">
      <c r="B1042206" s="67"/>
    </row>
    <row r="1042207" spans="2:2">
      <c r="B1042207" s="67"/>
    </row>
    <row r="1042208" spans="2:2">
      <c r="B1042208" s="67"/>
    </row>
    <row r="1042209" spans="2:2">
      <c r="B1042209" s="67"/>
    </row>
    <row r="1042210" spans="2:2">
      <c r="B1042210" s="67"/>
    </row>
    <row r="1042211" spans="2:2">
      <c r="B1042211" s="67"/>
    </row>
    <row r="1042212" spans="2:2">
      <c r="B1042212" s="67"/>
    </row>
    <row r="1042213" spans="2:2">
      <c r="B1042213" s="67"/>
    </row>
    <row r="1042214" spans="2:2">
      <c r="B1042214" s="67"/>
    </row>
    <row r="1042215" spans="2:2">
      <c r="B1042215" s="67"/>
    </row>
    <row r="1042216" spans="2:2">
      <c r="B1042216" s="67"/>
    </row>
    <row r="1042217" spans="2:2">
      <c r="B1042217" s="67"/>
    </row>
    <row r="1042218" spans="2:2">
      <c r="B1042218" s="67"/>
    </row>
    <row r="1042219" spans="2:2">
      <c r="B1042219" s="67"/>
    </row>
    <row r="1042220" spans="2:2">
      <c r="B1042220" s="67"/>
    </row>
    <row r="1042221" spans="2:2">
      <c r="B1042221" s="67"/>
    </row>
    <row r="1042222" spans="2:2">
      <c r="B1042222" s="67"/>
    </row>
    <row r="1042223" spans="2:2">
      <c r="B1042223" s="67"/>
    </row>
    <row r="1042224" spans="2:2">
      <c r="B1042224" s="67"/>
    </row>
    <row r="1042225" spans="2:2">
      <c r="B1042225" s="67"/>
    </row>
    <row r="1042226" spans="2:2">
      <c r="B1042226" s="67"/>
    </row>
    <row r="1042227" spans="2:2">
      <c r="B1042227" s="67"/>
    </row>
    <row r="1042228" spans="2:2">
      <c r="B1042228" s="67"/>
    </row>
    <row r="1042229" spans="2:2">
      <c r="B1042229" s="67"/>
    </row>
    <row r="1042230" spans="2:2">
      <c r="B1042230" s="67"/>
    </row>
    <row r="1042231" spans="2:2">
      <c r="B1042231" s="67"/>
    </row>
    <row r="1042232" spans="2:2">
      <c r="B1042232" s="67"/>
    </row>
    <row r="1042233" spans="2:2">
      <c r="B1042233" s="67"/>
    </row>
    <row r="1042234" spans="2:2">
      <c r="B1042234" s="67"/>
    </row>
    <row r="1042235" spans="2:2">
      <c r="B1042235" s="67"/>
    </row>
    <row r="1042236" spans="2:2">
      <c r="B1042236" s="67"/>
    </row>
    <row r="1042237" spans="2:2">
      <c r="B1042237" s="67"/>
    </row>
    <row r="1042238" spans="2:2">
      <c r="B1042238" s="67"/>
    </row>
    <row r="1042239" spans="2:2">
      <c r="B1042239" s="67"/>
    </row>
    <row r="1042240" spans="2:2">
      <c r="B1042240" s="67"/>
    </row>
    <row r="1042241" spans="2:2">
      <c r="B1042241" s="67"/>
    </row>
    <row r="1042242" spans="2:2">
      <c r="B1042242" s="67"/>
    </row>
    <row r="1042243" spans="2:2">
      <c r="B1042243" s="67"/>
    </row>
    <row r="1042244" spans="2:2">
      <c r="B1042244" s="67"/>
    </row>
    <row r="1042245" spans="2:2">
      <c r="B1042245" s="67"/>
    </row>
    <row r="1042246" spans="2:2">
      <c r="B1042246" s="67"/>
    </row>
    <row r="1042247" spans="2:2">
      <c r="B1042247" s="67"/>
    </row>
    <row r="1042248" spans="2:2">
      <c r="B1042248" s="67"/>
    </row>
    <row r="1042249" spans="2:2">
      <c r="B1042249" s="67"/>
    </row>
    <row r="1042250" spans="2:2">
      <c r="B1042250" s="67"/>
    </row>
    <row r="1042251" spans="2:2">
      <c r="B1042251" s="67"/>
    </row>
    <row r="1042252" spans="2:2">
      <c r="B1042252" s="67"/>
    </row>
    <row r="1042253" spans="2:2">
      <c r="B1042253" s="67"/>
    </row>
    <row r="1042254" spans="2:2">
      <c r="B1042254" s="67"/>
    </row>
    <row r="1042255" spans="2:2">
      <c r="B1042255" s="67"/>
    </row>
    <row r="1042256" spans="2:2">
      <c r="B1042256" s="67"/>
    </row>
    <row r="1042257" spans="2:2">
      <c r="B1042257" s="67"/>
    </row>
    <row r="1042258" spans="2:2">
      <c r="B1042258" s="67"/>
    </row>
    <row r="1042259" spans="2:2">
      <c r="B1042259" s="67"/>
    </row>
    <row r="1042260" spans="2:2">
      <c r="B1042260" s="67"/>
    </row>
    <row r="1042261" spans="2:2">
      <c r="B1042261" s="67"/>
    </row>
    <row r="1042262" spans="2:2">
      <c r="B1042262" s="67"/>
    </row>
    <row r="1042263" spans="2:2">
      <c r="B1042263" s="67"/>
    </row>
    <row r="1042264" spans="2:2">
      <c r="B1042264" s="67"/>
    </row>
    <row r="1042265" spans="2:2">
      <c r="B1042265" s="67"/>
    </row>
    <row r="1042266" spans="2:2">
      <c r="B1042266" s="67"/>
    </row>
    <row r="1042267" spans="2:2">
      <c r="B1042267" s="67"/>
    </row>
    <row r="1042268" spans="2:2">
      <c r="B1042268" s="67"/>
    </row>
    <row r="1042269" spans="2:2">
      <c r="B1042269" s="67"/>
    </row>
    <row r="1042270" spans="2:2">
      <c r="B1042270" s="67"/>
    </row>
    <row r="1042271" spans="2:2">
      <c r="B1042271" s="67"/>
    </row>
    <row r="1042272" spans="2:2">
      <c r="B1042272" s="67"/>
    </row>
    <row r="1042273" spans="2:2">
      <c r="B1042273" s="67"/>
    </row>
    <row r="1042274" spans="2:2">
      <c r="B1042274" s="67"/>
    </row>
    <row r="1042275" spans="2:2">
      <c r="B1042275" s="67"/>
    </row>
    <row r="1042276" spans="2:2">
      <c r="B1042276" s="67"/>
    </row>
    <row r="1042277" spans="2:2">
      <c r="B1042277" s="67"/>
    </row>
    <row r="1042278" spans="2:2">
      <c r="B1042278" s="67"/>
    </row>
    <row r="1042279" spans="2:2">
      <c r="B1042279" s="67"/>
    </row>
    <row r="1042280" spans="2:2">
      <c r="B1042280" s="67"/>
    </row>
    <row r="1042281" spans="2:2">
      <c r="B1042281" s="67"/>
    </row>
    <row r="1042282" spans="2:2">
      <c r="B1042282" s="67"/>
    </row>
    <row r="1042283" spans="2:2">
      <c r="B1042283" s="67"/>
    </row>
    <row r="1042284" spans="2:2">
      <c r="B1042284" s="67"/>
    </row>
    <row r="1042285" spans="2:2">
      <c r="B1042285" s="67"/>
    </row>
    <row r="1042286" spans="2:2">
      <c r="B1042286" s="67"/>
    </row>
    <row r="1042287" spans="2:2">
      <c r="B1042287" s="67"/>
    </row>
    <row r="1042288" spans="2:2">
      <c r="B1042288" s="67"/>
    </row>
    <row r="1042289" spans="2:2">
      <c r="B1042289" s="67"/>
    </row>
    <row r="1042290" spans="2:2">
      <c r="B1042290" s="67"/>
    </row>
    <row r="1042291" spans="2:2">
      <c r="B1042291" s="67"/>
    </row>
    <row r="1042292" spans="2:2">
      <c r="B1042292" s="67"/>
    </row>
    <row r="1042293" spans="2:2">
      <c r="B1042293" s="67"/>
    </row>
    <row r="1042294" spans="2:2">
      <c r="B1042294" s="67"/>
    </row>
    <row r="1042295" spans="2:2">
      <c r="B1042295" s="67"/>
    </row>
    <row r="1042296" spans="2:2">
      <c r="B1042296" s="67"/>
    </row>
    <row r="1042297" spans="2:2">
      <c r="B1042297" s="67"/>
    </row>
    <row r="1042298" spans="2:2">
      <c r="B1042298" s="67"/>
    </row>
    <row r="1042299" spans="2:2">
      <c r="B1042299" s="67"/>
    </row>
    <row r="1042300" spans="2:2">
      <c r="B1042300" s="67"/>
    </row>
    <row r="1042301" spans="2:2">
      <c r="B1042301" s="67"/>
    </row>
    <row r="1042302" spans="2:2">
      <c r="B1042302" s="67"/>
    </row>
    <row r="1042303" spans="2:2">
      <c r="B1042303" s="67"/>
    </row>
    <row r="1042304" spans="2:2">
      <c r="B1042304" s="67"/>
    </row>
    <row r="1042305" spans="2:2">
      <c r="B1042305" s="67"/>
    </row>
    <row r="1042306" spans="2:2">
      <c r="B1042306" s="67"/>
    </row>
    <row r="1042307" spans="2:2">
      <c r="B1042307" s="67"/>
    </row>
    <row r="1042308" spans="2:2">
      <c r="B1042308" s="67"/>
    </row>
    <row r="1042309" spans="2:2">
      <c r="B1042309" s="67"/>
    </row>
    <row r="1042310" spans="2:2">
      <c r="B1042310" s="67"/>
    </row>
    <row r="1042311" spans="2:2">
      <c r="B1042311" s="67"/>
    </row>
    <row r="1042312" spans="2:2">
      <c r="B1042312" s="67"/>
    </row>
    <row r="1042313" spans="2:2">
      <c r="B1042313" s="67"/>
    </row>
    <row r="1042314" spans="2:2">
      <c r="B1042314" s="67"/>
    </row>
    <row r="1042315" spans="2:2">
      <c r="B1042315" s="67"/>
    </row>
    <row r="1042316" spans="2:2">
      <c r="B1042316" s="67"/>
    </row>
    <row r="1042317" spans="2:2">
      <c r="B1042317" s="67"/>
    </row>
    <row r="1042318" spans="2:2">
      <c r="B1042318" s="67"/>
    </row>
    <row r="1042319" spans="2:2">
      <c r="B1042319" s="67"/>
    </row>
    <row r="1042320" spans="2:2">
      <c r="B1042320" s="67"/>
    </row>
    <row r="1042321" spans="2:2">
      <c r="B1042321" s="67"/>
    </row>
    <row r="1042322" spans="2:2">
      <c r="B1042322" s="67"/>
    </row>
    <row r="1042323" spans="2:2">
      <c r="B1042323" s="67"/>
    </row>
    <row r="1042324" spans="2:2">
      <c r="B1042324" s="67"/>
    </row>
    <row r="1042325" spans="2:2">
      <c r="B1042325" s="67"/>
    </row>
    <row r="1042326" spans="2:2">
      <c r="B1042326" s="67"/>
    </row>
    <row r="1042327" spans="2:2">
      <c r="B1042327" s="67"/>
    </row>
    <row r="1042328" spans="2:2">
      <c r="B1042328" s="67"/>
    </row>
    <row r="1042329" spans="2:2">
      <c r="B1042329" s="67"/>
    </row>
    <row r="1042330" spans="2:2">
      <c r="B1042330" s="67"/>
    </row>
    <row r="1042331" spans="2:2">
      <c r="B1042331" s="67"/>
    </row>
    <row r="1042332" spans="2:2">
      <c r="B1042332" s="67"/>
    </row>
    <row r="1042333" spans="2:2">
      <c r="B1042333" s="67"/>
    </row>
    <row r="1042334" spans="2:2">
      <c r="B1042334" s="67"/>
    </row>
    <row r="1042335" spans="2:2">
      <c r="B1042335" s="67"/>
    </row>
    <row r="1042336" spans="2:2">
      <c r="B1042336" s="67"/>
    </row>
    <row r="1042337" spans="2:2">
      <c r="B1042337" s="67"/>
    </row>
    <row r="1042338" spans="2:2">
      <c r="B1042338" s="67"/>
    </row>
    <row r="1042339" spans="2:2">
      <c r="B1042339" s="67"/>
    </row>
    <row r="1042340" spans="2:2">
      <c r="B1042340" s="67"/>
    </row>
    <row r="1042341" spans="2:2">
      <c r="B1042341" s="67"/>
    </row>
    <row r="1042342" spans="2:2">
      <c r="B1042342" s="67"/>
    </row>
    <row r="1042343" spans="2:2">
      <c r="B1042343" s="67"/>
    </row>
    <row r="1042344" spans="2:2">
      <c r="B1042344" s="67"/>
    </row>
    <row r="1042345" spans="2:2">
      <c r="B1042345" s="67"/>
    </row>
    <row r="1042346" spans="2:2">
      <c r="B1042346" s="67"/>
    </row>
    <row r="1042347" spans="2:2">
      <c r="B1042347" s="67"/>
    </row>
    <row r="1042348" spans="2:2">
      <c r="B1042348" s="67"/>
    </row>
    <row r="1042349" spans="2:2">
      <c r="B1042349" s="67"/>
    </row>
    <row r="1042350" spans="2:2">
      <c r="B1042350" s="67"/>
    </row>
    <row r="1042351" spans="2:2">
      <c r="B1042351" s="67"/>
    </row>
    <row r="1042352" spans="2:2">
      <c r="B1042352" s="67"/>
    </row>
    <row r="1042353" spans="2:2">
      <c r="B1042353" s="67"/>
    </row>
    <row r="1042354" spans="2:2">
      <c r="B1042354" s="67"/>
    </row>
    <row r="1042355" spans="2:2">
      <c r="B1042355" s="67"/>
    </row>
    <row r="1042356" spans="2:2">
      <c r="B1042356" s="67"/>
    </row>
    <row r="1042357" spans="2:2">
      <c r="B1042357" s="67"/>
    </row>
    <row r="1042358" spans="2:2">
      <c r="B1042358" s="67"/>
    </row>
    <row r="1042359" spans="2:2">
      <c r="B1042359" s="67"/>
    </row>
    <row r="1042360" spans="2:2">
      <c r="B1042360" s="67"/>
    </row>
    <row r="1042361" spans="2:2">
      <c r="B1042361" s="67"/>
    </row>
    <row r="1042362" spans="2:2">
      <c r="B1042362" s="67"/>
    </row>
    <row r="1042363" spans="2:2">
      <c r="B1042363" s="67"/>
    </row>
    <row r="1042364" spans="2:2">
      <c r="B1042364" s="67"/>
    </row>
    <row r="1042365" spans="2:2">
      <c r="B1042365" s="67"/>
    </row>
    <row r="1042366" spans="2:2">
      <c r="B1042366" s="67"/>
    </row>
    <row r="1042367" spans="2:2">
      <c r="B1042367" s="67"/>
    </row>
    <row r="1042368" spans="2:2">
      <c r="B1042368" s="67"/>
    </row>
    <row r="1042369" spans="2:2">
      <c r="B1042369" s="67"/>
    </row>
    <row r="1042370" spans="2:2">
      <c r="B1042370" s="67"/>
    </row>
    <row r="1042371" spans="2:2">
      <c r="B1042371" s="67"/>
    </row>
    <row r="1042372" spans="2:2">
      <c r="B1042372" s="67"/>
    </row>
    <row r="1042373" spans="2:2">
      <c r="B1042373" s="67"/>
    </row>
    <row r="1042374" spans="2:2">
      <c r="B1042374" s="67"/>
    </row>
    <row r="1042375" spans="2:2">
      <c r="B1042375" s="67"/>
    </row>
    <row r="1042376" spans="2:2">
      <c r="B1042376" s="67"/>
    </row>
    <row r="1042377" spans="2:2">
      <c r="B1042377" s="67"/>
    </row>
    <row r="1042378" spans="2:2">
      <c r="B1042378" s="67"/>
    </row>
    <row r="1042379" spans="2:2">
      <c r="B1042379" s="67"/>
    </row>
    <row r="1042380" spans="2:2">
      <c r="B1042380" s="67"/>
    </row>
    <row r="1042381" spans="2:2">
      <c r="B1042381" s="67"/>
    </row>
    <row r="1042382" spans="2:2">
      <c r="B1042382" s="67"/>
    </row>
    <row r="1042383" spans="2:2">
      <c r="B1042383" s="67"/>
    </row>
    <row r="1042384" spans="2:2">
      <c r="B1042384" s="67"/>
    </row>
    <row r="1042385" spans="2:2">
      <c r="B1042385" s="67"/>
    </row>
    <row r="1042386" spans="2:2">
      <c r="B1042386" s="67"/>
    </row>
    <row r="1042387" spans="2:2">
      <c r="B1042387" s="67"/>
    </row>
    <row r="1042388" spans="2:2">
      <c r="B1042388" s="67"/>
    </row>
    <row r="1042389" spans="2:2">
      <c r="B1042389" s="67"/>
    </row>
    <row r="1042390" spans="2:2">
      <c r="B1042390" s="67"/>
    </row>
    <row r="1042391" spans="2:2">
      <c r="B1042391" s="67"/>
    </row>
    <row r="1042392" spans="2:2">
      <c r="B1042392" s="67"/>
    </row>
    <row r="1042393" spans="2:2">
      <c r="B1042393" s="67"/>
    </row>
    <row r="1042394" spans="2:2">
      <c r="B1042394" s="67"/>
    </row>
    <row r="1042395" spans="2:2">
      <c r="B1042395" s="67"/>
    </row>
    <row r="1042396" spans="2:2">
      <c r="B1042396" s="67"/>
    </row>
    <row r="1042397" spans="2:2">
      <c r="B1042397" s="67"/>
    </row>
    <row r="1042398" spans="2:2">
      <c r="B1042398" s="67"/>
    </row>
    <row r="1042399" spans="2:2">
      <c r="B1042399" s="67"/>
    </row>
    <row r="1042400" spans="2:2">
      <c r="B1042400" s="67"/>
    </row>
    <row r="1042401" spans="2:2">
      <c r="B1042401" s="67"/>
    </row>
    <row r="1042402" spans="2:2">
      <c r="B1042402" s="67"/>
    </row>
    <row r="1042403" spans="2:2">
      <c r="B1042403" s="67"/>
    </row>
    <row r="1042404" spans="2:2">
      <c r="B1042404" s="67"/>
    </row>
    <row r="1042405" spans="2:2">
      <c r="B1042405" s="67"/>
    </row>
    <row r="1042406" spans="2:2">
      <c r="B1042406" s="67"/>
    </row>
    <row r="1042407" spans="2:2">
      <c r="B1042407" s="67"/>
    </row>
    <row r="1042408" spans="2:2">
      <c r="B1042408" s="67"/>
    </row>
    <row r="1042409" spans="2:2">
      <c r="B1042409" s="67"/>
    </row>
    <row r="1042410" spans="2:2">
      <c r="B1042410" s="67"/>
    </row>
    <row r="1042411" spans="2:2">
      <c r="B1042411" s="67"/>
    </row>
    <row r="1042412" spans="2:2">
      <c r="B1042412" s="67"/>
    </row>
    <row r="1042413" spans="2:2">
      <c r="B1042413" s="67"/>
    </row>
    <row r="1042414" spans="2:2">
      <c r="B1042414" s="67"/>
    </row>
    <row r="1042415" spans="2:2">
      <c r="B1042415" s="67"/>
    </row>
    <row r="1042416" spans="2:2">
      <c r="B1042416" s="67"/>
    </row>
    <row r="1042417" spans="2:2">
      <c r="B1042417" s="67"/>
    </row>
    <row r="1042418" spans="2:2">
      <c r="B1042418" s="67"/>
    </row>
    <row r="1042419" spans="2:2">
      <c r="B1042419" s="67"/>
    </row>
    <row r="1042420" spans="2:2">
      <c r="B1042420" s="67"/>
    </row>
    <row r="1042421" spans="2:2">
      <c r="B1042421" s="67"/>
    </row>
    <row r="1042422" spans="2:2">
      <c r="B1042422" s="67"/>
    </row>
    <row r="1042423" spans="2:2">
      <c r="B1042423" s="67"/>
    </row>
    <row r="1042424" spans="2:2">
      <c r="B1042424" s="67"/>
    </row>
    <row r="1042425" spans="2:2">
      <c r="B1042425" s="67"/>
    </row>
    <row r="1042426" spans="2:2">
      <c r="B1042426" s="67"/>
    </row>
    <row r="1042427" spans="2:2">
      <c r="B1042427" s="67"/>
    </row>
    <row r="1042428" spans="2:2">
      <c r="B1042428" s="67"/>
    </row>
    <row r="1042429" spans="2:2">
      <c r="B1042429" s="67"/>
    </row>
    <row r="1042430" spans="2:2">
      <c r="B1042430" s="67"/>
    </row>
    <row r="1042431" spans="2:2">
      <c r="B1042431" s="67"/>
    </row>
    <row r="1042432" spans="2:2">
      <c r="B1042432" s="67"/>
    </row>
    <row r="1042433" spans="2:2">
      <c r="B1042433" s="67"/>
    </row>
    <row r="1042434" spans="2:2">
      <c r="B1042434" s="67"/>
    </row>
    <row r="1042435" spans="2:2">
      <c r="B1042435" s="67"/>
    </row>
    <row r="1042436" spans="2:2">
      <c r="B1042436" s="67"/>
    </row>
    <row r="1042437" spans="2:2">
      <c r="B1042437" s="67"/>
    </row>
    <row r="1042438" spans="2:2">
      <c r="B1042438" s="67"/>
    </row>
    <row r="1042439" spans="2:2">
      <c r="B1042439" s="67"/>
    </row>
    <row r="1042440" spans="2:2">
      <c r="B1042440" s="67"/>
    </row>
    <row r="1042441" spans="2:2">
      <c r="B1042441" s="67"/>
    </row>
    <row r="1042442" spans="2:2">
      <c r="B1042442" s="67"/>
    </row>
    <row r="1042443" spans="2:2">
      <c r="B1042443" s="67"/>
    </row>
    <row r="1042444" spans="2:2">
      <c r="B1042444" s="67"/>
    </row>
    <row r="1042445" spans="2:2">
      <c r="B1042445" s="67"/>
    </row>
    <row r="1042446" spans="2:2">
      <c r="B1042446" s="67"/>
    </row>
    <row r="1042447" spans="2:2">
      <c r="B1042447" s="67"/>
    </row>
    <row r="1042448" spans="2:2">
      <c r="B1042448" s="67"/>
    </row>
    <row r="1042449" spans="2:2">
      <c r="B1042449" s="67"/>
    </row>
    <row r="1042450" spans="2:2">
      <c r="B1042450" s="67"/>
    </row>
    <row r="1042451" spans="2:2">
      <c r="B1042451" s="67"/>
    </row>
    <row r="1042452" spans="2:2">
      <c r="B1042452" s="67"/>
    </row>
    <row r="1042453" spans="2:2">
      <c r="B1042453" s="67"/>
    </row>
    <row r="1042454" spans="2:2">
      <c r="B1042454" s="67"/>
    </row>
    <row r="1042455" spans="2:2">
      <c r="B1042455" s="67"/>
    </row>
    <row r="1042456" spans="2:2">
      <c r="B1042456" s="67"/>
    </row>
    <row r="1042457" spans="2:2">
      <c r="B1042457" s="67"/>
    </row>
    <row r="1042458" spans="2:2">
      <c r="B1042458" s="67"/>
    </row>
    <row r="1042459" spans="2:2">
      <c r="B1042459" s="67"/>
    </row>
    <row r="1042460" spans="2:2">
      <c r="B1042460" s="67"/>
    </row>
    <row r="1042461" spans="2:2">
      <c r="B1042461" s="67"/>
    </row>
    <row r="1042462" spans="2:2">
      <c r="B1042462" s="67"/>
    </row>
    <row r="1042463" spans="2:2">
      <c r="B1042463" s="67"/>
    </row>
    <row r="1042464" spans="2:2">
      <c r="B1042464" s="67"/>
    </row>
    <row r="1042465" spans="2:2">
      <c r="B1042465" s="67"/>
    </row>
    <row r="1042466" spans="2:2">
      <c r="B1042466" s="67"/>
    </row>
    <row r="1042467" spans="2:2">
      <c r="B1042467" s="67"/>
    </row>
    <row r="1042468" spans="2:2">
      <c r="B1042468" s="67"/>
    </row>
    <row r="1042469" spans="2:2">
      <c r="B1042469" s="67"/>
    </row>
    <row r="1042470" spans="2:2">
      <c r="B1042470" s="67"/>
    </row>
    <row r="1042471" spans="2:2">
      <c r="B1042471" s="67"/>
    </row>
    <row r="1042472" spans="2:2">
      <c r="B1042472" s="67"/>
    </row>
    <row r="1042473" spans="2:2">
      <c r="B1042473" s="67"/>
    </row>
    <row r="1042474" spans="2:2">
      <c r="B1042474" s="67"/>
    </row>
    <row r="1042475" spans="2:2">
      <c r="B1042475" s="67"/>
    </row>
    <row r="1042476" spans="2:2">
      <c r="B1042476" s="67"/>
    </row>
    <row r="1042477" spans="2:2">
      <c r="B1042477" s="67"/>
    </row>
    <row r="1042478" spans="2:2">
      <c r="B1042478" s="67"/>
    </row>
    <row r="1042479" spans="2:2">
      <c r="B1042479" s="67"/>
    </row>
    <row r="1042480" spans="2:2">
      <c r="B1042480" s="67"/>
    </row>
    <row r="1042481" spans="2:2">
      <c r="B1042481" s="67"/>
    </row>
    <row r="1042482" spans="2:2">
      <c r="B1042482" s="67"/>
    </row>
    <row r="1042483" spans="2:2">
      <c r="B1042483" s="67"/>
    </row>
    <row r="1042484" spans="2:2">
      <c r="B1042484" s="67"/>
    </row>
    <row r="1042485" spans="2:2">
      <c r="B1042485" s="67"/>
    </row>
    <row r="1042486" spans="2:2">
      <c r="B1042486" s="67"/>
    </row>
    <row r="1042487" spans="2:2">
      <c r="B1042487" s="67"/>
    </row>
    <row r="1042488" spans="2:2">
      <c r="B1042488" s="67"/>
    </row>
    <row r="1042489" spans="2:2">
      <c r="B1042489" s="67"/>
    </row>
    <row r="1042490" spans="2:2">
      <c r="B1042490" s="67"/>
    </row>
    <row r="1042491" spans="2:2">
      <c r="B1042491" s="67"/>
    </row>
    <row r="1042492" spans="2:2">
      <c r="B1042492" s="67"/>
    </row>
    <row r="1042493" spans="2:2">
      <c r="B1042493" s="67"/>
    </row>
    <row r="1042494" spans="2:2">
      <c r="B1042494" s="67"/>
    </row>
    <row r="1042495" spans="2:2">
      <c r="B1042495" s="67"/>
    </row>
    <row r="1042496" spans="2:2">
      <c r="B1042496" s="67"/>
    </row>
    <row r="1042497" spans="2:2">
      <c r="B1042497" s="67"/>
    </row>
    <row r="1042498" spans="2:2">
      <c r="B1042498" s="67"/>
    </row>
    <row r="1042499" spans="2:2">
      <c r="B1042499" s="67"/>
    </row>
    <row r="1042500" spans="2:2">
      <c r="B1042500" s="67"/>
    </row>
    <row r="1042501" spans="2:2">
      <c r="B1042501" s="67"/>
    </row>
    <row r="1042502" spans="2:2">
      <c r="B1042502" s="67"/>
    </row>
    <row r="1042503" spans="2:2">
      <c r="B1042503" s="67"/>
    </row>
    <row r="1042504" spans="2:2">
      <c r="B1042504" s="67"/>
    </row>
    <row r="1042505" spans="2:2">
      <c r="B1042505" s="67"/>
    </row>
    <row r="1042506" spans="2:2">
      <c r="B1042506" s="67"/>
    </row>
    <row r="1042507" spans="2:2">
      <c r="B1042507" s="67"/>
    </row>
    <row r="1042508" spans="2:2">
      <c r="B1042508" s="67"/>
    </row>
    <row r="1042509" spans="2:2">
      <c r="B1042509" s="67"/>
    </row>
    <row r="1042510" spans="2:2">
      <c r="B1042510" s="67"/>
    </row>
    <row r="1042511" spans="2:2">
      <c r="B1042511" s="67"/>
    </row>
    <row r="1042512" spans="2:2">
      <c r="B1042512" s="67"/>
    </row>
    <row r="1042513" spans="2:2">
      <c r="B1042513" s="67"/>
    </row>
    <row r="1042514" spans="2:2">
      <c r="B1042514" s="67"/>
    </row>
    <row r="1042515" spans="2:2">
      <c r="B1042515" s="67"/>
    </row>
    <row r="1042516" spans="2:2">
      <c r="B1042516" s="67"/>
    </row>
    <row r="1042517" spans="2:2">
      <c r="B1042517" s="67"/>
    </row>
    <row r="1042518" spans="2:2">
      <c r="B1042518" s="67"/>
    </row>
    <row r="1042519" spans="2:2">
      <c r="B1042519" s="67"/>
    </row>
    <row r="1042520" spans="2:2">
      <c r="B1042520" s="67"/>
    </row>
    <row r="1042521" spans="2:2">
      <c r="B1042521" s="67"/>
    </row>
    <row r="1042522" spans="2:2">
      <c r="B1042522" s="67"/>
    </row>
    <row r="1042523" spans="2:2">
      <c r="B1042523" s="67"/>
    </row>
    <row r="1042524" spans="2:2">
      <c r="B1042524" s="67"/>
    </row>
    <row r="1042525" spans="2:2">
      <c r="B1042525" s="67"/>
    </row>
    <row r="1042526" spans="2:2">
      <c r="B1042526" s="67"/>
    </row>
    <row r="1042527" spans="2:2">
      <c r="B1042527" s="67"/>
    </row>
    <row r="1042528" spans="2:2">
      <c r="B1042528" s="67"/>
    </row>
    <row r="1042529" spans="2:2">
      <c r="B1042529" s="67"/>
    </row>
    <row r="1042530" spans="2:2">
      <c r="B1042530" s="67"/>
    </row>
    <row r="1042531" spans="2:2">
      <c r="B1042531" s="67"/>
    </row>
    <row r="1042532" spans="2:2">
      <c r="B1042532" s="67"/>
    </row>
    <row r="1042533" spans="2:2">
      <c r="B1042533" s="67"/>
    </row>
    <row r="1042534" spans="2:2">
      <c r="B1042534" s="67"/>
    </row>
    <row r="1042535" spans="2:2">
      <c r="B1042535" s="67"/>
    </row>
    <row r="1042536" spans="2:2">
      <c r="B1042536" s="67"/>
    </row>
    <row r="1042537" spans="2:2">
      <c r="B1042537" s="67"/>
    </row>
    <row r="1042538" spans="2:2">
      <c r="B1042538" s="67"/>
    </row>
    <row r="1042539" spans="2:2">
      <c r="B1042539" s="67"/>
    </row>
    <row r="1042540" spans="2:2">
      <c r="B1042540" s="67"/>
    </row>
    <row r="1042541" spans="2:2">
      <c r="B1042541" s="67"/>
    </row>
    <row r="1042542" spans="2:2">
      <c r="B1042542" s="67"/>
    </row>
    <row r="1042543" spans="2:2">
      <c r="B1042543" s="67"/>
    </row>
    <row r="1042544" spans="2:2">
      <c r="B1042544" s="67"/>
    </row>
    <row r="1042545" spans="2:2">
      <c r="B1042545" s="67"/>
    </row>
    <row r="1042546" spans="2:2">
      <c r="B1042546" s="67"/>
    </row>
    <row r="1042547" spans="2:2">
      <c r="B1042547" s="67"/>
    </row>
    <row r="1042548" spans="2:2">
      <c r="B1042548" s="67"/>
    </row>
    <row r="1042549" spans="2:2">
      <c r="B1042549" s="67"/>
    </row>
    <row r="1042550" spans="2:2">
      <c r="B1042550" s="67"/>
    </row>
    <row r="1042551" spans="2:2">
      <c r="B1042551" s="67"/>
    </row>
    <row r="1042552" spans="2:2">
      <c r="B1042552" s="67"/>
    </row>
    <row r="1042553" spans="2:2">
      <c r="B1042553" s="67"/>
    </row>
    <row r="1042554" spans="2:2">
      <c r="B1042554" s="67"/>
    </row>
    <row r="1042555" spans="2:2">
      <c r="B1042555" s="67"/>
    </row>
    <row r="1042556" spans="2:2">
      <c r="B1042556" s="67"/>
    </row>
    <row r="1042557" spans="2:2">
      <c r="B1042557" s="67"/>
    </row>
    <row r="1042558" spans="2:2">
      <c r="B1042558" s="67"/>
    </row>
    <row r="1042559" spans="2:2">
      <c r="B1042559" s="67"/>
    </row>
    <row r="1042560" spans="2:2">
      <c r="B1042560" s="67"/>
    </row>
    <row r="1042561" spans="2:2">
      <c r="B1042561" s="67"/>
    </row>
    <row r="1042562" spans="2:2">
      <c r="B1042562" s="67"/>
    </row>
    <row r="1042563" spans="2:2">
      <c r="B1042563" s="67"/>
    </row>
    <row r="1042564" spans="2:2">
      <c r="B1042564" s="67"/>
    </row>
    <row r="1042565" spans="2:2">
      <c r="B1042565" s="67"/>
    </row>
    <row r="1042566" spans="2:2">
      <c r="B1042566" s="67"/>
    </row>
    <row r="1042567" spans="2:2">
      <c r="B1042567" s="67"/>
    </row>
    <row r="1042568" spans="2:2">
      <c r="B1042568" s="67"/>
    </row>
    <row r="1042569" spans="2:2">
      <c r="B1042569" s="67"/>
    </row>
    <row r="1042570" spans="2:2">
      <c r="B1042570" s="67"/>
    </row>
    <row r="1042571" spans="2:2">
      <c r="B1042571" s="67"/>
    </row>
    <row r="1042572" spans="2:2">
      <c r="B1042572" s="67"/>
    </row>
    <row r="1042573" spans="2:2">
      <c r="B1042573" s="67"/>
    </row>
    <row r="1042574" spans="2:2">
      <c r="B1042574" s="67"/>
    </row>
    <row r="1042575" spans="2:2">
      <c r="B1042575" s="67"/>
    </row>
    <row r="1042576" spans="2:2">
      <c r="B1042576" s="67"/>
    </row>
    <row r="1042577" spans="2:2">
      <c r="B1042577" s="67"/>
    </row>
    <row r="1042578" spans="2:2">
      <c r="B1042578" s="67"/>
    </row>
    <row r="1042579" spans="2:2">
      <c r="B1042579" s="67"/>
    </row>
    <row r="1042580" spans="2:2">
      <c r="B1042580" s="67"/>
    </row>
    <row r="1042581" spans="2:2">
      <c r="B1042581" s="67"/>
    </row>
    <row r="1042582" spans="2:2">
      <c r="B1042582" s="67"/>
    </row>
    <row r="1042583" spans="2:2">
      <c r="B1042583" s="67"/>
    </row>
    <row r="1042584" spans="2:2">
      <c r="B1042584" s="67"/>
    </row>
    <row r="1042585" spans="2:2">
      <c r="B1042585" s="67"/>
    </row>
    <row r="1042586" spans="2:2">
      <c r="B1042586" s="67"/>
    </row>
    <row r="1042587" spans="2:2">
      <c r="B1042587" s="67"/>
    </row>
    <row r="1042588" spans="2:2">
      <c r="B1042588" s="67"/>
    </row>
    <row r="1042589" spans="2:2">
      <c r="B1042589" s="67"/>
    </row>
    <row r="1042590" spans="2:2">
      <c r="B1042590" s="67"/>
    </row>
    <row r="1042591" spans="2:2">
      <c r="B1042591" s="67"/>
    </row>
    <row r="1042592" spans="2:2">
      <c r="B1042592" s="67"/>
    </row>
    <row r="1042593" spans="2:2">
      <c r="B1042593" s="67"/>
    </row>
    <row r="1042594" spans="2:2">
      <c r="B1042594" s="67"/>
    </row>
    <row r="1042595" spans="2:2">
      <c r="B1042595" s="67"/>
    </row>
    <row r="1042596" spans="2:2">
      <c r="B1042596" s="67"/>
    </row>
    <row r="1042597" spans="2:2">
      <c r="B1042597" s="67"/>
    </row>
    <row r="1042598" spans="2:2">
      <c r="B1042598" s="67"/>
    </row>
    <row r="1042599" spans="2:2">
      <c r="B1042599" s="67"/>
    </row>
    <row r="1042600" spans="2:2">
      <c r="B1042600" s="67"/>
    </row>
    <row r="1042601" spans="2:2">
      <c r="B1042601" s="67"/>
    </row>
    <row r="1042602" spans="2:2">
      <c r="B1042602" s="67"/>
    </row>
    <row r="1042603" spans="2:2">
      <c r="B1042603" s="67"/>
    </row>
    <row r="1042604" spans="2:2">
      <c r="B1042604" s="67"/>
    </row>
    <row r="1042605" spans="2:2">
      <c r="B1042605" s="67"/>
    </row>
    <row r="1042606" spans="2:2">
      <c r="B1042606" s="67"/>
    </row>
    <row r="1042607" spans="2:2">
      <c r="B1042607" s="67"/>
    </row>
    <row r="1042608" spans="2:2">
      <c r="B1042608" s="67"/>
    </row>
    <row r="1042609" spans="2:2">
      <c r="B1042609" s="67"/>
    </row>
    <row r="1042610" spans="2:2">
      <c r="B1042610" s="67"/>
    </row>
    <row r="1042611" spans="2:2">
      <c r="B1042611" s="67"/>
    </row>
    <row r="1042612" spans="2:2">
      <c r="B1042612" s="67"/>
    </row>
    <row r="1042613" spans="2:2">
      <c r="B1042613" s="67"/>
    </row>
    <row r="1042614" spans="2:2">
      <c r="B1042614" s="67"/>
    </row>
    <row r="1042615" spans="2:2">
      <c r="B1042615" s="67"/>
    </row>
    <row r="1042616" spans="2:2">
      <c r="B1042616" s="67"/>
    </row>
    <row r="1042617" spans="2:2">
      <c r="B1042617" s="67"/>
    </row>
    <row r="1042618" spans="2:2">
      <c r="B1042618" s="67"/>
    </row>
    <row r="1042619" spans="2:2">
      <c r="B1042619" s="67"/>
    </row>
    <row r="1042620" spans="2:2">
      <c r="B1042620" s="67"/>
    </row>
    <row r="1042621" spans="2:2">
      <c r="B1042621" s="67"/>
    </row>
    <row r="1042622" spans="2:2">
      <c r="B1042622" s="67"/>
    </row>
    <row r="1042623" spans="2:2">
      <c r="B1042623" s="67"/>
    </row>
    <row r="1042624" spans="2:2">
      <c r="B1042624" s="67"/>
    </row>
    <row r="1042625" spans="2:2">
      <c r="B1042625" s="67"/>
    </row>
    <row r="1042626" spans="2:2">
      <c r="B1042626" s="67"/>
    </row>
    <row r="1042627" spans="2:2">
      <c r="B1042627" s="67"/>
    </row>
    <row r="1042628" spans="2:2">
      <c r="B1042628" s="67"/>
    </row>
    <row r="1042629" spans="2:2">
      <c r="B1042629" s="67"/>
    </row>
    <row r="1042630" spans="2:2">
      <c r="B1042630" s="67"/>
    </row>
    <row r="1042631" spans="2:2">
      <c r="B1042631" s="67"/>
    </row>
    <row r="1042632" spans="2:2">
      <c r="B1042632" s="67"/>
    </row>
    <row r="1042633" spans="2:2">
      <c r="B1042633" s="67"/>
    </row>
    <row r="1042634" spans="2:2">
      <c r="B1042634" s="67"/>
    </row>
    <row r="1042635" spans="2:2">
      <c r="B1042635" s="67"/>
    </row>
    <row r="1042636" spans="2:2">
      <c r="B1042636" s="67"/>
    </row>
    <row r="1042637" spans="2:2">
      <c r="B1042637" s="67"/>
    </row>
    <row r="1042638" spans="2:2">
      <c r="B1042638" s="67"/>
    </row>
    <row r="1042639" spans="2:2">
      <c r="B1042639" s="67"/>
    </row>
    <row r="1042640" spans="2:2">
      <c r="B1042640" s="67"/>
    </row>
    <row r="1042641" spans="2:2">
      <c r="B1042641" s="67"/>
    </row>
    <row r="1042642" spans="2:2">
      <c r="B1042642" s="67"/>
    </row>
    <row r="1042643" spans="2:2">
      <c r="B1042643" s="67"/>
    </row>
    <row r="1042644" spans="2:2">
      <c r="B1042644" s="67"/>
    </row>
    <row r="1042645" spans="2:2">
      <c r="B1042645" s="67"/>
    </row>
    <row r="1042646" spans="2:2">
      <c r="B1042646" s="67"/>
    </row>
    <row r="1042647" spans="2:2">
      <c r="B1042647" s="67"/>
    </row>
    <row r="1042648" spans="2:2">
      <c r="B1042648" s="67"/>
    </row>
    <row r="1042649" spans="2:2">
      <c r="B1042649" s="67"/>
    </row>
    <row r="1042650" spans="2:2">
      <c r="B1042650" s="67"/>
    </row>
    <row r="1042651" spans="2:2">
      <c r="B1042651" s="67"/>
    </row>
    <row r="1042652" spans="2:2">
      <c r="B1042652" s="67"/>
    </row>
    <row r="1042653" spans="2:2">
      <c r="B1042653" s="67"/>
    </row>
    <row r="1042654" spans="2:2">
      <c r="B1042654" s="67"/>
    </row>
    <row r="1042655" spans="2:2">
      <c r="B1042655" s="67"/>
    </row>
    <row r="1042656" spans="2:2">
      <c r="B1042656" s="67"/>
    </row>
    <row r="1042657" spans="2:2">
      <c r="B1042657" s="67"/>
    </row>
    <row r="1042658" spans="2:2">
      <c r="B1042658" s="67"/>
    </row>
    <row r="1042659" spans="2:2">
      <c r="B1042659" s="67"/>
    </row>
    <row r="1042660" spans="2:2">
      <c r="B1042660" s="67"/>
    </row>
    <row r="1042661" spans="2:2">
      <c r="B1042661" s="67"/>
    </row>
    <row r="1042662" spans="2:2">
      <c r="B1042662" s="67"/>
    </row>
    <row r="1042663" spans="2:2">
      <c r="B1042663" s="67"/>
    </row>
    <row r="1042664" spans="2:2">
      <c r="B1042664" s="67"/>
    </row>
    <row r="1042665" spans="2:2">
      <c r="B1042665" s="67"/>
    </row>
    <row r="1042666" spans="2:2">
      <c r="B1042666" s="67"/>
    </row>
    <row r="1042667" spans="2:2">
      <c r="B1042667" s="67"/>
    </row>
    <row r="1042668" spans="2:2">
      <c r="B1042668" s="67"/>
    </row>
    <row r="1042669" spans="2:2">
      <c r="B1042669" s="67"/>
    </row>
    <row r="1042670" spans="2:2">
      <c r="B1042670" s="67"/>
    </row>
    <row r="1042671" spans="2:2">
      <c r="B1042671" s="67"/>
    </row>
    <row r="1042672" spans="2:2">
      <c r="B1042672" s="67"/>
    </row>
    <row r="1042673" spans="2:2">
      <c r="B1042673" s="67"/>
    </row>
    <row r="1042674" spans="2:2">
      <c r="B1042674" s="67"/>
    </row>
    <row r="1042675" spans="2:2">
      <c r="B1042675" s="67"/>
    </row>
    <row r="1042676" spans="2:2">
      <c r="B1042676" s="67"/>
    </row>
    <row r="1042677" spans="2:2">
      <c r="B1042677" s="67"/>
    </row>
    <row r="1042678" spans="2:2">
      <c r="B1042678" s="67"/>
    </row>
    <row r="1042679" spans="2:2">
      <c r="B1042679" s="67"/>
    </row>
    <row r="1042680" spans="2:2">
      <c r="B1042680" s="67"/>
    </row>
    <row r="1042681" spans="2:2">
      <c r="B1042681" s="67"/>
    </row>
    <row r="1042682" spans="2:2">
      <c r="B1042682" s="67"/>
    </row>
    <row r="1042683" spans="2:2">
      <c r="B1042683" s="67"/>
    </row>
    <row r="1042684" spans="2:2">
      <c r="B1042684" s="67"/>
    </row>
    <row r="1042685" spans="2:2">
      <c r="B1042685" s="67"/>
    </row>
    <row r="1042686" spans="2:2">
      <c r="B1042686" s="67"/>
    </row>
    <row r="1042687" spans="2:2">
      <c r="B1042687" s="67"/>
    </row>
    <row r="1042688" spans="2:2">
      <c r="B1042688" s="67"/>
    </row>
    <row r="1042689" spans="2:2">
      <c r="B1042689" s="67"/>
    </row>
    <row r="1042690" spans="2:2">
      <c r="B1042690" s="67"/>
    </row>
    <row r="1042691" spans="2:2">
      <c r="B1042691" s="67"/>
    </row>
    <row r="1042692" spans="2:2">
      <c r="B1042692" s="67"/>
    </row>
    <row r="1042693" spans="2:2">
      <c r="B1042693" s="67"/>
    </row>
    <row r="1042694" spans="2:2">
      <c r="B1042694" s="67"/>
    </row>
    <row r="1042695" spans="2:2">
      <c r="B1042695" s="67"/>
    </row>
    <row r="1042696" spans="2:2">
      <c r="B1042696" s="67"/>
    </row>
    <row r="1042697" spans="2:2">
      <c r="B1042697" s="67"/>
    </row>
    <row r="1042698" spans="2:2">
      <c r="B1042698" s="67"/>
    </row>
    <row r="1042699" spans="2:2">
      <c r="B1042699" s="67"/>
    </row>
    <row r="1042700" spans="2:2">
      <c r="B1042700" s="67"/>
    </row>
    <row r="1042701" spans="2:2">
      <c r="B1042701" s="67"/>
    </row>
    <row r="1042702" spans="2:2">
      <c r="B1042702" s="67"/>
    </row>
    <row r="1042703" spans="2:2">
      <c r="B1042703" s="67"/>
    </row>
    <row r="1042704" spans="2:2">
      <c r="B1042704" s="67"/>
    </row>
    <row r="1042705" spans="2:2">
      <c r="B1042705" s="67"/>
    </row>
    <row r="1042706" spans="2:2">
      <c r="B1042706" s="67"/>
    </row>
    <row r="1042707" spans="2:2">
      <c r="B1042707" s="67"/>
    </row>
    <row r="1042708" spans="2:2">
      <c r="B1042708" s="67"/>
    </row>
    <row r="1042709" spans="2:2">
      <c r="B1042709" s="67"/>
    </row>
    <row r="1042710" spans="2:2">
      <c r="B1042710" s="67"/>
    </row>
    <row r="1042711" spans="2:2">
      <c r="B1042711" s="67"/>
    </row>
    <row r="1042712" spans="2:2">
      <c r="B1042712" s="67"/>
    </row>
    <row r="1042713" spans="2:2">
      <c r="B1042713" s="67"/>
    </row>
    <row r="1042714" spans="2:2">
      <c r="B1042714" s="67"/>
    </row>
    <row r="1042715" spans="2:2">
      <c r="B1042715" s="67"/>
    </row>
    <row r="1042716" spans="2:2">
      <c r="B1042716" s="67"/>
    </row>
    <row r="1042717" spans="2:2">
      <c r="B1042717" s="67"/>
    </row>
    <row r="1042718" spans="2:2">
      <c r="B1042718" s="67"/>
    </row>
    <row r="1042719" spans="2:2">
      <c r="B1042719" s="67"/>
    </row>
    <row r="1042720" spans="2:2">
      <c r="B1042720" s="67"/>
    </row>
    <row r="1042721" spans="2:2">
      <c r="B1042721" s="67"/>
    </row>
    <row r="1042722" spans="2:2">
      <c r="B1042722" s="67"/>
    </row>
    <row r="1042723" spans="2:2">
      <c r="B1042723" s="67"/>
    </row>
    <row r="1042724" spans="2:2">
      <c r="B1042724" s="67"/>
    </row>
    <row r="1042725" spans="2:2">
      <c r="B1042725" s="67"/>
    </row>
    <row r="1042726" spans="2:2">
      <c r="B1042726" s="67"/>
    </row>
    <row r="1042727" spans="2:2">
      <c r="B1042727" s="67"/>
    </row>
    <row r="1042728" spans="2:2">
      <c r="B1042728" s="67"/>
    </row>
    <row r="1042729" spans="2:2">
      <c r="B1042729" s="67"/>
    </row>
    <row r="1042730" spans="2:2">
      <c r="B1042730" s="67"/>
    </row>
    <row r="1042731" spans="2:2">
      <c r="B1042731" s="67"/>
    </row>
    <row r="1042732" spans="2:2">
      <c r="B1042732" s="67"/>
    </row>
    <row r="1042733" spans="2:2">
      <c r="B1042733" s="67"/>
    </row>
    <row r="1042734" spans="2:2">
      <c r="B1042734" s="67"/>
    </row>
    <row r="1042735" spans="2:2">
      <c r="B1042735" s="67"/>
    </row>
    <row r="1042736" spans="2:2">
      <c r="B1042736" s="67"/>
    </row>
    <row r="1042737" spans="2:2">
      <c r="B1042737" s="67"/>
    </row>
    <row r="1042738" spans="2:2">
      <c r="B1042738" s="67"/>
    </row>
    <row r="1042739" spans="2:2">
      <c r="B1042739" s="67"/>
    </row>
    <row r="1042740" spans="2:2">
      <c r="B1042740" s="67"/>
    </row>
    <row r="1042741" spans="2:2">
      <c r="B1042741" s="67"/>
    </row>
    <row r="1042742" spans="2:2">
      <c r="B1042742" s="67"/>
    </row>
    <row r="1042743" spans="2:2">
      <c r="B1042743" s="67"/>
    </row>
    <row r="1042744" spans="2:2">
      <c r="B1042744" s="67"/>
    </row>
    <row r="1042745" spans="2:2">
      <c r="B1042745" s="67"/>
    </row>
    <row r="1042746" spans="2:2">
      <c r="B1042746" s="67"/>
    </row>
    <row r="1042747" spans="2:2">
      <c r="B1042747" s="67"/>
    </row>
    <row r="1042748" spans="2:2">
      <c r="B1042748" s="67"/>
    </row>
    <row r="1042749" spans="2:2">
      <c r="B1042749" s="67"/>
    </row>
    <row r="1042750" spans="2:2">
      <c r="B1042750" s="67"/>
    </row>
    <row r="1042751" spans="2:2">
      <c r="B1042751" s="67"/>
    </row>
    <row r="1042752" spans="2:2">
      <c r="B1042752" s="67"/>
    </row>
    <row r="1042753" spans="2:2">
      <c r="B1042753" s="67"/>
    </row>
    <row r="1042754" spans="2:2">
      <c r="B1042754" s="67"/>
    </row>
    <row r="1042755" spans="2:2">
      <c r="B1042755" s="67"/>
    </row>
    <row r="1042756" spans="2:2">
      <c r="B1042756" s="67"/>
    </row>
    <row r="1042757" spans="2:2">
      <c r="B1042757" s="67"/>
    </row>
    <row r="1042758" spans="2:2">
      <c r="B1042758" s="67"/>
    </row>
    <row r="1042759" spans="2:2">
      <c r="B1042759" s="67"/>
    </row>
    <row r="1042760" spans="2:2">
      <c r="B1042760" s="67"/>
    </row>
    <row r="1042761" spans="2:2">
      <c r="B1042761" s="67"/>
    </row>
    <row r="1042762" spans="2:2">
      <c r="B1042762" s="67"/>
    </row>
    <row r="1042763" spans="2:2">
      <c r="B1042763" s="67"/>
    </row>
    <row r="1042764" spans="2:2">
      <c r="B1042764" s="67"/>
    </row>
    <row r="1042765" spans="2:2">
      <c r="B1042765" s="67"/>
    </row>
    <row r="1042766" spans="2:2">
      <c r="B1042766" s="67"/>
    </row>
    <row r="1042767" spans="2:2">
      <c r="B1042767" s="67"/>
    </row>
    <row r="1042768" spans="2:2">
      <c r="B1042768" s="67"/>
    </row>
    <row r="1042769" spans="2:2">
      <c r="B1042769" s="67"/>
    </row>
    <row r="1042770" spans="2:2">
      <c r="B1042770" s="67"/>
    </row>
    <row r="1042771" spans="2:2">
      <c r="B1042771" s="67"/>
    </row>
    <row r="1042772" spans="2:2">
      <c r="B1042772" s="67"/>
    </row>
    <row r="1042773" spans="2:2">
      <c r="B1042773" s="67"/>
    </row>
    <row r="1042774" spans="2:2">
      <c r="B1042774" s="67"/>
    </row>
    <row r="1042775" spans="2:2">
      <c r="B1042775" s="67"/>
    </row>
    <row r="1042776" spans="2:2">
      <c r="B1042776" s="67"/>
    </row>
    <row r="1042777" spans="2:2">
      <c r="B1042777" s="67"/>
    </row>
    <row r="1042778" spans="2:2">
      <c r="B1042778" s="67"/>
    </row>
    <row r="1042779" spans="2:2">
      <c r="B1042779" s="67"/>
    </row>
    <row r="1042780" spans="2:2">
      <c r="B1042780" s="67"/>
    </row>
    <row r="1042781" spans="2:2">
      <c r="B1042781" s="67"/>
    </row>
    <row r="1042782" spans="2:2">
      <c r="B1042782" s="67"/>
    </row>
    <row r="1042783" spans="2:2">
      <c r="B1042783" s="67"/>
    </row>
    <row r="1042784" spans="2:2">
      <c r="B1042784" s="67"/>
    </row>
    <row r="1042785" spans="2:2">
      <c r="B1042785" s="67"/>
    </row>
    <row r="1042786" spans="2:2">
      <c r="B1042786" s="67"/>
    </row>
    <row r="1042787" spans="2:2">
      <c r="B1042787" s="67"/>
    </row>
    <row r="1042788" spans="2:2">
      <c r="B1042788" s="67"/>
    </row>
    <row r="1042789" spans="2:2">
      <c r="B1042789" s="67"/>
    </row>
    <row r="1042790" spans="2:2">
      <c r="B1042790" s="67"/>
    </row>
    <row r="1042791" spans="2:2">
      <c r="B1042791" s="67"/>
    </row>
    <row r="1042792" spans="2:2">
      <c r="B1042792" s="67"/>
    </row>
    <row r="1042793" spans="2:2">
      <c r="B1042793" s="67"/>
    </row>
    <row r="1042794" spans="2:2">
      <c r="B1042794" s="67"/>
    </row>
    <row r="1042795" spans="2:2">
      <c r="B1042795" s="67"/>
    </row>
    <row r="1042796" spans="2:2">
      <c r="B1042796" s="67"/>
    </row>
    <row r="1042797" spans="2:2">
      <c r="B1042797" s="67"/>
    </row>
    <row r="1042798" spans="2:2">
      <c r="B1042798" s="67"/>
    </row>
    <row r="1042799" spans="2:2">
      <c r="B1042799" s="67"/>
    </row>
    <row r="1042800" spans="2:2">
      <c r="B1042800" s="67"/>
    </row>
    <row r="1042801" spans="2:2">
      <c r="B1042801" s="67"/>
    </row>
    <row r="1042802" spans="2:2">
      <c r="B1042802" s="67"/>
    </row>
    <row r="1042803" spans="2:2">
      <c r="B1042803" s="67"/>
    </row>
    <row r="1042804" spans="2:2">
      <c r="B1042804" s="67"/>
    </row>
    <row r="1042805" spans="2:2">
      <c r="B1042805" s="67"/>
    </row>
    <row r="1042806" spans="2:2">
      <c r="B1042806" s="67"/>
    </row>
    <row r="1042807" spans="2:2">
      <c r="B1042807" s="67"/>
    </row>
    <row r="1042808" spans="2:2">
      <c r="B1042808" s="67"/>
    </row>
    <row r="1042809" spans="2:2">
      <c r="B1042809" s="67"/>
    </row>
    <row r="1042810" spans="2:2">
      <c r="B1042810" s="67"/>
    </row>
    <row r="1042811" spans="2:2">
      <c r="B1042811" s="67"/>
    </row>
    <row r="1042812" spans="2:2">
      <c r="B1042812" s="67"/>
    </row>
    <row r="1042813" spans="2:2">
      <c r="B1042813" s="67"/>
    </row>
    <row r="1042814" spans="2:2">
      <c r="B1042814" s="67"/>
    </row>
    <row r="1042815" spans="2:2">
      <c r="B1042815" s="67"/>
    </row>
    <row r="1042816" spans="2:2">
      <c r="B1042816" s="67"/>
    </row>
    <row r="1042817" spans="2:2">
      <c r="B1042817" s="67"/>
    </row>
    <row r="1042818" spans="2:2">
      <c r="B1042818" s="67"/>
    </row>
    <row r="1042819" spans="2:2">
      <c r="B1042819" s="67"/>
    </row>
    <row r="1042820" spans="2:2">
      <c r="B1042820" s="67"/>
    </row>
    <row r="1042821" spans="2:2">
      <c r="B1042821" s="67"/>
    </row>
    <row r="1042822" spans="2:2">
      <c r="B1042822" s="67"/>
    </row>
    <row r="1042823" spans="2:2">
      <c r="B1042823" s="67"/>
    </row>
    <row r="1042824" spans="2:2">
      <c r="B1042824" s="67"/>
    </row>
    <row r="1042825" spans="2:2">
      <c r="B1042825" s="67"/>
    </row>
    <row r="1042826" spans="2:2">
      <c r="B1042826" s="67"/>
    </row>
    <row r="1042827" spans="2:2">
      <c r="B1042827" s="67"/>
    </row>
    <row r="1042828" spans="2:2">
      <c r="B1042828" s="67"/>
    </row>
    <row r="1042829" spans="2:2">
      <c r="B1042829" s="67"/>
    </row>
    <row r="1042830" spans="2:2">
      <c r="B1042830" s="67"/>
    </row>
    <row r="1042831" spans="2:2">
      <c r="B1042831" s="67"/>
    </row>
    <row r="1042832" spans="2:2">
      <c r="B1042832" s="67"/>
    </row>
    <row r="1042833" spans="2:2">
      <c r="B1042833" s="67"/>
    </row>
    <row r="1042834" spans="2:2">
      <c r="B1042834" s="67"/>
    </row>
    <row r="1042835" spans="2:2">
      <c r="B1042835" s="67"/>
    </row>
    <row r="1042836" spans="2:2">
      <c r="B1042836" s="67"/>
    </row>
    <row r="1042837" spans="2:2">
      <c r="B1042837" s="67"/>
    </row>
    <row r="1042838" spans="2:2">
      <c r="B1042838" s="67"/>
    </row>
    <row r="1042839" spans="2:2">
      <c r="B1042839" s="67"/>
    </row>
    <row r="1042840" spans="2:2">
      <c r="B1042840" s="67"/>
    </row>
    <row r="1042841" spans="2:2">
      <c r="B1042841" s="67"/>
    </row>
    <row r="1042842" spans="2:2">
      <c r="B1042842" s="67"/>
    </row>
    <row r="1042843" spans="2:2">
      <c r="B1042843" s="67"/>
    </row>
    <row r="1042844" spans="2:2">
      <c r="B1042844" s="67"/>
    </row>
    <row r="1042845" spans="2:2">
      <c r="B1042845" s="67"/>
    </row>
    <row r="1042846" spans="2:2">
      <c r="B1042846" s="67"/>
    </row>
    <row r="1042847" spans="2:2">
      <c r="B1042847" s="67"/>
    </row>
    <row r="1042848" spans="2:2">
      <c r="B1042848" s="67"/>
    </row>
    <row r="1042849" spans="2:2">
      <c r="B1042849" s="67"/>
    </row>
    <row r="1042850" spans="2:2">
      <c r="B1042850" s="67"/>
    </row>
    <row r="1042851" spans="2:2">
      <c r="B1042851" s="67"/>
    </row>
    <row r="1042852" spans="2:2">
      <c r="B1042852" s="67"/>
    </row>
    <row r="1042853" spans="2:2">
      <c r="B1042853" s="67"/>
    </row>
    <row r="1042854" spans="2:2">
      <c r="B1042854" s="67"/>
    </row>
    <row r="1042855" spans="2:2">
      <c r="B1042855" s="67"/>
    </row>
    <row r="1042856" spans="2:2">
      <c r="B1042856" s="67"/>
    </row>
    <row r="1042857" spans="2:2">
      <c r="B1042857" s="67"/>
    </row>
    <row r="1042858" spans="2:2">
      <c r="B1042858" s="67"/>
    </row>
    <row r="1042859" spans="2:2">
      <c r="B1042859" s="67"/>
    </row>
    <row r="1042860" spans="2:2">
      <c r="B1042860" s="67"/>
    </row>
    <row r="1042861" spans="2:2">
      <c r="B1042861" s="67"/>
    </row>
    <row r="1042862" spans="2:2">
      <c r="B1042862" s="67"/>
    </row>
    <row r="1042863" spans="2:2">
      <c r="B1042863" s="67"/>
    </row>
    <row r="1042864" spans="2:2">
      <c r="B1042864" s="67"/>
    </row>
    <row r="1042865" spans="2:2">
      <c r="B1042865" s="67"/>
    </row>
    <row r="1042866" spans="2:2">
      <c r="B1042866" s="67"/>
    </row>
    <row r="1042867" spans="2:2">
      <c r="B1042867" s="67"/>
    </row>
    <row r="1042868" spans="2:2">
      <c r="B1042868" s="67"/>
    </row>
    <row r="1042869" spans="2:2">
      <c r="B1042869" s="67"/>
    </row>
    <row r="1042870" spans="2:2">
      <c r="B1042870" s="67"/>
    </row>
    <row r="1042871" spans="2:2">
      <c r="B1042871" s="67"/>
    </row>
    <row r="1042872" spans="2:2">
      <c r="B1042872" s="67"/>
    </row>
    <row r="1042873" spans="2:2">
      <c r="B1042873" s="67"/>
    </row>
    <row r="1042874" spans="2:2">
      <c r="B1042874" s="67"/>
    </row>
    <row r="1042875" spans="2:2">
      <c r="B1042875" s="67"/>
    </row>
    <row r="1042876" spans="2:2">
      <c r="B1042876" s="67"/>
    </row>
    <row r="1042877" spans="2:2">
      <c r="B1042877" s="67"/>
    </row>
    <row r="1042878" spans="2:2">
      <c r="B1042878" s="67"/>
    </row>
    <row r="1042879" spans="2:2">
      <c r="B1042879" s="67"/>
    </row>
    <row r="1042880" spans="2:2">
      <c r="B1042880" s="67"/>
    </row>
    <row r="1042881" spans="2:2">
      <c r="B1042881" s="67"/>
    </row>
    <row r="1042882" spans="2:2">
      <c r="B1042882" s="67"/>
    </row>
    <row r="1042883" spans="2:2">
      <c r="B1042883" s="67"/>
    </row>
    <row r="1042884" spans="2:2">
      <c r="B1042884" s="67"/>
    </row>
    <row r="1042885" spans="2:2">
      <c r="B1042885" s="67"/>
    </row>
    <row r="1042886" spans="2:2">
      <c r="B1042886" s="67"/>
    </row>
    <row r="1042887" spans="2:2">
      <c r="B1042887" s="67"/>
    </row>
    <row r="1042888" spans="2:2">
      <c r="B1042888" s="67"/>
    </row>
    <row r="1042889" spans="2:2">
      <c r="B1042889" s="67"/>
    </row>
    <row r="1042890" spans="2:2">
      <c r="B1042890" s="67"/>
    </row>
    <row r="1042891" spans="2:2">
      <c r="B1042891" s="67"/>
    </row>
    <row r="1042892" spans="2:2">
      <c r="B1042892" s="67"/>
    </row>
    <row r="1042893" spans="2:2">
      <c r="B1042893" s="67"/>
    </row>
    <row r="1042894" spans="2:2">
      <c r="B1042894" s="67"/>
    </row>
    <row r="1042895" spans="2:2">
      <c r="B1042895" s="67"/>
    </row>
    <row r="1042896" spans="2:2">
      <c r="B1042896" s="67"/>
    </row>
    <row r="1042897" spans="2:2">
      <c r="B1042897" s="67"/>
    </row>
    <row r="1042898" spans="2:2">
      <c r="B1042898" s="67"/>
    </row>
    <row r="1042899" spans="2:2">
      <c r="B1042899" s="67"/>
    </row>
    <row r="1042900" spans="2:2">
      <c r="B1042900" s="67"/>
    </row>
    <row r="1042901" spans="2:2">
      <c r="B1042901" s="67"/>
    </row>
    <row r="1042902" spans="2:2">
      <c r="B1042902" s="67"/>
    </row>
    <row r="1042903" spans="2:2">
      <c r="B1042903" s="67"/>
    </row>
    <row r="1042904" spans="2:2">
      <c r="B1042904" s="67"/>
    </row>
    <row r="1042905" spans="2:2">
      <c r="B1042905" s="67"/>
    </row>
    <row r="1042906" spans="2:2">
      <c r="B1042906" s="67"/>
    </row>
    <row r="1042907" spans="2:2">
      <c r="B1042907" s="67"/>
    </row>
    <row r="1042908" spans="2:2">
      <c r="B1042908" s="67"/>
    </row>
    <row r="1042909" spans="2:2">
      <c r="B1042909" s="67"/>
    </row>
    <row r="1042910" spans="2:2">
      <c r="B1042910" s="67"/>
    </row>
    <row r="1042911" spans="2:2">
      <c r="B1042911" s="67"/>
    </row>
    <row r="1042912" spans="2:2">
      <c r="B1042912" s="67"/>
    </row>
    <row r="1042913" spans="2:2">
      <c r="B1042913" s="67"/>
    </row>
    <row r="1042914" spans="2:2">
      <c r="B1042914" s="67"/>
    </row>
    <row r="1042915" spans="2:2">
      <c r="B1042915" s="67"/>
    </row>
    <row r="1042916" spans="2:2">
      <c r="B1042916" s="67"/>
    </row>
    <row r="1042917" spans="2:2">
      <c r="B1042917" s="67"/>
    </row>
    <row r="1042918" spans="2:2">
      <c r="B1042918" s="67"/>
    </row>
    <row r="1042919" spans="2:2">
      <c r="B1042919" s="67"/>
    </row>
    <row r="1042920" spans="2:2">
      <c r="B1042920" s="67"/>
    </row>
    <row r="1042921" spans="2:2">
      <c r="B1042921" s="67"/>
    </row>
    <row r="1042922" spans="2:2">
      <c r="B1042922" s="67"/>
    </row>
    <row r="1042923" spans="2:2">
      <c r="B1042923" s="67"/>
    </row>
    <row r="1042924" spans="2:2">
      <c r="B1042924" s="67"/>
    </row>
    <row r="1042925" spans="2:2">
      <c r="B1042925" s="67"/>
    </row>
    <row r="1042926" spans="2:2">
      <c r="B1042926" s="67"/>
    </row>
    <row r="1042927" spans="2:2">
      <c r="B1042927" s="67"/>
    </row>
    <row r="1042928" spans="2:2">
      <c r="B1042928" s="67"/>
    </row>
    <row r="1042929" spans="2:2">
      <c r="B1042929" s="67"/>
    </row>
    <row r="1042930" spans="2:2">
      <c r="B1042930" s="67"/>
    </row>
    <row r="1042931" spans="2:2">
      <c r="B1042931" s="67"/>
    </row>
    <row r="1042932" spans="2:2">
      <c r="B1042932" s="67"/>
    </row>
    <row r="1042933" spans="2:2">
      <c r="B1042933" s="67"/>
    </row>
    <row r="1042934" spans="2:2">
      <c r="B1042934" s="67"/>
    </row>
    <row r="1042935" spans="2:2">
      <c r="B1042935" s="67"/>
    </row>
    <row r="1042936" spans="2:2">
      <c r="B1042936" s="67"/>
    </row>
    <row r="1042937" spans="2:2">
      <c r="B1042937" s="67"/>
    </row>
    <row r="1042938" spans="2:2">
      <c r="B1042938" s="67"/>
    </row>
    <row r="1042939" spans="2:2">
      <c r="B1042939" s="67"/>
    </row>
    <row r="1042940" spans="2:2">
      <c r="B1042940" s="67"/>
    </row>
    <row r="1042941" spans="2:2">
      <c r="B1042941" s="67"/>
    </row>
    <row r="1042942" spans="2:2">
      <c r="B1042942" s="67"/>
    </row>
    <row r="1042943" spans="2:2">
      <c r="B1042943" s="67"/>
    </row>
    <row r="1042944" spans="2:2">
      <c r="B1042944" s="67"/>
    </row>
    <row r="1042945" spans="2:2">
      <c r="B1042945" s="67"/>
    </row>
    <row r="1042946" spans="2:2">
      <c r="B1042946" s="67"/>
    </row>
    <row r="1042947" spans="2:2">
      <c r="B1042947" s="67"/>
    </row>
    <row r="1042948" spans="2:2">
      <c r="B1042948" s="67"/>
    </row>
    <row r="1042949" spans="2:2">
      <c r="B1042949" s="67"/>
    </row>
    <row r="1042950" spans="2:2">
      <c r="B1042950" s="67"/>
    </row>
    <row r="1042951" spans="2:2">
      <c r="B1042951" s="67"/>
    </row>
    <row r="1042952" spans="2:2">
      <c r="B1042952" s="67"/>
    </row>
    <row r="1042953" spans="2:2">
      <c r="B1042953" s="67"/>
    </row>
    <row r="1042954" spans="2:2">
      <c r="B1042954" s="67"/>
    </row>
    <row r="1042955" spans="2:2">
      <c r="B1042955" s="67"/>
    </row>
    <row r="1042956" spans="2:2">
      <c r="B1042956" s="67"/>
    </row>
    <row r="1042957" spans="2:2">
      <c r="B1042957" s="67"/>
    </row>
    <row r="1042958" spans="2:2">
      <c r="B1042958" s="67"/>
    </row>
    <row r="1042959" spans="2:2">
      <c r="B1042959" s="67"/>
    </row>
    <row r="1042960" spans="2:2">
      <c r="B1042960" s="67"/>
    </row>
    <row r="1042961" spans="2:2">
      <c r="B1042961" s="67"/>
    </row>
    <row r="1042962" spans="2:2">
      <c r="B1042962" s="67"/>
    </row>
    <row r="1042963" spans="2:2">
      <c r="B1042963" s="67"/>
    </row>
    <row r="1042964" spans="2:2">
      <c r="B1042964" s="67"/>
    </row>
    <row r="1042965" spans="2:2">
      <c r="B1042965" s="67"/>
    </row>
    <row r="1042966" spans="2:2">
      <c r="B1042966" s="67"/>
    </row>
    <row r="1042967" spans="2:2">
      <c r="B1042967" s="67"/>
    </row>
    <row r="1042968" spans="2:2">
      <c r="B1042968" s="67"/>
    </row>
    <row r="1042969" spans="2:2">
      <c r="B1042969" s="67"/>
    </row>
    <row r="1042970" spans="2:2">
      <c r="B1042970" s="67"/>
    </row>
    <row r="1042971" spans="2:2">
      <c r="B1042971" s="67"/>
    </row>
    <row r="1042972" spans="2:2">
      <c r="B1042972" s="67"/>
    </row>
    <row r="1042973" spans="2:2">
      <c r="B1042973" s="67"/>
    </row>
    <row r="1042974" spans="2:2">
      <c r="B1042974" s="67"/>
    </row>
    <row r="1042975" spans="2:2">
      <c r="B1042975" s="67"/>
    </row>
    <row r="1042976" spans="2:2">
      <c r="B1042976" s="67"/>
    </row>
    <row r="1042977" spans="2:2">
      <c r="B1042977" s="67"/>
    </row>
    <row r="1042978" spans="2:2">
      <c r="B1042978" s="67"/>
    </row>
    <row r="1042979" spans="2:2">
      <c r="B1042979" s="67"/>
    </row>
    <row r="1042980" spans="2:2">
      <c r="B1042980" s="67"/>
    </row>
    <row r="1042981" spans="2:2">
      <c r="B1042981" s="67"/>
    </row>
    <row r="1042982" spans="2:2">
      <c r="B1042982" s="67"/>
    </row>
    <row r="1042983" spans="2:2">
      <c r="B1042983" s="67"/>
    </row>
    <row r="1042984" spans="2:2">
      <c r="B1042984" s="67"/>
    </row>
    <row r="1042985" spans="2:2">
      <c r="B1042985" s="67"/>
    </row>
    <row r="1042986" spans="2:2">
      <c r="B1042986" s="67"/>
    </row>
    <row r="1042987" spans="2:2">
      <c r="B1042987" s="67"/>
    </row>
    <row r="1042988" spans="2:2">
      <c r="B1042988" s="67"/>
    </row>
    <row r="1042989" spans="2:2">
      <c r="B1042989" s="67"/>
    </row>
    <row r="1042990" spans="2:2">
      <c r="B1042990" s="67"/>
    </row>
    <row r="1042991" spans="2:2">
      <c r="B1042991" s="67"/>
    </row>
    <row r="1042992" spans="2:2">
      <c r="B1042992" s="67"/>
    </row>
    <row r="1042993" spans="2:2">
      <c r="B1042993" s="67"/>
    </row>
    <row r="1042994" spans="2:2">
      <c r="B1042994" s="67"/>
    </row>
    <row r="1042995" spans="2:2">
      <c r="B1042995" s="67"/>
    </row>
    <row r="1042996" spans="2:2">
      <c r="B1042996" s="67"/>
    </row>
    <row r="1042997" spans="2:2">
      <c r="B1042997" s="67"/>
    </row>
    <row r="1042998" spans="2:2">
      <c r="B1042998" s="67"/>
    </row>
    <row r="1042999" spans="2:2">
      <c r="B1042999" s="67"/>
    </row>
    <row r="1043000" spans="2:2">
      <c r="B1043000" s="67"/>
    </row>
    <row r="1043001" spans="2:2">
      <c r="B1043001" s="67"/>
    </row>
    <row r="1043002" spans="2:2">
      <c r="B1043002" s="67"/>
    </row>
    <row r="1043003" spans="2:2">
      <c r="B1043003" s="67"/>
    </row>
    <row r="1043004" spans="2:2">
      <c r="B1043004" s="67"/>
    </row>
    <row r="1043005" spans="2:2">
      <c r="B1043005" s="67"/>
    </row>
    <row r="1043006" spans="2:2">
      <c r="B1043006" s="67"/>
    </row>
    <row r="1043007" spans="2:2">
      <c r="B1043007" s="67"/>
    </row>
    <row r="1043008" spans="2:2">
      <c r="B1043008" s="67"/>
    </row>
    <row r="1043009" spans="2:2">
      <c r="B1043009" s="67"/>
    </row>
    <row r="1043010" spans="2:2">
      <c r="B1043010" s="67"/>
    </row>
    <row r="1043011" spans="2:2">
      <c r="B1043011" s="67"/>
    </row>
    <row r="1043012" spans="2:2">
      <c r="B1043012" s="67"/>
    </row>
    <row r="1043013" spans="2:2">
      <c r="B1043013" s="67"/>
    </row>
    <row r="1043014" spans="2:2">
      <c r="B1043014" s="67"/>
    </row>
    <row r="1043015" spans="2:2">
      <c r="B1043015" s="67"/>
    </row>
    <row r="1043016" spans="2:2">
      <c r="B1043016" s="67"/>
    </row>
    <row r="1043017" spans="2:2">
      <c r="B1043017" s="67"/>
    </row>
    <row r="1043018" spans="2:2">
      <c r="B1043018" s="67"/>
    </row>
    <row r="1043019" spans="2:2">
      <c r="B1043019" s="67"/>
    </row>
    <row r="1043020" spans="2:2">
      <c r="B1043020" s="67"/>
    </row>
    <row r="1043021" spans="2:2">
      <c r="B1043021" s="67"/>
    </row>
    <row r="1043022" spans="2:2">
      <c r="B1043022" s="67"/>
    </row>
    <row r="1043023" spans="2:2">
      <c r="B1043023" s="67"/>
    </row>
    <row r="1043024" spans="2:2">
      <c r="B1043024" s="67"/>
    </row>
    <row r="1043025" spans="2:2">
      <c r="B1043025" s="67"/>
    </row>
    <row r="1043026" spans="2:2">
      <c r="B1043026" s="67"/>
    </row>
    <row r="1043027" spans="2:2">
      <c r="B1043027" s="67"/>
    </row>
    <row r="1043028" spans="2:2">
      <c r="B1043028" s="67"/>
    </row>
    <row r="1043029" spans="2:2">
      <c r="B1043029" s="67"/>
    </row>
    <row r="1043030" spans="2:2">
      <c r="B1043030" s="67"/>
    </row>
    <row r="1043031" spans="2:2">
      <c r="B1043031" s="67"/>
    </row>
    <row r="1043032" spans="2:2">
      <c r="B1043032" s="67"/>
    </row>
    <row r="1043033" spans="2:2">
      <c r="B1043033" s="67"/>
    </row>
    <row r="1043034" spans="2:2">
      <c r="B1043034" s="67"/>
    </row>
    <row r="1043035" spans="2:2">
      <c r="B1043035" s="67"/>
    </row>
    <row r="1043036" spans="2:2">
      <c r="B1043036" s="67"/>
    </row>
    <row r="1043037" spans="2:2">
      <c r="B1043037" s="67"/>
    </row>
    <row r="1043038" spans="2:2">
      <c r="B1043038" s="67"/>
    </row>
    <row r="1043039" spans="2:2">
      <c r="B1043039" s="67"/>
    </row>
    <row r="1043040" spans="2:2">
      <c r="B1043040" s="67"/>
    </row>
    <row r="1043041" spans="2:2">
      <c r="B1043041" s="67"/>
    </row>
    <row r="1043042" spans="2:2">
      <c r="B1043042" s="67"/>
    </row>
    <row r="1043043" spans="2:2">
      <c r="B1043043" s="67"/>
    </row>
    <row r="1043044" spans="2:2">
      <c r="B1043044" s="67"/>
    </row>
    <row r="1043045" spans="2:2">
      <c r="B1043045" s="67"/>
    </row>
    <row r="1043046" spans="2:2">
      <c r="B1043046" s="67"/>
    </row>
    <row r="1043047" spans="2:2">
      <c r="B1043047" s="67"/>
    </row>
    <row r="1043048" spans="2:2">
      <c r="B1043048" s="67"/>
    </row>
    <row r="1043049" spans="2:2">
      <c r="B1043049" s="67"/>
    </row>
    <row r="1043050" spans="2:2">
      <c r="B1043050" s="67"/>
    </row>
    <row r="1043051" spans="2:2">
      <c r="B1043051" s="67"/>
    </row>
    <row r="1043052" spans="2:2">
      <c r="B1043052" s="67"/>
    </row>
    <row r="1043053" spans="2:2">
      <c r="B1043053" s="67"/>
    </row>
    <row r="1043054" spans="2:2">
      <c r="B1043054" s="67"/>
    </row>
    <row r="1043055" spans="2:2">
      <c r="B1043055" s="67"/>
    </row>
    <row r="1043056" spans="2:2">
      <c r="B1043056" s="67"/>
    </row>
    <row r="1043057" spans="2:2">
      <c r="B1043057" s="67"/>
    </row>
    <row r="1043058" spans="2:2">
      <c r="B1043058" s="67"/>
    </row>
    <row r="1043059" spans="2:2">
      <c r="B1043059" s="67"/>
    </row>
    <row r="1043060" spans="2:2">
      <c r="B1043060" s="67"/>
    </row>
    <row r="1043061" spans="2:2">
      <c r="B1043061" s="67"/>
    </row>
    <row r="1043062" spans="2:2">
      <c r="B1043062" s="67"/>
    </row>
    <row r="1043063" spans="2:2">
      <c r="B1043063" s="67"/>
    </row>
    <row r="1043064" spans="2:2">
      <c r="B1043064" s="67"/>
    </row>
    <row r="1043065" spans="2:2">
      <c r="B1043065" s="67"/>
    </row>
    <row r="1043066" spans="2:2">
      <c r="B1043066" s="67"/>
    </row>
    <row r="1043067" spans="2:2">
      <c r="B1043067" s="67"/>
    </row>
    <row r="1043068" spans="2:2">
      <c r="B1043068" s="67"/>
    </row>
    <row r="1043069" spans="2:2">
      <c r="B1043069" s="67"/>
    </row>
    <row r="1043070" spans="2:2">
      <c r="B1043070" s="67"/>
    </row>
    <row r="1043071" spans="2:2">
      <c r="B1043071" s="67"/>
    </row>
    <row r="1043072" spans="2:2">
      <c r="B1043072" s="67"/>
    </row>
    <row r="1043073" spans="2:2">
      <c r="B1043073" s="67"/>
    </row>
    <row r="1043074" spans="2:2">
      <c r="B1043074" s="67"/>
    </row>
    <row r="1043075" spans="2:2">
      <c r="B1043075" s="67"/>
    </row>
    <row r="1043076" spans="2:2">
      <c r="B1043076" s="67"/>
    </row>
    <row r="1043077" spans="2:2">
      <c r="B1043077" s="67"/>
    </row>
    <row r="1043078" spans="2:2">
      <c r="B1043078" s="67"/>
    </row>
    <row r="1043079" spans="2:2">
      <c r="B1043079" s="67"/>
    </row>
    <row r="1043080" spans="2:2">
      <c r="B1043080" s="67"/>
    </row>
    <row r="1043081" spans="2:2">
      <c r="B1043081" s="67"/>
    </row>
    <row r="1043082" spans="2:2">
      <c r="B1043082" s="67"/>
    </row>
    <row r="1043083" spans="2:2">
      <c r="B1043083" s="67"/>
    </row>
    <row r="1043084" spans="2:2">
      <c r="B1043084" s="67"/>
    </row>
    <row r="1043085" spans="2:2">
      <c r="B1043085" s="67"/>
    </row>
    <row r="1043086" spans="2:2">
      <c r="B1043086" s="67"/>
    </row>
    <row r="1043087" spans="2:2">
      <c r="B1043087" s="67"/>
    </row>
    <row r="1043088" spans="2:2">
      <c r="B1043088" s="67"/>
    </row>
    <row r="1043089" spans="2:2">
      <c r="B1043089" s="67"/>
    </row>
    <row r="1043090" spans="2:2">
      <c r="B1043090" s="67"/>
    </row>
    <row r="1043091" spans="2:2">
      <c r="B1043091" s="67"/>
    </row>
    <row r="1043092" spans="2:2">
      <c r="B1043092" s="67"/>
    </row>
    <row r="1043093" spans="2:2">
      <c r="B1043093" s="67"/>
    </row>
    <row r="1043094" spans="2:2">
      <c r="B1043094" s="67"/>
    </row>
    <row r="1043095" spans="2:2">
      <c r="B1043095" s="67"/>
    </row>
    <row r="1043096" spans="2:2">
      <c r="B1043096" s="67"/>
    </row>
    <row r="1043097" spans="2:2">
      <c r="B1043097" s="67"/>
    </row>
    <row r="1043098" spans="2:2">
      <c r="B1043098" s="67"/>
    </row>
    <row r="1043099" spans="2:2">
      <c r="B1043099" s="67"/>
    </row>
    <row r="1043100" spans="2:2">
      <c r="B1043100" s="67"/>
    </row>
    <row r="1043101" spans="2:2">
      <c r="B1043101" s="67"/>
    </row>
    <row r="1043102" spans="2:2">
      <c r="B1043102" s="67"/>
    </row>
    <row r="1043103" spans="2:2">
      <c r="B1043103" s="67"/>
    </row>
    <row r="1043104" spans="2:2">
      <c r="B1043104" s="67"/>
    </row>
    <row r="1043105" spans="2:2">
      <c r="B1043105" s="67"/>
    </row>
    <row r="1043106" spans="2:2">
      <c r="B1043106" s="67"/>
    </row>
    <row r="1043107" spans="2:2">
      <c r="B1043107" s="67"/>
    </row>
    <row r="1043108" spans="2:2">
      <c r="B1043108" s="67"/>
    </row>
    <row r="1043109" spans="2:2">
      <c r="B1043109" s="67"/>
    </row>
    <row r="1043110" spans="2:2">
      <c r="B1043110" s="67"/>
    </row>
    <row r="1043111" spans="2:2">
      <c r="B1043111" s="67"/>
    </row>
    <row r="1043112" spans="2:2">
      <c r="B1043112" s="67"/>
    </row>
    <row r="1043113" spans="2:2">
      <c r="B1043113" s="67"/>
    </row>
    <row r="1043114" spans="2:2">
      <c r="B1043114" s="67"/>
    </row>
    <row r="1043115" spans="2:2">
      <c r="B1043115" s="67"/>
    </row>
    <row r="1043116" spans="2:2">
      <c r="B1043116" s="67"/>
    </row>
    <row r="1043117" spans="2:2">
      <c r="B1043117" s="67"/>
    </row>
    <row r="1043118" spans="2:2">
      <c r="B1043118" s="67"/>
    </row>
    <row r="1043119" spans="2:2">
      <c r="B1043119" s="67"/>
    </row>
    <row r="1043120" spans="2:2">
      <c r="B1043120" s="67"/>
    </row>
    <row r="1043121" spans="2:2">
      <c r="B1043121" s="67"/>
    </row>
    <row r="1043122" spans="2:2">
      <c r="B1043122" s="67"/>
    </row>
    <row r="1043123" spans="2:2">
      <c r="B1043123" s="67"/>
    </row>
    <row r="1043124" spans="2:2">
      <c r="B1043124" s="67"/>
    </row>
    <row r="1043125" spans="2:2">
      <c r="B1043125" s="67"/>
    </row>
    <row r="1043126" spans="2:2">
      <c r="B1043126" s="67"/>
    </row>
    <row r="1043127" spans="2:2">
      <c r="B1043127" s="67"/>
    </row>
    <row r="1043128" spans="2:2">
      <c r="B1043128" s="67"/>
    </row>
    <row r="1043129" spans="2:2">
      <c r="B1043129" s="67"/>
    </row>
    <row r="1043130" spans="2:2">
      <c r="B1043130" s="67"/>
    </row>
    <row r="1043131" spans="2:2">
      <c r="B1043131" s="67"/>
    </row>
    <row r="1043132" spans="2:2">
      <c r="B1043132" s="67"/>
    </row>
    <row r="1043133" spans="2:2">
      <c r="B1043133" s="67"/>
    </row>
    <row r="1043134" spans="2:2">
      <c r="B1043134" s="67"/>
    </row>
    <row r="1043135" spans="2:2">
      <c r="B1043135" s="67"/>
    </row>
    <row r="1043136" spans="2:2">
      <c r="B1043136" s="67"/>
    </row>
    <row r="1043137" spans="2:2">
      <c r="B1043137" s="67"/>
    </row>
    <row r="1043138" spans="2:2">
      <c r="B1043138" s="67"/>
    </row>
    <row r="1043139" spans="2:2">
      <c r="B1043139" s="67"/>
    </row>
    <row r="1043140" spans="2:2">
      <c r="B1043140" s="67"/>
    </row>
    <row r="1043141" spans="2:2">
      <c r="B1043141" s="67"/>
    </row>
    <row r="1043142" spans="2:2">
      <c r="B1043142" s="67"/>
    </row>
    <row r="1043143" spans="2:2">
      <c r="B1043143" s="67"/>
    </row>
    <row r="1043144" spans="2:2">
      <c r="B1043144" s="67"/>
    </row>
    <row r="1043145" spans="2:2">
      <c r="B1043145" s="67"/>
    </row>
    <row r="1043146" spans="2:2">
      <c r="B1043146" s="67"/>
    </row>
    <row r="1043147" spans="2:2">
      <c r="B1043147" s="67"/>
    </row>
    <row r="1043148" spans="2:2">
      <c r="B1043148" s="67"/>
    </row>
    <row r="1043149" spans="2:2">
      <c r="B1043149" s="67"/>
    </row>
    <row r="1043150" spans="2:2">
      <c r="B1043150" s="67"/>
    </row>
    <row r="1043151" spans="2:2">
      <c r="B1043151" s="67"/>
    </row>
    <row r="1043152" spans="2:2">
      <c r="B1043152" s="67"/>
    </row>
    <row r="1043153" spans="2:2">
      <c r="B1043153" s="67"/>
    </row>
    <row r="1043154" spans="2:2">
      <c r="B1043154" s="67"/>
    </row>
    <row r="1043155" spans="2:2">
      <c r="B1043155" s="67"/>
    </row>
    <row r="1043156" spans="2:2">
      <c r="B1043156" s="67"/>
    </row>
    <row r="1043157" spans="2:2">
      <c r="B1043157" s="67"/>
    </row>
    <row r="1043158" spans="2:2">
      <c r="B1043158" s="67"/>
    </row>
    <row r="1043159" spans="2:2">
      <c r="B1043159" s="67"/>
    </row>
    <row r="1043160" spans="2:2">
      <c r="B1043160" s="67"/>
    </row>
    <row r="1043161" spans="2:2">
      <c r="B1043161" s="67"/>
    </row>
    <row r="1043162" spans="2:2">
      <c r="B1043162" s="67"/>
    </row>
    <row r="1043163" spans="2:2">
      <c r="B1043163" s="67"/>
    </row>
    <row r="1043164" spans="2:2">
      <c r="B1043164" s="67"/>
    </row>
    <row r="1043165" spans="2:2">
      <c r="B1043165" s="67"/>
    </row>
    <row r="1043166" spans="2:2">
      <c r="B1043166" s="67"/>
    </row>
    <row r="1043167" spans="2:2">
      <c r="B1043167" s="67"/>
    </row>
    <row r="1043168" spans="2:2">
      <c r="B1043168" s="67"/>
    </row>
    <row r="1043169" spans="2:2">
      <c r="B1043169" s="67"/>
    </row>
    <row r="1043170" spans="2:2">
      <c r="B1043170" s="67"/>
    </row>
    <row r="1043171" spans="2:2">
      <c r="B1043171" s="67"/>
    </row>
    <row r="1043172" spans="2:2">
      <c r="B1043172" s="67"/>
    </row>
    <row r="1043173" spans="2:2">
      <c r="B1043173" s="67"/>
    </row>
    <row r="1043174" spans="2:2">
      <c r="B1043174" s="67"/>
    </row>
    <row r="1043175" spans="2:2">
      <c r="B1043175" s="67"/>
    </row>
    <row r="1043176" spans="2:2">
      <c r="B1043176" s="67"/>
    </row>
    <row r="1043177" spans="2:2">
      <c r="B1043177" s="67"/>
    </row>
    <row r="1043178" spans="2:2">
      <c r="B1043178" s="67"/>
    </row>
    <row r="1043179" spans="2:2">
      <c r="B1043179" s="67"/>
    </row>
    <row r="1043180" spans="2:2">
      <c r="B1043180" s="67"/>
    </row>
    <row r="1043181" spans="2:2">
      <c r="B1043181" s="67"/>
    </row>
    <row r="1043182" spans="2:2">
      <c r="B1043182" s="67"/>
    </row>
    <row r="1043183" spans="2:2">
      <c r="B1043183" s="67"/>
    </row>
    <row r="1043184" spans="2:2">
      <c r="B1043184" s="67"/>
    </row>
    <row r="1043185" spans="2:2">
      <c r="B1043185" s="67"/>
    </row>
    <row r="1043186" spans="2:2">
      <c r="B1043186" s="67"/>
    </row>
    <row r="1043187" spans="2:2">
      <c r="B1043187" s="67"/>
    </row>
    <row r="1043188" spans="2:2">
      <c r="B1043188" s="67"/>
    </row>
    <row r="1043189" spans="2:2">
      <c r="B1043189" s="67"/>
    </row>
    <row r="1043190" spans="2:2">
      <c r="B1043190" s="67"/>
    </row>
    <row r="1043191" spans="2:2">
      <c r="B1043191" s="67"/>
    </row>
    <row r="1043192" spans="2:2">
      <c r="B1043192" s="67"/>
    </row>
    <row r="1043193" spans="2:2">
      <c r="B1043193" s="67"/>
    </row>
    <row r="1043194" spans="2:2">
      <c r="B1043194" s="67"/>
    </row>
    <row r="1043195" spans="2:2">
      <c r="B1043195" s="67"/>
    </row>
    <row r="1043196" spans="2:2">
      <c r="B1043196" s="67"/>
    </row>
    <row r="1043197" spans="2:2">
      <c r="B1043197" s="67"/>
    </row>
    <row r="1043198" spans="2:2">
      <c r="B1043198" s="67"/>
    </row>
    <row r="1043199" spans="2:2">
      <c r="B1043199" s="67"/>
    </row>
    <row r="1043200" spans="2:2">
      <c r="B1043200" s="67"/>
    </row>
    <row r="1043201" spans="2:2">
      <c r="B1043201" s="67"/>
    </row>
    <row r="1043202" spans="2:2">
      <c r="B1043202" s="67"/>
    </row>
    <row r="1043203" spans="2:2">
      <c r="B1043203" s="67"/>
    </row>
    <row r="1043204" spans="2:2">
      <c r="B1043204" s="67"/>
    </row>
    <row r="1043205" spans="2:2">
      <c r="B1043205" s="67"/>
    </row>
    <row r="1043206" spans="2:2">
      <c r="B1043206" s="67"/>
    </row>
    <row r="1043207" spans="2:2">
      <c r="B1043207" s="67"/>
    </row>
    <row r="1043208" spans="2:2">
      <c r="B1043208" s="67"/>
    </row>
    <row r="1043209" spans="2:2">
      <c r="B1043209" s="67"/>
    </row>
    <row r="1043210" spans="2:2">
      <c r="B1043210" s="67"/>
    </row>
    <row r="1043211" spans="2:2">
      <c r="B1043211" s="67"/>
    </row>
    <row r="1043212" spans="2:2">
      <c r="B1043212" s="67"/>
    </row>
    <row r="1043213" spans="2:2">
      <c r="B1043213" s="67"/>
    </row>
    <row r="1043214" spans="2:2">
      <c r="B1043214" s="67"/>
    </row>
    <row r="1043215" spans="2:2">
      <c r="B1043215" s="67"/>
    </row>
    <row r="1043216" spans="2:2">
      <c r="B1043216" s="67"/>
    </row>
    <row r="1043217" spans="2:2">
      <c r="B1043217" s="67"/>
    </row>
    <row r="1043218" spans="2:2">
      <c r="B1043218" s="67"/>
    </row>
    <row r="1043219" spans="2:2">
      <c r="B1043219" s="67"/>
    </row>
    <row r="1043220" spans="2:2">
      <c r="B1043220" s="67"/>
    </row>
    <row r="1043221" spans="2:2">
      <c r="B1043221" s="67"/>
    </row>
    <row r="1043222" spans="2:2">
      <c r="B1043222" s="67"/>
    </row>
    <row r="1043223" spans="2:2">
      <c r="B1043223" s="67"/>
    </row>
    <row r="1043224" spans="2:2">
      <c r="B1043224" s="67"/>
    </row>
    <row r="1043225" spans="2:2">
      <c r="B1043225" s="67"/>
    </row>
    <row r="1043226" spans="2:2">
      <c r="B1043226" s="67"/>
    </row>
    <row r="1043227" spans="2:2">
      <c r="B1043227" s="67"/>
    </row>
    <row r="1043228" spans="2:2">
      <c r="B1043228" s="67"/>
    </row>
    <row r="1043229" spans="2:2">
      <c r="B1043229" s="67"/>
    </row>
    <row r="1043230" spans="2:2">
      <c r="B1043230" s="67"/>
    </row>
    <row r="1043231" spans="2:2">
      <c r="B1043231" s="67"/>
    </row>
    <row r="1043232" spans="2:2">
      <c r="B1043232" s="67"/>
    </row>
    <row r="1043233" spans="2:2">
      <c r="B1043233" s="67"/>
    </row>
    <row r="1043234" spans="2:2">
      <c r="B1043234" s="67"/>
    </row>
    <row r="1043235" spans="2:2">
      <c r="B1043235" s="67"/>
    </row>
    <row r="1043236" spans="2:2">
      <c r="B1043236" s="67"/>
    </row>
    <row r="1043237" spans="2:2">
      <c r="B1043237" s="67"/>
    </row>
    <row r="1043238" spans="2:2">
      <c r="B1043238" s="67"/>
    </row>
    <row r="1043239" spans="2:2">
      <c r="B1043239" s="67"/>
    </row>
    <row r="1043240" spans="2:2">
      <c r="B1043240" s="67"/>
    </row>
    <row r="1043241" spans="2:2">
      <c r="B1043241" s="67"/>
    </row>
    <row r="1043242" spans="2:2">
      <c r="B1043242" s="67"/>
    </row>
    <row r="1043243" spans="2:2">
      <c r="B1043243" s="67"/>
    </row>
    <row r="1043244" spans="2:2">
      <c r="B1043244" s="67"/>
    </row>
    <row r="1043245" spans="2:2">
      <c r="B1043245" s="67"/>
    </row>
    <row r="1043246" spans="2:2">
      <c r="B1043246" s="67"/>
    </row>
    <row r="1043247" spans="2:2">
      <c r="B1043247" s="67"/>
    </row>
    <row r="1043248" spans="2:2">
      <c r="B1043248" s="67"/>
    </row>
    <row r="1043249" spans="2:2">
      <c r="B1043249" s="67"/>
    </row>
    <row r="1043250" spans="2:2">
      <c r="B1043250" s="67"/>
    </row>
    <row r="1043251" spans="2:2">
      <c r="B1043251" s="67"/>
    </row>
    <row r="1043252" spans="2:2">
      <c r="B1043252" s="67"/>
    </row>
    <row r="1043253" spans="2:2">
      <c r="B1043253" s="67"/>
    </row>
    <row r="1043254" spans="2:2">
      <c r="B1043254" s="67"/>
    </row>
    <row r="1043255" spans="2:2">
      <c r="B1043255" s="67"/>
    </row>
    <row r="1043256" spans="2:2">
      <c r="B1043256" s="67"/>
    </row>
    <row r="1043257" spans="2:2">
      <c r="B1043257" s="67"/>
    </row>
    <row r="1043258" spans="2:2">
      <c r="B1043258" s="67"/>
    </row>
    <row r="1043259" spans="2:2">
      <c r="B1043259" s="67"/>
    </row>
    <row r="1043260" spans="2:2">
      <c r="B1043260" s="67"/>
    </row>
    <row r="1043261" spans="2:2">
      <c r="B1043261" s="67"/>
    </row>
    <row r="1043262" spans="2:2">
      <c r="B1043262" s="67"/>
    </row>
    <row r="1043263" spans="2:2">
      <c r="B1043263" s="67"/>
    </row>
    <row r="1043264" spans="2:2">
      <c r="B1043264" s="67"/>
    </row>
    <row r="1043265" spans="2:2">
      <c r="B1043265" s="67"/>
    </row>
    <row r="1043266" spans="2:2">
      <c r="B1043266" s="67"/>
    </row>
    <row r="1043267" spans="2:2">
      <c r="B1043267" s="67"/>
    </row>
    <row r="1043268" spans="2:2">
      <c r="B1043268" s="67"/>
    </row>
    <row r="1043269" spans="2:2">
      <c r="B1043269" s="67"/>
    </row>
    <row r="1043270" spans="2:2">
      <c r="B1043270" s="67"/>
    </row>
    <row r="1043271" spans="2:2">
      <c r="B1043271" s="67"/>
    </row>
    <row r="1043272" spans="2:2">
      <c r="B1043272" s="67"/>
    </row>
    <row r="1043273" spans="2:2">
      <c r="B1043273" s="67"/>
    </row>
    <row r="1043274" spans="2:2">
      <c r="B1043274" s="67"/>
    </row>
    <row r="1043275" spans="2:2">
      <c r="B1043275" s="67"/>
    </row>
    <row r="1043276" spans="2:2">
      <c r="B1043276" s="67"/>
    </row>
    <row r="1043277" spans="2:2">
      <c r="B1043277" s="67"/>
    </row>
    <row r="1043278" spans="2:2">
      <c r="B1043278" s="67"/>
    </row>
    <row r="1043279" spans="2:2">
      <c r="B1043279" s="67"/>
    </row>
    <row r="1043280" spans="2:2">
      <c r="B1043280" s="67"/>
    </row>
    <row r="1043281" spans="2:2">
      <c r="B1043281" s="67"/>
    </row>
    <row r="1043282" spans="2:2">
      <c r="B1043282" s="67"/>
    </row>
    <row r="1043283" spans="2:2">
      <c r="B1043283" s="67"/>
    </row>
    <row r="1043284" spans="2:2">
      <c r="B1043284" s="67"/>
    </row>
    <row r="1043285" spans="2:2">
      <c r="B1043285" s="67"/>
    </row>
    <row r="1043286" spans="2:2">
      <c r="B1043286" s="67"/>
    </row>
    <row r="1043287" spans="2:2">
      <c r="B1043287" s="67"/>
    </row>
    <row r="1043288" spans="2:2">
      <c r="B1043288" s="67"/>
    </row>
    <row r="1043289" spans="2:2">
      <c r="B1043289" s="67"/>
    </row>
    <row r="1043290" spans="2:2">
      <c r="B1043290" s="67"/>
    </row>
    <row r="1043291" spans="2:2">
      <c r="B1043291" s="67"/>
    </row>
    <row r="1043292" spans="2:2">
      <c r="B1043292" s="67"/>
    </row>
    <row r="1043293" spans="2:2">
      <c r="B1043293" s="67"/>
    </row>
    <row r="1043294" spans="2:2">
      <c r="B1043294" s="67"/>
    </row>
    <row r="1043295" spans="2:2">
      <c r="B1043295" s="67"/>
    </row>
    <row r="1043296" spans="2:2">
      <c r="B1043296" s="67"/>
    </row>
    <row r="1043297" spans="2:2">
      <c r="B1043297" s="67"/>
    </row>
    <row r="1043298" spans="2:2">
      <c r="B1043298" s="67"/>
    </row>
    <row r="1043299" spans="2:2">
      <c r="B1043299" s="67"/>
    </row>
    <row r="1043300" spans="2:2">
      <c r="B1043300" s="67"/>
    </row>
    <row r="1043301" spans="2:2">
      <c r="B1043301" s="67"/>
    </row>
    <row r="1043302" spans="2:2">
      <c r="B1043302" s="67"/>
    </row>
    <row r="1043303" spans="2:2">
      <c r="B1043303" s="67"/>
    </row>
    <row r="1043304" spans="2:2">
      <c r="B1043304" s="67"/>
    </row>
    <row r="1043305" spans="2:2">
      <c r="B1043305" s="67"/>
    </row>
    <row r="1043306" spans="2:2">
      <c r="B1043306" s="67"/>
    </row>
    <row r="1043307" spans="2:2">
      <c r="B1043307" s="67"/>
    </row>
    <row r="1043308" spans="2:2">
      <c r="B1043308" s="67"/>
    </row>
    <row r="1043309" spans="2:2">
      <c r="B1043309" s="67"/>
    </row>
    <row r="1043310" spans="2:2">
      <c r="B1043310" s="67"/>
    </row>
    <row r="1043311" spans="2:2">
      <c r="B1043311" s="67"/>
    </row>
    <row r="1043312" spans="2:2">
      <c r="B1043312" s="67"/>
    </row>
    <row r="1043313" spans="2:2">
      <c r="B1043313" s="67"/>
    </row>
    <row r="1043314" spans="2:2">
      <c r="B1043314" s="67"/>
    </row>
    <row r="1043315" spans="2:2">
      <c r="B1043315" s="67"/>
    </row>
    <row r="1043316" spans="2:2">
      <c r="B1043316" s="67"/>
    </row>
    <row r="1043317" spans="2:2">
      <c r="B1043317" s="67"/>
    </row>
    <row r="1043318" spans="2:2">
      <c r="B1043318" s="67"/>
    </row>
    <row r="1043319" spans="2:2">
      <c r="B1043319" s="67"/>
    </row>
    <row r="1043320" spans="2:2">
      <c r="B1043320" s="67"/>
    </row>
    <row r="1043321" spans="2:2">
      <c r="B1043321" s="67"/>
    </row>
    <row r="1043322" spans="2:2">
      <c r="B1043322" s="67"/>
    </row>
    <row r="1043323" spans="2:2">
      <c r="B1043323" s="67"/>
    </row>
    <row r="1043324" spans="2:2">
      <c r="B1043324" s="67"/>
    </row>
    <row r="1043325" spans="2:2">
      <c r="B1043325" s="67"/>
    </row>
    <row r="1043326" spans="2:2">
      <c r="B1043326" s="67"/>
    </row>
    <row r="1043327" spans="2:2">
      <c r="B1043327" s="67"/>
    </row>
    <row r="1043328" spans="2:2">
      <c r="B1043328" s="67"/>
    </row>
    <row r="1043329" spans="2:2">
      <c r="B1043329" s="67"/>
    </row>
    <row r="1043330" spans="2:2">
      <c r="B1043330" s="67"/>
    </row>
    <row r="1043331" spans="2:2">
      <c r="B1043331" s="67"/>
    </row>
    <row r="1043332" spans="2:2">
      <c r="B1043332" s="67"/>
    </row>
    <row r="1043333" spans="2:2">
      <c r="B1043333" s="67"/>
    </row>
    <row r="1043334" spans="2:2">
      <c r="B1043334" s="67"/>
    </row>
    <row r="1043335" spans="2:2">
      <c r="B1043335" s="67"/>
    </row>
    <row r="1043336" spans="2:2">
      <c r="B1043336" s="67"/>
    </row>
    <row r="1043337" spans="2:2">
      <c r="B1043337" s="67"/>
    </row>
    <row r="1043338" spans="2:2">
      <c r="B1043338" s="67"/>
    </row>
    <row r="1043339" spans="2:2">
      <c r="B1043339" s="67"/>
    </row>
    <row r="1043340" spans="2:2">
      <c r="B1043340" s="67"/>
    </row>
    <row r="1043341" spans="2:2">
      <c r="B1043341" s="67"/>
    </row>
    <row r="1043342" spans="2:2">
      <c r="B1043342" s="67"/>
    </row>
    <row r="1043343" spans="2:2">
      <c r="B1043343" s="67"/>
    </row>
    <row r="1043344" spans="2:2">
      <c r="B1043344" s="67"/>
    </row>
    <row r="1043345" spans="2:2">
      <c r="B1043345" s="67"/>
    </row>
    <row r="1043346" spans="2:2">
      <c r="B1043346" s="67"/>
    </row>
    <row r="1043347" spans="2:2">
      <c r="B1043347" s="67"/>
    </row>
    <row r="1043348" spans="2:2">
      <c r="B1043348" s="67"/>
    </row>
    <row r="1043349" spans="2:2">
      <c r="B1043349" s="67"/>
    </row>
    <row r="1043350" spans="2:2">
      <c r="B1043350" s="67"/>
    </row>
    <row r="1043351" spans="2:2">
      <c r="B1043351" s="67"/>
    </row>
    <row r="1043352" spans="2:2">
      <c r="B1043352" s="67"/>
    </row>
    <row r="1043353" spans="2:2">
      <c r="B1043353" s="67"/>
    </row>
    <row r="1043354" spans="2:2">
      <c r="B1043354" s="67"/>
    </row>
    <row r="1043355" spans="2:2">
      <c r="B1043355" s="67"/>
    </row>
    <row r="1043356" spans="2:2">
      <c r="B1043356" s="67"/>
    </row>
    <row r="1043357" spans="2:2">
      <c r="B1043357" s="67"/>
    </row>
    <row r="1043358" spans="2:2">
      <c r="B1043358" s="67"/>
    </row>
    <row r="1043359" spans="2:2">
      <c r="B1043359" s="67"/>
    </row>
    <row r="1043360" spans="2:2">
      <c r="B1043360" s="67"/>
    </row>
    <row r="1043361" spans="2:2">
      <c r="B1043361" s="67"/>
    </row>
    <row r="1043362" spans="2:2">
      <c r="B1043362" s="67"/>
    </row>
    <row r="1043363" spans="2:2">
      <c r="B1043363" s="67"/>
    </row>
    <row r="1043364" spans="2:2">
      <c r="B1043364" s="67"/>
    </row>
    <row r="1043365" spans="2:2">
      <c r="B1043365" s="67"/>
    </row>
    <row r="1043366" spans="2:2">
      <c r="B1043366" s="67"/>
    </row>
    <row r="1043367" spans="2:2">
      <c r="B1043367" s="67"/>
    </row>
    <row r="1043368" spans="2:2">
      <c r="B1043368" s="67"/>
    </row>
    <row r="1043369" spans="2:2">
      <c r="B1043369" s="67"/>
    </row>
    <row r="1043370" spans="2:2">
      <c r="B1043370" s="67"/>
    </row>
    <row r="1043371" spans="2:2">
      <c r="B1043371" s="67"/>
    </row>
    <row r="1043372" spans="2:2">
      <c r="B1043372" s="67"/>
    </row>
    <row r="1043373" spans="2:2">
      <c r="B1043373" s="67"/>
    </row>
    <row r="1043374" spans="2:2">
      <c r="B1043374" s="67"/>
    </row>
    <row r="1043375" spans="2:2">
      <c r="B1043375" s="67"/>
    </row>
    <row r="1043376" spans="2:2">
      <c r="B1043376" s="67"/>
    </row>
    <row r="1043377" spans="2:2">
      <c r="B1043377" s="67"/>
    </row>
    <row r="1043378" spans="2:2">
      <c r="B1043378" s="67"/>
    </row>
    <row r="1043379" spans="2:2">
      <c r="B1043379" s="67"/>
    </row>
    <row r="1043380" spans="2:2">
      <c r="B1043380" s="67"/>
    </row>
    <row r="1043381" spans="2:2">
      <c r="B1043381" s="67"/>
    </row>
    <row r="1043382" spans="2:2">
      <c r="B1043382" s="67"/>
    </row>
    <row r="1043383" spans="2:2">
      <c r="B1043383" s="67"/>
    </row>
    <row r="1043384" spans="2:2">
      <c r="B1043384" s="67"/>
    </row>
    <row r="1043385" spans="2:2">
      <c r="B1043385" s="67"/>
    </row>
    <row r="1043386" spans="2:2">
      <c r="B1043386" s="67"/>
    </row>
    <row r="1043387" spans="2:2">
      <c r="B1043387" s="67"/>
    </row>
    <row r="1043388" spans="2:2">
      <c r="B1043388" s="67"/>
    </row>
    <row r="1043389" spans="2:2">
      <c r="B1043389" s="67"/>
    </row>
    <row r="1043390" spans="2:2">
      <c r="B1043390" s="67"/>
    </row>
    <row r="1043391" spans="2:2">
      <c r="B1043391" s="67"/>
    </row>
    <row r="1043392" spans="2:2">
      <c r="B1043392" s="67"/>
    </row>
    <row r="1043393" spans="2:2">
      <c r="B1043393" s="67"/>
    </row>
    <row r="1043394" spans="2:2">
      <c r="B1043394" s="67"/>
    </row>
    <row r="1043395" spans="2:2">
      <c r="B1043395" s="67"/>
    </row>
    <row r="1043396" spans="2:2">
      <c r="B1043396" s="67"/>
    </row>
    <row r="1043397" spans="2:2">
      <c r="B1043397" s="67"/>
    </row>
    <row r="1043398" spans="2:2">
      <c r="B1043398" s="67"/>
    </row>
    <row r="1043399" spans="2:2">
      <c r="B1043399" s="67"/>
    </row>
    <row r="1043400" spans="2:2">
      <c r="B1043400" s="67"/>
    </row>
    <row r="1043401" spans="2:2">
      <c r="B1043401" s="67"/>
    </row>
    <row r="1043402" spans="2:2">
      <c r="B1043402" s="67"/>
    </row>
    <row r="1043403" spans="2:2">
      <c r="B1043403" s="67"/>
    </row>
    <row r="1043404" spans="2:2">
      <c r="B1043404" s="67"/>
    </row>
    <row r="1043405" spans="2:2">
      <c r="B1043405" s="67"/>
    </row>
    <row r="1043406" spans="2:2">
      <c r="B1043406" s="67"/>
    </row>
    <row r="1043407" spans="2:2">
      <c r="B1043407" s="67"/>
    </row>
    <row r="1043408" spans="2:2">
      <c r="B1043408" s="67"/>
    </row>
    <row r="1043409" spans="2:2">
      <c r="B1043409" s="67"/>
    </row>
    <row r="1043410" spans="2:2">
      <c r="B1043410" s="67"/>
    </row>
    <row r="1043411" spans="2:2">
      <c r="B1043411" s="67"/>
    </row>
    <row r="1043412" spans="2:2">
      <c r="B1043412" s="67"/>
    </row>
    <row r="1043413" spans="2:2">
      <c r="B1043413" s="67"/>
    </row>
    <row r="1043414" spans="2:2">
      <c r="B1043414" s="67"/>
    </row>
    <row r="1043415" spans="2:2">
      <c r="B1043415" s="67"/>
    </row>
    <row r="1043416" spans="2:2">
      <c r="B1043416" s="67"/>
    </row>
    <row r="1043417" spans="2:2">
      <c r="B1043417" s="67"/>
    </row>
    <row r="1043418" spans="2:2">
      <c r="B1043418" s="67"/>
    </row>
    <row r="1043419" spans="2:2">
      <c r="B1043419" s="67"/>
    </row>
    <row r="1043420" spans="2:2">
      <c r="B1043420" s="67"/>
    </row>
    <row r="1043421" spans="2:2">
      <c r="B1043421" s="67"/>
    </row>
    <row r="1043422" spans="2:2">
      <c r="B1043422" s="67"/>
    </row>
    <row r="1043423" spans="2:2">
      <c r="B1043423" s="67"/>
    </row>
    <row r="1043424" spans="2:2">
      <c r="B1043424" s="67"/>
    </row>
    <row r="1043425" spans="2:2">
      <c r="B1043425" s="67"/>
    </row>
    <row r="1043426" spans="2:2">
      <c r="B1043426" s="67"/>
    </row>
    <row r="1043427" spans="2:2">
      <c r="B1043427" s="67"/>
    </row>
    <row r="1043428" spans="2:2">
      <c r="B1043428" s="67"/>
    </row>
    <row r="1043429" spans="2:2">
      <c r="B1043429" s="67"/>
    </row>
    <row r="1043430" spans="2:2">
      <c r="B1043430" s="67"/>
    </row>
    <row r="1043431" spans="2:2">
      <c r="B1043431" s="67"/>
    </row>
    <row r="1043432" spans="2:2">
      <c r="B1043432" s="67"/>
    </row>
    <row r="1043433" spans="2:2">
      <c r="B1043433" s="67"/>
    </row>
    <row r="1043434" spans="2:2">
      <c r="B1043434" s="67"/>
    </row>
    <row r="1043435" spans="2:2">
      <c r="B1043435" s="67"/>
    </row>
    <row r="1043436" spans="2:2">
      <c r="B1043436" s="67"/>
    </row>
    <row r="1043437" spans="2:2">
      <c r="B1043437" s="67"/>
    </row>
    <row r="1043438" spans="2:2">
      <c r="B1043438" s="67"/>
    </row>
    <row r="1043439" spans="2:2">
      <c r="B1043439" s="67"/>
    </row>
    <row r="1043440" spans="2:2">
      <c r="B1043440" s="67"/>
    </row>
    <row r="1043441" spans="2:2">
      <c r="B1043441" s="67"/>
    </row>
    <row r="1043442" spans="2:2">
      <c r="B1043442" s="67"/>
    </row>
    <row r="1043443" spans="2:2">
      <c r="B1043443" s="67"/>
    </row>
    <row r="1043444" spans="2:2">
      <c r="B1043444" s="67"/>
    </row>
    <row r="1043445" spans="2:2">
      <c r="B1043445" s="67"/>
    </row>
    <row r="1043446" spans="2:2">
      <c r="B1043446" s="67"/>
    </row>
    <row r="1043447" spans="2:2">
      <c r="B1043447" s="67"/>
    </row>
    <row r="1043448" spans="2:2">
      <c r="B1043448" s="67"/>
    </row>
    <row r="1043449" spans="2:2">
      <c r="B1043449" s="67"/>
    </row>
    <row r="1043450" spans="2:2">
      <c r="B1043450" s="67"/>
    </row>
    <row r="1043451" spans="2:2">
      <c r="B1043451" s="67"/>
    </row>
    <row r="1043452" spans="2:2">
      <c r="B1043452" s="67"/>
    </row>
    <row r="1043453" spans="2:2">
      <c r="B1043453" s="67"/>
    </row>
    <row r="1043454" spans="2:2">
      <c r="B1043454" s="67"/>
    </row>
    <row r="1043455" spans="2:2">
      <c r="B1043455" s="67"/>
    </row>
    <row r="1043456" spans="2:2">
      <c r="B1043456" s="67"/>
    </row>
    <row r="1043457" spans="2:2">
      <c r="B1043457" s="67"/>
    </row>
    <row r="1043458" spans="2:2">
      <c r="B1043458" s="67"/>
    </row>
    <row r="1043459" spans="2:2">
      <c r="B1043459" s="67"/>
    </row>
    <row r="1043460" spans="2:2">
      <c r="B1043460" s="67"/>
    </row>
    <row r="1043461" spans="2:2">
      <c r="B1043461" s="67"/>
    </row>
    <row r="1043462" spans="2:2">
      <c r="B1043462" s="67"/>
    </row>
    <row r="1043463" spans="2:2">
      <c r="B1043463" s="67"/>
    </row>
    <row r="1043464" spans="2:2">
      <c r="B1043464" s="67"/>
    </row>
    <row r="1043465" spans="2:2">
      <c r="B1043465" s="67"/>
    </row>
    <row r="1043466" spans="2:2">
      <c r="B1043466" s="67"/>
    </row>
    <row r="1043467" spans="2:2">
      <c r="B1043467" s="67"/>
    </row>
    <row r="1043468" spans="2:2">
      <c r="B1043468" s="67"/>
    </row>
    <row r="1043469" spans="2:2">
      <c r="B1043469" s="67"/>
    </row>
    <row r="1043470" spans="2:2">
      <c r="B1043470" s="67"/>
    </row>
    <row r="1043471" spans="2:2">
      <c r="B1043471" s="67"/>
    </row>
    <row r="1043472" spans="2:2">
      <c r="B1043472" s="67"/>
    </row>
    <row r="1043473" spans="2:2">
      <c r="B1043473" s="67"/>
    </row>
    <row r="1043474" spans="2:2">
      <c r="B1043474" s="67"/>
    </row>
    <row r="1043475" spans="2:2">
      <c r="B1043475" s="67"/>
    </row>
    <row r="1043476" spans="2:2">
      <c r="B1043476" s="67"/>
    </row>
    <row r="1043477" spans="2:2">
      <c r="B1043477" s="67"/>
    </row>
    <row r="1043478" spans="2:2">
      <c r="B1043478" s="67"/>
    </row>
    <row r="1043479" spans="2:2">
      <c r="B1043479" s="67"/>
    </row>
    <row r="1043480" spans="2:2">
      <c r="B1043480" s="67"/>
    </row>
    <row r="1043481" spans="2:2">
      <c r="B1043481" s="67"/>
    </row>
    <row r="1043482" spans="2:2">
      <c r="B1043482" s="67"/>
    </row>
    <row r="1043483" spans="2:2">
      <c r="B1043483" s="67"/>
    </row>
    <row r="1043484" spans="2:2">
      <c r="B1043484" s="67"/>
    </row>
    <row r="1043485" spans="2:2">
      <c r="B1043485" s="67"/>
    </row>
    <row r="1043486" spans="2:2">
      <c r="B1043486" s="67"/>
    </row>
    <row r="1043487" spans="2:2">
      <c r="B1043487" s="67"/>
    </row>
    <row r="1043488" spans="2:2">
      <c r="B1043488" s="67"/>
    </row>
    <row r="1043489" spans="2:2">
      <c r="B1043489" s="67"/>
    </row>
    <row r="1043490" spans="2:2">
      <c r="B1043490" s="67"/>
    </row>
    <row r="1043491" spans="2:2">
      <c r="B1043491" s="67"/>
    </row>
    <row r="1043492" spans="2:2">
      <c r="B1043492" s="67"/>
    </row>
    <row r="1043493" spans="2:2">
      <c r="B1043493" s="67"/>
    </row>
    <row r="1043494" spans="2:2">
      <c r="B1043494" s="67"/>
    </row>
    <row r="1043495" spans="2:2">
      <c r="B1043495" s="67"/>
    </row>
    <row r="1043496" spans="2:2">
      <c r="B1043496" s="67"/>
    </row>
    <row r="1043497" spans="2:2">
      <c r="B1043497" s="67"/>
    </row>
    <row r="1043498" spans="2:2">
      <c r="B1043498" s="67"/>
    </row>
    <row r="1043499" spans="2:2">
      <c r="B1043499" s="67"/>
    </row>
    <row r="1043500" spans="2:2">
      <c r="B1043500" s="67"/>
    </row>
    <row r="1043501" spans="2:2">
      <c r="B1043501" s="67"/>
    </row>
    <row r="1043502" spans="2:2">
      <c r="B1043502" s="67"/>
    </row>
    <row r="1043503" spans="2:2">
      <c r="B1043503" s="67"/>
    </row>
    <row r="1043504" spans="2:2">
      <c r="B1043504" s="67"/>
    </row>
    <row r="1043505" spans="2:2">
      <c r="B1043505" s="67"/>
    </row>
    <row r="1043506" spans="2:2">
      <c r="B1043506" s="67"/>
    </row>
    <row r="1043507" spans="2:2">
      <c r="B1043507" s="67"/>
    </row>
    <row r="1043508" spans="2:2">
      <c r="B1043508" s="67"/>
    </row>
    <row r="1043509" spans="2:2">
      <c r="B1043509" s="67"/>
    </row>
    <row r="1043510" spans="2:2">
      <c r="B1043510" s="67"/>
    </row>
    <row r="1043511" spans="2:2">
      <c r="B1043511" s="67"/>
    </row>
    <row r="1043512" spans="2:2">
      <c r="B1043512" s="67"/>
    </row>
    <row r="1043513" spans="2:2">
      <c r="B1043513" s="67"/>
    </row>
    <row r="1043514" spans="2:2">
      <c r="B1043514" s="67"/>
    </row>
    <row r="1043515" spans="2:2">
      <c r="B1043515" s="67"/>
    </row>
    <row r="1043516" spans="2:2">
      <c r="B1043516" s="67"/>
    </row>
    <row r="1043517" spans="2:2">
      <c r="B1043517" s="67"/>
    </row>
    <row r="1043518" spans="2:2">
      <c r="B1043518" s="67"/>
    </row>
    <row r="1043519" spans="2:2">
      <c r="B1043519" s="67"/>
    </row>
    <row r="1043520" spans="2:2">
      <c r="B1043520" s="67"/>
    </row>
    <row r="1043521" spans="2:2">
      <c r="B1043521" s="67"/>
    </row>
    <row r="1043522" spans="2:2">
      <c r="B1043522" s="67"/>
    </row>
    <row r="1043523" spans="2:2">
      <c r="B1043523" s="67"/>
    </row>
    <row r="1043524" spans="2:2">
      <c r="B1043524" s="67"/>
    </row>
    <row r="1043525" spans="2:2">
      <c r="B1043525" s="67"/>
    </row>
    <row r="1043526" spans="2:2">
      <c r="B1043526" s="67"/>
    </row>
    <row r="1043527" spans="2:2">
      <c r="B1043527" s="67"/>
    </row>
    <row r="1043528" spans="2:2">
      <c r="B1043528" s="67"/>
    </row>
    <row r="1043529" spans="2:2">
      <c r="B1043529" s="67"/>
    </row>
    <row r="1043530" spans="2:2">
      <c r="B1043530" s="67"/>
    </row>
    <row r="1043531" spans="2:2">
      <c r="B1043531" s="67"/>
    </row>
    <row r="1043532" spans="2:2">
      <c r="B1043532" s="67"/>
    </row>
    <row r="1043533" spans="2:2">
      <c r="B1043533" s="67"/>
    </row>
    <row r="1043534" spans="2:2">
      <c r="B1043534" s="67"/>
    </row>
    <row r="1043535" spans="2:2">
      <c r="B1043535" s="67"/>
    </row>
    <row r="1043536" spans="2:2">
      <c r="B1043536" s="67"/>
    </row>
    <row r="1043537" spans="2:2">
      <c r="B1043537" s="67"/>
    </row>
    <row r="1043538" spans="2:2">
      <c r="B1043538" s="67"/>
    </row>
    <row r="1043539" spans="2:2">
      <c r="B1043539" s="67"/>
    </row>
    <row r="1043540" spans="2:2">
      <c r="B1043540" s="67"/>
    </row>
    <row r="1043541" spans="2:2">
      <c r="B1043541" s="67"/>
    </row>
    <row r="1043542" spans="2:2">
      <c r="B1043542" s="67"/>
    </row>
    <row r="1043543" spans="2:2">
      <c r="B1043543" s="67"/>
    </row>
    <row r="1043544" spans="2:2">
      <c r="B1043544" s="67"/>
    </row>
    <row r="1043545" spans="2:2">
      <c r="B1043545" s="67"/>
    </row>
    <row r="1043546" spans="2:2">
      <c r="B1043546" s="67"/>
    </row>
    <row r="1043547" spans="2:2">
      <c r="B1043547" s="67"/>
    </row>
    <row r="1043548" spans="2:2">
      <c r="B1043548" s="67"/>
    </row>
    <row r="1043549" spans="2:2">
      <c r="B1043549" s="67"/>
    </row>
    <row r="1043550" spans="2:2">
      <c r="B1043550" s="67"/>
    </row>
    <row r="1043551" spans="2:2">
      <c r="B1043551" s="67"/>
    </row>
    <row r="1043552" spans="2:2">
      <c r="B1043552" s="67"/>
    </row>
    <row r="1043553" spans="2:2">
      <c r="B1043553" s="67"/>
    </row>
    <row r="1043554" spans="2:2">
      <c r="B1043554" s="67"/>
    </row>
    <row r="1043555" spans="2:2">
      <c r="B1043555" s="67"/>
    </row>
    <row r="1043556" spans="2:2">
      <c r="B1043556" s="67"/>
    </row>
    <row r="1043557" spans="2:2">
      <c r="B1043557" s="67"/>
    </row>
    <row r="1043558" spans="2:2">
      <c r="B1043558" s="67"/>
    </row>
    <row r="1043559" spans="2:2">
      <c r="B1043559" s="67"/>
    </row>
    <row r="1043560" spans="2:2">
      <c r="B1043560" s="67"/>
    </row>
    <row r="1043561" spans="2:2">
      <c r="B1043561" s="67"/>
    </row>
    <row r="1043562" spans="2:2">
      <c r="B1043562" s="67"/>
    </row>
    <row r="1043563" spans="2:2">
      <c r="B1043563" s="67"/>
    </row>
    <row r="1043564" spans="2:2">
      <c r="B1043564" s="67"/>
    </row>
    <row r="1043565" spans="2:2">
      <c r="B1043565" s="67"/>
    </row>
    <row r="1043566" spans="2:2">
      <c r="B1043566" s="67"/>
    </row>
    <row r="1043567" spans="2:2">
      <c r="B1043567" s="67"/>
    </row>
    <row r="1043568" spans="2:2">
      <c r="B1043568" s="67"/>
    </row>
    <row r="1043569" spans="2:2">
      <c r="B1043569" s="67"/>
    </row>
    <row r="1043570" spans="2:2">
      <c r="B1043570" s="67"/>
    </row>
    <row r="1043571" spans="2:2">
      <c r="B1043571" s="67"/>
    </row>
    <row r="1043572" spans="2:2">
      <c r="B1043572" s="67"/>
    </row>
    <row r="1043573" spans="2:2">
      <c r="B1043573" s="67"/>
    </row>
    <row r="1043574" spans="2:2">
      <c r="B1043574" s="67"/>
    </row>
    <row r="1043575" spans="2:2">
      <c r="B1043575" s="67"/>
    </row>
    <row r="1043576" spans="2:2">
      <c r="B1043576" s="67"/>
    </row>
    <row r="1043577" spans="2:2">
      <c r="B1043577" s="67"/>
    </row>
    <row r="1043578" spans="2:2">
      <c r="B1043578" s="67"/>
    </row>
    <row r="1043579" spans="2:2">
      <c r="B1043579" s="67"/>
    </row>
    <row r="1043580" spans="2:2">
      <c r="B1043580" s="67"/>
    </row>
    <row r="1043581" spans="2:2">
      <c r="B1043581" s="67"/>
    </row>
    <row r="1043582" spans="2:2">
      <c r="B1043582" s="67"/>
    </row>
    <row r="1043583" spans="2:2">
      <c r="B1043583" s="67"/>
    </row>
    <row r="1043584" spans="2:2">
      <c r="B1043584" s="67"/>
    </row>
    <row r="1043585" spans="2:2">
      <c r="B1043585" s="67"/>
    </row>
    <row r="1043586" spans="2:2">
      <c r="B1043586" s="67"/>
    </row>
    <row r="1043587" spans="2:2">
      <c r="B1043587" s="67"/>
    </row>
    <row r="1043588" spans="2:2">
      <c r="B1043588" s="67"/>
    </row>
    <row r="1043589" spans="2:2">
      <c r="B1043589" s="67"/>
    </row>
    <row r="1043590" spans="2:2">
      <c r="B1043590" s="67"/>
    </row>
    <row r="1043591" spans="2:2">
      <c r="B1043591" s="67"/>
    </row>
    <row r="1043592" spans="2:2">
      <c r="B1043592" s="67"/>
    </row>
    <row r="1043593" spans="2:2">
      <c r="B1043593" s="67"/>
    </row>
    <row r="1043594" spans="2:2">
      <c r="B1043594" s="67"/>
    </row>
    <row r="1043595" spans="2:2">
      <c r="B1043595" s="67"/>
    </row>
    <row r="1043596" spans="2:2">
      <c r="B1043596" s="67"/>
    </row>
    <row r="1043597" spans="2:2">
      <c r="B1043597" s="67"/>
    </row>
    <row r="1043598" spans="2:2">
      <c r="B1043598" s="67"/>
    </row>
    <row r="1043599" spans="2:2">
      <c r="B1043599" s="67"/>
    </row>
    <row r="1043600" spans="2:2">
      <c r="B1043600" s="67"/>
    </row>
    <row r="1043601" spans="2:2">
      <c r="B1043601" s="67"/>
    </row>
    <row r="1043602" spans="2:2">
      <c r="B1043602" s="67"/>
    </row>
    <row r="1043603" spans="2:2">
      <c r="B1043603" s="67"/>
    </row>
    <row r="1043604" spans="2:2">
      <c r="B1043604" s="67"/>
    </row>
    <row r="1043605" spans="2:2">
      <c r="B1043605" s="67"/>
    </row>
    <row r="1043606" spans="2:2">
      <c r="B1043606" s="67"/>
    </row>
    <row r="1043607" spans="2:2">
      <c r="B1043607" s="67"/>
    </row>
    <row r="1043608" spans="2:2">
      <c r="B1043608" s="67"/>
    </row>
    <row r="1043609" spans="2:2">
      <c r="B1043609" s="67"/>
    </row>
    <row r="1043610" spans="2:2">
      <c r="B1043610" s="67"/>
    </row>
    <row r="1043611" spans="2:2">
      <c r="B1043611" s="67"/>
    </row>
    <row r="1043612" spans="2:2">
      <c r="B1043612" s="67"/>
    </row>
    <row r="1043613" spans="2:2">
      <c r="B1043613" s="67"/>
    </row>
    <row r="1043614" spans="2:2">
      <c r="B1043614" s="67"/>
    </row>
    <row r="1043615" spans="2:2">
      <c r="B1043615" s="67"/>
    </row>
    <row r="1043616" spans="2:2">
      <c r="B1043616" s="67"/>
    </row>
    <row r="1043617" spans="2:2">
      <c r="B1043617" s="67"/>
    </row>
    <row r="1043618" spans="2:2">
      <c r="B1043618" s="67"/>
    </row>
    <row r="1043619" spans="2:2">
      <c r="B1043619" s="67"/>
    </row>
    <row r="1043620" spans="2:2">
      <c r="B1043620" s="67"/>
    </row>
    <row r="1043621" spans="2:2">
      <c r="B1043621" s="67"/>
    </row>
    <row r="1043622" spans="2:2">
      <c r="B1043622" s="67"/>
    </row>
    <row r="1043623" spans="2:2">
      <c r="B1043623" s="67"/>
    </row>
    <row r="1043624" spans="2:2">
      <c r="B1043624" s="67"/>
    </row>
    <row r="1043625" spans="2:2">
      <c r="B1043625" s="67"/>
    </row>
    <row r="1043626" spans="2:2">
      <c r="B1043626" s="67"/>
    </row>
    <row r="1043627" spans="2:2">
      <c r="B1043627" s="67"/>
    </row>
    <row r="1043628" spans="2:2">
      <c r="B1043628" s="67"/>
    </row>
    <row r="1043629" spans="2:2">
      <c r="B1043629" s="67"/>
    </row>
    <row r="1043630" spans="2:2">
      <c r="B1043630" s="67"/>
    </row>
    <row r="1043631" spans="2:2">
      <c r="B1043631" s="67"/>
    </row>
    <row r="1043632" spans="2:2">
      <c r="B1043632" s="67"/>
    </row>
    <row r="1043633" spans="2:2">
      <c r="B1043633" s="67"/>
    </row>
    <row r="1043634" spans="2:2">
      <c r="B1043634" s="67"/>
    </row>
    <row r="1043635" spans="2:2">
      <c r="B1043635" s="67"/>
    </row>
    <row r="1043636" spans="2:2">
      <c r="B1043636" s="67"/>
    </row>
    <row r="1043637" spans="2:2">
      <c r="B1043637" s="67"/>
    </row>
    <row r="1043638" spans="2:2">
      <c r="B1043638" s="67"/>
    </row>
    <row r="1043639" spans="2:2">
      <c r="B1043639" s="67"/>
    </row>
    <row r="1043640" spans="2:2">
      <c r="B1043640" s="67"/>
    </row>
    <row r="1043641" spans="2:2">
      <c r="B1043641" s="67"/>
    </row>
    <row r="1043642" spans="2:2">
      <c r="B1043642" s="67"/>
    </row>
    <row r="1043643" spans="2:2">
      <c r="B1043643" s="67"/>
    </row>
    <row r="1043644" spans="2:2">
      <c r="B1043644" s="67"/>
    </row>
    <row r="1043645" spans="2:2">
      <c r="B1043645" s="67"/>
    </row>
    <row r="1043646" spans="2:2">
      <c r="B1043646" s="67"/>
    </row>
    <row r="1043647" spans="2:2">
      <c r="B1043647" s="67"/>
    </row>
    <row r="1043648" spans="2:2">
      <c r="B1043648" s="67"/>
    </row>
    <row r="1043649" spans="2:2">
      <c r="B1043649" s="67"/>
    </row>
    <row r="1043650" spans="2:2">
      <c r="B1043650" s="67"/>
    </row>
    <row r="1043651" spans="2:2">
      <c r="B1043651" s="67"/>
    </row>
    <row r="1043652" spans="2:2">
      <c r="B1043652" s="67"/>
    </row>
    <row r="1043653" spans="2:2">
      <c r="B1043653" s="67"/>
    </row>
    <row r="1043654" spans="2:2">
      <c r="B1043654" s="67"/>
    </row>
    <row r="1043655" spans="2:2">
      <c r="B1043655" s="67"/>
    </row>
    <row r="1043656" spans="2:2">
      <c r="B1043656" s="67"/>
    </row>
    <row r="1043657" spans="2:2">
      <c r="B1043657" s="67"/>
    </row>
    <row r="1043658" spans="2:2">
      <c r="B1043658" s="67"/>
    </row>
    <row r="1043659" spans="2:2">
      <c r="B1043659" s="67"/>
    </row>
    <row r="1043660" spans="2:2">
      <c r="B1043660" s="67"/>
    </row>
    <row r="1043661" spans="2:2">
      <c r="B1043661" s="67"/>
    </row>
    <row r="1043662" spans="2:2">
      <c r="B1043662" s="67"/>
    </row>
    <row r="1043663" spans="2:2">
      <c r="B1043663" s="67"/>
    </row>
    <row r="1043664" spans="2:2">
      <c r="B1043664" s="67"/>
    </row>
    <row r="1043665" spans="2:2">
      <c r="B1043665" s="67"/>
    </row>
    <row r="1043666" spans="2:2">
      <c r="B1043666" s="67"/>
    </row>
    <row r="1043667" spans="2:2">
      <c r="B1043667" s="67"/>
    </row>
    <row r="1043668" spans="2:2">
      <c r="B1043668" s="67"/>
    </row>
    <row r="1043669" spans="2:2">
      <c r="B1043669" s="67"/>
    </row>
    <row r="1043670" spans="2:2">
      <c r="B1043670" s="67"/>
    </row>
    <row r="1043671" spans="2:2">
      <c r="B1043671" s="67"/>
    </row>
    <row r="1043672" spans="2:2">
      <c r="B1043672" s="67"/>
    </row>
    <row r="1043673" spans="2:2">
      <c r="B1043673" s="67"/>
    </row>
    <row r="1043674" spans="2:2">
      <c r="B1043674" s="67"/>
    </row>
    <row r="1043675" spans="2:2">
      <c r="B1043675" s="67"/>
    </row>
    <row r="1043676" spans="2:2">
      <c r="B1043676" s="67"/>
    </row>
    <row r="1043677" spans="2:2">
      <c r="B1043677" s="67"/>
    </row>
    <row r="1043678" spans="2:2">
      <c r="B1043678" s="67"/>
    </row>
    <row r="1043679" spans="2:2">
      <c r="B1043679" s="67"/>
    </row>
    <row r="1043680" spans="2:2">
      <c r="B1043680" s="67"/>
    </row>
    <row r="1043681" spans="2:2">
      <c r="B1043681" s="67"/>
    </row>
    <row r="1043682" spans="2:2">
      <c r="B1043682" s="67"/>
    </row>
    <row r="1043683" spans="2:2">
      <c r="B1043683" s="67"/>
    </row>
    <row r="1043684" spans="2:2">
      <c r="B1043684" s="67"/>
    </row>
    <row r="1043685" spans="2:2">
      <c r="B1043685" s="67"/>
    </row>
    <row r="1043686" spans="2:2">
      <c r="B1043686" s="67"/>
    </row>
    <row r="1043687" spans="2:2">
      <c r="B1043687" s="67"/>
    </row>
    <row r="1043688" spans="2:2">
      <c r="B1043688" s="67"/>
    </row>
    <row r="1043689" spans="2:2">
      <c r="B1043689" s="67"/>
    </row>
    <row r="1043690" spans="2:2">
      <c r="B1043690" s="67"/>
    </row>
    <row r="1043691" spans="2:2">
      <c r="B1043691" s="67"/>
    </row>
    <row r="1043692" spans="2:2">
      <c r="B1043692" s="67"/>
    </row>
    <row r="1043693" spans="2:2">
      <c r="B1043693" s="67"/>
    </row>
    <row r="1043694" spans="2:2">
      <c r="B1043694" s="67"/>
    </row>
    <row r="1043695" spans="2:2">
      <c r="B1043695" s="67"/>
    </row>
    <row r="1043696" spans="2:2">
      <c r="B1043696" s="67"/>
    </row>
    <row r="1043697" spans="2:2">
      <c r="B1043697" s="67"/>
    </row>
    <row r="1043698" spans="2:2">
      <c r="B1043698" s="67"/>
    </row>
    <row r="1043699" spans="2:2">
      <c r="B1043699" s="67"/>
    </row>
    <row r="1043700" spans="2:2">
      <c r="B1043700" s="67"/>
    </row>
    <row r="1043701" spans="2:2">
      <c r="B1043701" s="67"/>
    </row>
    <row r="1043702" spans="2:2">
      <c r="B1043702" s="67"/>
    </row>
    <row r="1043703" spans="2:2">
      <c r="B1043703" s="67"/>
    </row>
    <row r="1043704" spans="2:2">
      <c r="B1043704" s="67"/>
    </row>
    <row r="1043705" spans="2:2">
      <c r="B1043705" s="67"/>
    </row>
    <row r="1043706" spans="2:2">
      <c r="B1043706" s="67"/>
    </row>
    <row r="1043707" spans="2:2">
      <c r="B1043707" s="67"/>
    </row>
    <row r="1043708" spans="2:2">
      <c r="B1043708" s="67"/>
    </row>
    <row r="1043709" spans="2:2">
      <c r="B1043709" s="67"/>
    </row>
    <row r="1043710" spans="2:2">
      <c r="B1043710" s="67"/>
    </row>
    <row r="1043711" spans="2:2">
      <c r="B1043711" s="67"/>
    </row>
    <row r="1043712" spans="2:2">
      <c r="B1043712" s="67"/>
    </row>
    <row r="1043713" spans="2:2">
      <c r="B1043713" s="67"/>
    </row>
    <row r="1043714" spans="2:2">
      <c r="B1043714" s="67"/>
    </row>
    <row r="1043715" spans="2:2">
      <c r="B1043715" s="67"/>
    </row>
    <row r="1043716" spans="2:2">
      <c r="B1043716" s="67"/>
    </row>
    <row r="1043717" spans="2:2">
      <c r="B1043717" s="67"/>
    </row>
    <row r="1043718" spans="2:2">
      <c r="B1043718" s="67"/>
    </row>
    <row r="1043719" spans="2:2">
      <c r="B1043719" s="67"/>
    </row>
    <row r="1043720" spans="2:2">
      <c r="B1043720" s="67"/>
    </row>
    <row r="1043721" spans="2:2">
      <c r="B1043721" s="67"/>
    </row>
    <row r="1043722" spans="2:2">
      <c r="B1043722" s="67"/>
    </row>
    <row r="1043723" spans="2:2">
      <c r="B1043723" s="67"/>
    </row>
    <row r="1043724" spans="2:2">
      <c r="B1043724" s="67"/>
    </row>
    <row r="1043725" spans="2:2">
      <c r="B1043725" s="67"/>
    </row>
    <row r="1043726" spans="2:2">
      <c r="B1043726" s="67"/>
    </row>
    <row r="1043727" spans="2:2">
      <c r="B1043727" s="67"/>
    </row>
    <row r="1043728" spans="2:2">
      <c r="B1043728" s="67"/>
    </row>
    <row r="1043729" spans="2:2">
      <c r="B1043729" s="67"/>
    </row>
    <row r="1043730" spans="2:2">
      <c r="B1043730" s="67"/>
    </row>
    <row r="1043731" spans="2:2">
      <c r="B1043731" s="67"/>
    </row>
    <row r="1043732" spans="2:2">
      <c r="B1043732" s="67"/>
    </row>
    <row r="1043733" spans="2:2">
      <c r="B1043733" s="67"/>
    </row>
    <row r="1043734" spans="2:2">
      <c r="B1043734" s="67"/>
    </row>
    <row r="1043735" spans="2:2">
      <c r="B1043735" s="67"/>
    </row>
    <row r="1043736" spans="2:2">
      <c r="B1043736" s="67"/>
    </row>
    <row r="1043737" spans="2:2">
      <c r="B1043737" s="67"/>
    </row>
    <row r="1043738" spans="2:2">
      <c r="B1043738" s="67"/>
    </row>
    <row r="1043739" spans="2:2">
      <c r="B1043739" s="67"/>
    </row>
    <row r="1043740" spans="2:2">
      <c r="B1043740" s="67"/>
    </row>
    <row r="1043741" spans="2:2">
      <c r="B1043741" s="67"/>
    </row>
    <row r="1043742" spans="2:2">
      <c r="B1043742" s="67"/>
    </row>
    <row r="1043743" spans="2:2">
      <c r="B1043743" s="67"/>
    </row>
    <row r="1043744" spans="2:2">
      <c r="B1043744" s="67"/>
    </row>
    <row r="1043745" spans="2:2">
      <c r="B1043745" s="67"/>
    </row>
    <row r="1043746" spans="2:2">
      <c r="B1043746" s="67"/>
    </row>
    <row r="1043747" spans="2:2">
      <c r="B1043747" s="67"/>
    </row>
    <row r="1043748" spans="2:2">
      <c r="B1043748" s="67"/>
    </row>
    <row r="1043749" spans="2:2">
      <c r="B1043749" s="67"/>
    </row>
    <row r="1043750" spans="2:2">
      <c r="B1043750" s="67"/>
    </row>
    <row r="1043751" spans="2:2">
      <c r="B1043751" s="67"/>
    </row>
    <row r="1043752" spans="2:2">
      <c r="B1043752" s="67"/>
    </row>
    <row r="1043753" spans="2:2">
      <c r="B1043753" s="67"/>
    </row>
    <row r="1043754" spans="2:2">
      <c r="B1043754" s="67"/>
    </row>
    <row r="1043755" spans="2:2">
      <c r="B1043755" s="67"/>
    </row>
    <row r="1043756" spans="2:2">
      <c r="B1043756" s="67"/>
    </row>
    <row r="1043757" spans="2:2">
      <c r="B1043757" s="67"/>
    </row>
    <row r="1043758" spans="2:2">
      <c r="B1043758" s="67"/>
    </row>
    <row r="1043759" spans="2:2">
      <c r="B1043759" s="67"/>
    </row>
    <row r="1043760" spans="2:2">
      <c r="B1043760" s="67"/>
    </row>
    <row r="1043761" spans="2:2">
      <c r="B1043761" s="67"/>
    </row>
    <row r="1043762" spans="2:2">
      <c r="B1043762" s="67"/>
    </row>
    <row r="1043763" spans="2:2">
      <c r="B1043763" s="67"/>
    </row>
    <row r="1043764" spans="2:2">
      <c r="B1043764" s="67"/>
    </row>
    <row r="1043765" spans="2:2">
      <c r="B1043765" s="67"/>
    </row>
    <row r="1043766" spans="2:2">
      <c r="B1043766" s="67"/>
    </row>
    <row r="1043767" spans="2:2">
      <c r="B1043767" s="67"/>
    </row>
    <row r="1043768" spans="2:2">
      <c r="B1043768" s="67"/>
    </row>
    <row r="1043769" spans="2:2">
      <c r="B1043769" s="67"/>
    </row>
    <row r="1043770" spans="2:2">
      <c r="B1043770" s="67"/>
    </row>
    <row r="1043771" spans="2:2">
      <c r="B1043771" s="67"/>
    </row>
    <row r="1043772" spans="2:2">
      <c r="B1043772" s="67"/>
    </row>
    <row r="1043773" spans="2:2">
      <c r="B1043773" s="67"/>
    </row>
    <row r="1043774" spans="2:2">
      <c r="B1043774" s="67"/>
    </row>
    <row r="1043775" spans="2:2">
      <c r="B1043775" s="67"/>
    </row>
    <row r="1043776" spans="2:2">
      <c r="B1043776" s="67"/>
    </row>
    <row r="1043777" spans="2:2">
      <c r="B1043777" s="67"/>
    </row>
    <row r="1043778" spans="2:2">
      <c r="B1043778" s="67"/>
    </row>
    <row r="1043779" spans="2:2">
      <c r="B1043779" s="67"/>
    </row>
    <row r="1043780" spans="2:2">
      <c r="B1043780" s="67"/>
    </row>
    <row r="1043781" spans="2:2">
      <c r="B1043781" s="67"/>
    </row>
    <row r="1043782" spans="2:2">
      <c r="B1043782" s="67"/>
    </row>
    <row r="1043783" spans="2:2">
      <c r="B1043783" s="67"/>
    </row>
    <row r="1043784" spans="2:2">
      <c r="B1043784" s="67"/>
    </row>
    <row r="1043785" spans="2:2">
      <c r="B1043785" s="67"/>
    </row>
    <row r="1043786" spans="2:2">
      <c r="B1043786" s="67"/>
    </row>
    <row r="1043787" spans="2:2">
      <c r="B1043787" s="67"/>
    </row>
    <row r="1043788" spans="2:2">
      <c r="B1043788" s="67"/>
    </row>
    <row r="1043789" spans="2:2">
      <c r="B1043789" s="67"/>
    </row>
    <row r="1043790" spans="2:2">
      <c r="B1043790" s="67"/>
    </row>
    <row r="1043791" spans="2:2">
      <c r="B1043791" s="67"/>
    </row>
    <row r="1043792" spans="2:2">
      <c r="B1043792" s="67"/>
    </row>
    <row r="1043793" spans="2:2">
      <c r="B1043793" s="67"/>
    </row>
    <row r="1043794" spans="2:2">
      <c r="B1043794" s="67"/>
    </row>
    <row r="1043795" spans="2:2">
      <c r="B1043795" s="67"/>
    </row>
    <row r="1043796" spans="2:2">
      <c r="B1043796" s="67"/>
    </row>
    <row r="1043797" spans="2:2">
      <c r="B1043797" s="67"/>
    </row>
    <row r="1043798" spans="2:2">
      <c r="B1043798" s="67"/>
    </row>
    <row r="1043799" spans="2:2">
      <c r="B1043799" s="67"/>
    </row>
    <row r="1043800" spans="2:2">
      <c r="B1043800" s="67"/>
    </row>
    <row r="1043801" spans="2:2">
      <c r="B1043801" s="67"/>
    </row>
    <row r="1043802" spans="2:2">
      <c r="B1043802" s="67"/>
    </row>
    <row r="1043803" spans="2:2">
      <c r="B1043803" s="67"/>
    </row>
    <row r="1043804" spans="2:2">
      <c r="B1043804" s="67"/>
    </row>
    <row r="1043805" spans="2:2">
      <c r="B1043805" s="67"/>
    </row>
    <row r="1043806" spans="2:2">
      <c r="B1043806" s="67"/>
    </row>
    <row r="1043807" spans="2:2">
      <c r="B1043807" s="67"/>
    </row>
    <row r="1043808" spans="2:2">
      <c r="B1043808" s="67"/>
    </row>
    <row r="1043809" spans="2:2">
      <c r="B1043809" s="67"/>
    </row>
    <row r="1043810" spans="2:2">
      <c r="B1043810" s="67"/>
    </row>
    <row r="1043811" spans="2:2">
      <c r="B1043811" s="67"/>
    </row>
    <row r="1043812" spans="2:2">
      <c r="B1043812" s="67"/>
    </row>
    <row r="1043813" spans="2:2">
      <c r="B1043813" s="67"/>
    </row>
    <row r="1043814" spans="2:2">
      <c r="B1043814" s="67"/>
    </row>
    <row r="1043815" spans="2:2">
      <c r="B1043815" s="67"/>
    </row>
    <row r="1043816" spans="2:2">
      <c r="B1043816" s="67"/>
    </row>
    <row r="1043817" spans="2:2">
      <c r="B1043817" s="67"/>
    </row>
    <row r="1043818" spans="2:2">
      <c r="B1043818" s="67"/>
    </row>
    <row r="1043819" spans="2:2">
      <c r="B1043819" s="67"/>
    </row>
    <row r="1043820" spans="2:2">
      <c r="B1043820" s="67"/>
    </row>
    <row r="1043821" spans="2:2">
      <c r="B1043821" s="67"/>
    </row>
    <row r="1043822" spans="2:2">
      <c r="B1043822" s="67"/>
    </row>
    <row r="1043823" spans="2:2">
      <c r="B1043823" s="67"/>
    </row>
    <row r="1043824" spans="2:2">
      <c r="B1043824" s="67"/>
    </row>
    <row r="1043825" spans="2:2">
      <c r="B1043825" s="67"/>
    </row>
    <row r="1043826" spans="2:2">
      <c r="B1043826" s="67"/>
    </row>
    <row r="1043827" spans="2:2">
      <c r="B1043827" s="67"/>
    </row>
    <row r="1043828" spans="2:2">
      <c r="B1043828" s="67"/>
    </row>
    <row r="1043829" spans="2:2">
      <c r="B1043829" s="67"/>
    </row>
    <row r="1043830" spans="2:2">
      <c r="B1043830" s="67"/>
    </row>
    <row r="1043831" spans="2:2">
      <c r="B1043831" s="67"/>
    </row>
    <row r="1043832" spans="2:2">
      <c r="B1043832" s="67"/>
    </row>
    <row r="1043833" spans="2:2">
      <c r="B1043833" s="67"/>
    </row>
    <row r="1043834" spans="2:2">
      <c r="B1043834" s="67"/>
    </row>
    <row r="1043835" spans="2:2">
      <c r="B1043835" s="67"/>
    </row>
    <row r="1043836" spans="2:2">
      <c r="B1043836" s="67"/>
    </row>
    <row r="1043837" spans="2:2">
      <c r="B1043837" s="67"/>
    </row>
    <row r="1043838" spans="2:2">
      <c r="B1043838" s="67"/>
    </row>
    <row r="1043839" spans="2:2">
      <c r="B1043839" s="67"/>
    </row>
    <row r="1043840" spans="2:2">
      <c r="B1043840" s="67"/>
    </row>
    <row r="1043841" spans="2:2">
      <c r="B1043841" s="67"/>
    </row>
    <row r="1043842" spans="2:2">
      <c r="B1043842" s="67"/>
    </row>
    <row r="1043843" spans="2:2">
      <c r="B1043843" s="67"/>
    </row>
    <row r="1043844" spans="2:2">
      <c r="B1043844" s="67"/>
    </row>
    <row r="1043845" spans="2:2">
      <c r="B1043845" s="67"/>
    </row>
    <row r="1043846" spans="2:2">
      <c r="B1043846" s="67"/>
    </row>
    <row r="1043847" spans="2:2">
      <c r="B1043847" s="67"/>
    </row>
    <row r="1043848" spans="2:2">
      <c r="B1043848" s="67"/>
    </row>
    <row r="1043849" spans="2:2">
      <c r="B1043849" s="67"/>
    </row>
    <row r="1043850" spans="2:2">
      <c r="B1043850" s="67"/>
    </row>
    <row r="1043851" spans="2:2">
      <c r="B1043851" s="67"/>
    </row>
    <row r="1043852" spans="2:2">
      <c r="B1043852" s="67"/>
    </row>
    <row r="1043853" spans="2:2">
      <c r="B1043853" s="67"/>
    </row>
    <row r="1043854" spans="2:2">
      <c r="B1043854" s="67"/>
    </row>
    <row r="1043855" spans="2:2">
      <c r="B1043855" s="67"/>
    </row>
    <row r="1043856" spans="2:2">
      <c r="B1043856" s="67"/>
    </row>
    <row r="1043857" spans="2:2">
      <c r="B1043857" s="67"/>
    </row>
    <row r="1043858" spans="2:2">
      <c r="B1043858" s="67"/>
    </row>
    <row r="1043859" spans="2:2">
      <c r="B1043859" s="67"/>
    </row>
    <row r="1043860" spans="2:2">
      <c r="B1043860" s="67"/>
    </row>
    <row r="1043861" spans="2:2">
      <c r="B1043861" s="67"/>
    </row>
    <row r="1043862" spans="2:2">
      <c r="B1043862" s="67"/>
    </row>
    <row r="1043863" spans="2:2">
      <c r="B1043863" s="67"/>
    </row>
    <row r="1043864" spans="2:2">
      <c r="B1043864" s="67"/>
    </row>
    <row r="1043865" spans="2:2">
      <c r="B1043865" s="67"/>
    </row>
    <row r="1043866" spans="2:2">
      <c r="B1043866" s="67"/>
    </row>
    <row r="1043867" spans="2:2">
      <c r="B1043867" s="67"/>
    </row>
    <row r="1043868" spans="2:2">
      <c r="B1043868" s="67"/>
    </row>
    <row r="1043869" spans="2:2">
      <c r="B1043869" s="67"/>
    </row>
    <row r="1043870" spans="2:2">
      <c r="B1043870" s="67"/>
    </row>
    <row r="1043871" spans="2:2">
      <c r="B1043871" s="67"/>
    </row>
    <row r="1043872" spans="2:2">
      <c r="B1043872" s="67"/>
    </row>
    <row r="1043873" spans="2:2">
      <c r="B1043873" s="67"/>
    </row>
    <row r="1043874" spans="2:2">
      <c r="B1043874" s="67"/>
    </row>
    <row r="1043875" spans="2:2">
      <c r="B1043875" s="67"/>
    </row>
    <row r="1043876" spans="2:2">
      <c r="B1043876" s="67"/>
    </row>
    <row r="1043877" spans="2:2">
      <c r="B1043877" s="67"/>
    </row>
    <row r="1043878" spans="2:2">
      <c r="B1043878" s="67"/>
    </row>
    <row r="1043879" spans="2:2">
      <c r="B1043879" s="67"/>
    </row>
    <row r="1043880" spans="2:2">
      <c r="B1043880" s="67"/>
    </row>
    <row r="1043881" spans="2:2">
      <c r="B1043881" s="67"/>
    </row>
    <row r="1043882" spans="2:2">
      <c r="B1043882" s="67"/>
    </row>
    <row r="1043883" spans="2:2">
      <c r="B1043883" s="67"/>
    </row>
    <row r="1043884" spans="2:2">
      <c r="B1043884" s="67"/>
    </row>
    <row r="1043885" spans="2:2">
      <c r="B1043885" s="67"/>
    </row>
    <row r="1043886" spans="2:2">
      <c r="B1043886" s="67"/>
    </row>
    <row r="1043887" spans="2:2">
      <c r="B1043887" s="67"/>
    </row>
    <row r="1043888" spans="2:2">
      <c r="B1043888" s="67"/>
    </row>
    <row r="1043889" spans="2:2">
      <c r="B1043889" s="67"/>
    </row>
    <row r="1043890" spans="2:2">
      <c r="B1043890" s="67"/>
    </row>
    <row r="1043891" spans="2:2">
      <c r="B1043891" s="67"/>
    </row>
    <row r="1043892" spans="2:2">
      <c r="B1043892" s="67"/>
    </row>
    <row r="1043893" spans="2:2">
      <c r="B1043893" s="67"/>
    </row>
    <row r="1043894" spans="2:2">
      <c r="B1043894" s="67"/>
    </row>
    <row r="1043895" spans="2:2">
      <c r="B1043895" s="67"/>
    </row>
    <row r="1043896" spans="2:2">
      <c r="B1043896" s="67"/>
    </row>
    <row r="1043897" spans="2:2">
      <c r="B1043897" s="67"/>
    </row>
    <row r="1043898" spans="2:2">
      <c r="B1043898" s="67"/>
    </row>
    <row r="1043899" spans="2:2">
      <c r="B1043899" s="67"/>
    </row>
    <row r="1043900" spans="2:2">
      <c r="B1043900" s="67"/>
    </row>
    <row r="1043901" spans="2:2">
      <c r="B1043901" s="67"/>
    </row>
    <row r="1043902" spans="2:2">
      <c r="B1043902" s="67"/>
    </row>
    <row r="1043903" spans="2:2">
      <c r="B1043903" s="67"/>
    </row>
    <row r="1043904" spans="2:2">
      <c r="B1043904" s="67"/>
    </row>
    <row r="1043905" spans="2:2">
      <c r="B1043905" s="67"/>
    </row>
    <row r="1043906" spans="2:2">
      <c r="B1043906" s="67"/>
    </row>
    <row r="1043907" spans="2:2">
      <c r="B1043907" s="67"/>
    </row>
    <row r="1043908" spans="2:2">
      <c r="B1043908" s="67"/>
    </row>
    <row r="1043909" spans="2:2">
      <c r="B1043909" s="67"/>
    </row>
    <row r="1043910" spans="2:2">
      <c r="B1043910" s="67"/>
    </row>
    <row r="1043911" spans="2:2">
      <c r="B1043911" s="67"/>
    </row>
    <row r="1043912" spans="2:2">
      <c r="B1043912" s="67"/>
    </row>
    <row r="1043913" spans="2:2">
      <c r="B1043913" s="67"/>
    </row>
    <row r="1043914" spans="2:2">
      <c r="B1043914" s="67"/>
    </row>
    <row r="1043915" spans="2:2">
      <c r="B1043915" s="67"/>
    </row>
    <row r="1043916" spans="2:2">
      <c r="B1043916" s="67"/>
    </row>
    <row r="1043917" spans="2:2">
      <c r="B1043917" s="67"/>
    </row>
    <row r="1043918" spans="2:2">
      <c r="B1043918" s="67"/>
    </row>
    <row r="1043919" spans="2:2">
      <c r="B1043919" s="67"/>
    </row>
    <row r="1043920" spans="2:2">
      <c r="B1043920" s="67"/>
    </row>
    <row r="1043921" spans="2:2">
      <c r="B1043921" s="67"/>
    </row>
    <row r="1043922" spans="2:2">
      <c r="B1043922" s="67"/>
    </row>
    <row r="1043923" spans="2:2">
      <c r="B1043923" s="67"/>
    </row>
    <row r="1043924" spans="2:2">
      <c r="B1043924" s="67"/>
    </row>
    <row r="1043925" spans="2:2">
      <c r="B1043925" s="67"/>
    </row>
    <row r="1043926" spans="2:2">
      <c r="B1043926" s="67"/>
    </row>
    <row r="1043927" spans="2:2">
      <c r="B1043927" s="67"/>
    </row>
    <row r="1043928" spans="2:2">
      <c r="B1043928" s="67"/>
    </row>
    <row r="1043929" spans="2:2">
      <c r="B1043929" s="67"/>
    </row>
    <row r="1043930" spans="2:2">
      <c r="B1043930" s="67"/>
    </row>
    <row r="1043931" spans="2:2">
      <c r="B1043931" s="67"/>
    </row>
    <row r="1043932" spans="2:2">
      <c r="B1043932" s="67"/>
    </row>
    <row r="1043933" spans="2:2">
      <c r="B1043933" s="67"/>
    </row>
    <row r="1043934" spans="2:2">
      <c r="B1043934" s="67"/>
    </row>
    <row r="1043935" spans="2:2">
      <c r="B1043935" s="67"/>
    </row>
    <row r="1043936" spans="2:2">
      <c r="B1043936" s="67"/>
    </row>
    <row r="1043937" spans="2:2">
      <c r="B1043937" s="67"/>
    </row>
    <row r="1043938" spans="2:2">
      <c r="B1043938" s="67"/>
    </row>
    <row r="1043939" spans="2:2">
      <c r="B1043939" s="67"/>
    </row>
    <row r="1043940" spans="2:2">
      <c r="B1043940" s="67"/>
    </row>
    <row r="1043941" spans="2:2">
      <c r="B1043941" s="67"/>
    </row>
    <row r="1043942" spans="2:2">
      <c r="B1043942" s="67"/>
    </row>
    <row r="1043943" spans="2:2">
      <c r="B1043943" s="67"/>
    </row>
    <row r="1043944" spans="2:2">
      <c r="B1043944" s="67"/>
    </row>
    <row r="1043945" spans="2:2">
      <c r="B1043945" s="67"/>
    </row>
    <row r="1043946" spans="2:2">
      <c r="B1043946" s="67"/>
    </row>
    <row r="1043947" spans="2:2">
      <c r="B1043947" s="67"/>
    </row>
    <row r="1043948" spans="2:2">
      <c r="B1043948" s="67"/>
    </row>
    <row r="1043949" spans="2:2">
      <c r="B1043949" s="67"/>
    </row>
    <row r="1043950" spans="2:2">
      <c r="B1043950" s="67"/>
    </row>
    <row r="1043951" spans="2:2">
      <c r="B1043951" s="67"/>
    </row>
    <row r="1043952" spans="2:2">
      <c r="B1043952" s="67"/>
    </row>
    <row r="1043953" spans="2:2">
      <c r="B1043953" s="67"/>
    </row>
    <row r="1043954" spans="2:2">
      <c r="B1043954" s="67"/>
    </row>
    <row r="1043955" spans="2:2">
      <c r="B1043955" s="67"/>
    </row>
    <row r="1043956" spans="2:2">
      <c r="B1043956" s="67"/>
    </row>
    <row r="1043957" spans="2:2">
      <c r="B1043957" s="67"/>
    </row>
    <row r="1043958" spans="2:2">
      <c r="B1043958" s="67"/>
    </row>
    <row r="1043959" spans="2:2">
      <c r="B1043959" s="67"/>
    </row>
    <row r="1043960" spans="2:2">
      <c r="B1043960" s="67"/>
    </row>
    <row r="1043961" spans="2:2">
      <c r="B1043961" s="67"/>
    </row>
    <row r="1043962" spans="2:2">
      <c r="B1043962" s="67"/>
    </row>
    <row r="1043963" spans="2:2">
      <c r="B1043963" s="67"/>
    </row>
    <row r="1043964" spans="2:2">
      <c r="B1043964" s="67"/>
    </row>
    <row r="1043965" spans="2:2">
      <c r="B1043965" s="67"/>
    </row>
    <row r="1043966" spans="2:2">
      <c r="B1043966" s="67"/>
    </row>
    <row r="1043967" spans="2:2">
      <c r="B1043967" s="67"/>
    </row>
    <row r="1043968" spans="2:2">
      <c r="B1043968" s="67"/>
    </row>
    <row r="1043969" spans="2:2">
      <c r="B1043969" s="67"/>
    </row>
    <row r="1043970" spans="2:2">
      <c r="B1043970" s="67"/>
    </row>
    <row r="1043971" spans="2:2">
      <c r="B1043971" s="67"/>
    </row>
    <row r="1043972" spans="2:2">
      <c r="B1043972" s="67"/>
    </row>
    <row r="1043973" spans="2:2">
      <c r="B1043973" s="67"/>
    </row>
    <row r="1043974" spans="2:2">
      <c r="B1043974" s="67"/>
    </row>
    <row r="1043975" spans="2:2">
      <c r="B1043975" s="67"/>
    </row>
    <row r="1043976" spans="2:2">
      <c r="B1043976" s="67"/>
    </row>
    <row r="1043977" spans="2:2">
      <c r="B1043977" s="67"/>
    </row>
    <row r="1043978" spans="2:2">
      <c r="B1043978" s="67"/>
    </row>
    <row r="1043979" spans="2:2">
      <c r="B1043979" s="67"/>
    </row>
    <row r="1043980" spans="2:2">
      <c r="B1043980" s="67"/>
    </row>
    <row r="1043981" spans="2:2">
      <c r="B1043981" s="67"/>
    </row>
    <row r="1043982" spans="2:2">
      <c r="B1043982" s="67"/>
    </row>
    <row r="1043983" spans="2:2">
      <c r="B1043983" s="67"/>
    </row>
    <row r="1043984" spans="2:2">
      <c r="B1043984" s="67"/>
    </row>
    <row r="1043985" spans="2:2">
      <c r="B1043985" s="67"/>
    </row>
    <row r="1043986" spans="2:2">
      <c r="B1043986" s="67"/>
    </row>
    <row r="1043987" spans="2:2">
      <c r="B1043987" s="67"/>
    </row>
    <row r="1043988" spans="2:2">
      <c r="B1043988" s="67"/>
    </row>
    <row r="1043989" spans="2:2">
      <c r="B1043989" s="67"/>
    </row>
    <row r="1043990" spans="2:2">
      <c r="B1043990" s="67"/>
    </row>
    <row r="1043991" spans="2:2">
      <c r="B1043991" s="67"/>
    </row>
    <row r="1043992" spans="2:2">
      <c r="B1043992" s="67"/>
    </row>
    <row r="1043993" spans="2:2">
      <c r="B1043993" s="67"/>
    </row>
    <row r="1043994" spans="2:2">
      <c r="B1043994" s="67"/>
    </row>
    <row r="1043995" spans="2:2">
      <c r="B1043995" s="67"/>
    </row>
    <row r="1043996" spans="2:2">
      <c r="B1043996" s="67"/>
    </row>
    <row r="1043997" spans="2:2">
      <c r="B1043997" s="67"/>
    </row>
    <row r="1043998" spans="2:2">
      <c r="B1043998" s="67"/>
    </row>
    <row r="1043999" spans="2:2">
      <c r="B1043999" s="67"/>
    </row>
    <row r="1044000" spans="2:2">
      <c r="B1044000" s="67"/>
    </row>
    <row r="1044001" spans="2:2">
      <c r="B1044001" s="67"/>
    </row>
    <row r="1044002" spans="2:2">
      <c r="B1044002" s="67"/>
    </row>
    <row r="1044003" spans="2:2">
      <c r="B1044003" s="67"/>
    </row>
    <row r="1044004" spans="2:2">
      <c r="B1044004" s="67"/>
    </row>
    <row r="1044005" spans="2:2">
      <c r="B1044005" s="67"/>
    </row>
    <row r="1044006" spans="2:2">
      <c r="B1044006" s="67"/>
    </row>
    <row r="1044007" spans="2:2">
      <c r="B1044007" s="67"/>
    </row>
    <row r="1044008" spans="2:2">
      <c r="B1044008" s="67"/>
    </row>
    <row r="1044009" spans="2:2">
      <c r="B1044009" s="67"/>
    </row>
    <row r="1044010" spans="2:2">
      <c r="B1044010" s="67"/>
    </row>
    <row r="1044011" spans="2:2">
      <c r="B1044011" s="67"/>
    </row>
    <row r="1044012" spans="2:2">
      <c r="B1044012" s="67"/>
    </row>
    <row r="1044013" spans="2:2">
      <c r="B1044013" s="67"/>
    </row>
    <row r="1044014" spans="2:2">
      <c r="B1044014" s="67"/>
    </row>
    <row r="1044015" spans="2:2">
      <c r="B1044015" s="67"/>
    </row>
    <row r="1044016" spans="2:2">
      <c r="B1044016" s="67"/>
    </row>
    <row r="1044017" spans="2:2">
      <c r="B1044017" s="67"/>
    </row>
    <row r="1044018" spans="2:2">
      <c r="B1044018" s="67"/>
    </row>
    <row r="1044019" spans="2:2">
      <c r="B1044019" s="67"/>
    </row>
    <row r="1044020" spans="2:2">
      <c r="B1044020" s="67"/>
    </row>
    <row r="1044021" spans="2:2">
      <c r="B1044021" s="67"/>
    </row>
    <row r="1044022" spans="2:2">
      <c r="B1044022" s="67"/>
    </row>
    <row r="1044023" spans="2:2">
      <c r="B1044023" s="67"/>
    </row>
    <row r="1044024" spans="2:2">
      <c r="B1044024" s="67"/>
    </row>
    <row r="1044025" spans="2:2">
      <c r="B1044025" s="67"/>
    </row>
    <row r="1044026" spans="2:2">
      <c r="B1044026" s="67"/>
    </row>
    <row r="1044027" spans="2:2">
      <c r="B1044027" s="67"/>
    </row>
    <row r="1044028" spans="2:2">
      <c r="B1044028" s="67"/>
    </row>
    <row r="1044029" spans="2:2">
      <c r="B1044029" s="67"/>
    </row>
    <row r="1044030" spans="2:2">
      <c r="B1044030" s="67"/>
    </row>
    <row r="1044031" spans="2:2">
      <c r="B1044031" s="67"/>
    </row>
    <row r="1044032" spans="2:2">
      <c r="B1044032" s="67"/>
    </row>
    <row r="1044033" spans="2:2">
      <c r="B1044033" s="67"/>
    </row>
    <row r="1044034" spans="2:2">
      <c r="B1044034" s="67"/>
    </row>
    <row r="1044035" spans="2:2">
      <c r="B1044035" s="67"/>
    </row>
    <row r="1044036" spans="2:2">
      <c r="B1044036" s="67"/>
    </row>
    <row r="1044037" spans="2:2">
      <c r="B1044037" s="67"/>
    </row>
    <row r="1044038" spans="2:2">
      <c r="B1044038" s="67"/>
    </row>
    <row r="1044039" spans="2:2">
      <c r="B1044039" s="67"/>
    </row>
    <row r="1044040" spans="2:2">
      <c r="B1044040" s="67"/>
    </row>
    <row r="1044041" spans="2:2">
      <c r="B1044041" s="67"/>
    </row>
    <row r="1044042" spans="2:2">
      <c r="B1044042" s="67"/>
    </row>
    <row r="1044043" spans="2:2">
      <c r="B1044043" s="67"/>
    </row>
    <row r="1044044" spans="2:2">
      <c r="B1044044" s="67"/>
    </row>
    <row r="1044045" spans="2:2">
      <c r="B1044045" s="67"/>
    </row>
    <row r="1044046" spans="2:2">
      <c r="B1044046" s="67"/>
    </row>
    <row r="1044047" spans="2:2">
      <c r="B1044047" s="67"/>
    </row>
    <row r="1044048" spans="2:2">
      <c r="B1044048" s="67"/>
    </row>
    <row r="1044049" spans="2:2">
      <c r="B1044049" s="67"/>
    </row>
    <row r="1044050" spans="2:2">
      <c r="B1044050" s="67"/>
    </row>
    <row r="1044051" spans="2:2">
      <c r="B1044051" s="67"/>
    </row>
    <row r="1044052" spans="2:2">
      <c r="B1044052" s="67"/>
    </row>
    <row r="1044053" spans="2:2">
      <c r="B1044053" s="67"/>
    </row>
    <row r="1044054" spans="2:2">
      <c r="B1044054" s="67"/>
    </row>
    <row r="1044055" spans="2:2">
      <c r="B1044055" s="67"/>
    </row>
    <row r="1044056" spans="2:2">
      <c r="B1044056" s="67"/>
    </row>
    <row r="1044057" spans="2:2">
      <c r="B1044057" s="67"/>
    </row>
    <row r="1044058" spans="2:2">
      <c r="B1044058" s="67"/>
    </row>
    <row r="1044059" spans="2:2">
      <c r="B1044059" s="67"/>
    </row>
    <row r="1044060" spans="2:2">
      <c r="B1044060" s="67"/>
    </row>
    <row r="1044061" spans="2:2">
      <c r="B1044061" s="67"/>
    </row>
    <row r="1044062" spans="2:2">
      <c r="B1044062" s="67"/>
    </row>
    <row r="1044063" spans="2:2">
      <c r="B1044063" s="67"/>
    </row>
    <row r="1044064" spans="2:2">
      <c r="B1044064" s="67"/>
    </row>
    <row r="1044065" spans="2:2">
      <c r="B1044065" s="67"/>
    </row>
    <row r="1044066" spans="2:2">
      <c r="B1044066" s="67"/>
    </row>
    <row r="1044067" spans="2:2">
      <c r="B1044067" s="67"/>
    </row>
    <row r="1044068" spans="2:2">
      <c r="B1044068" s="67"/>
    </row>
    <row r="1044069" spans="2:2">
      <c r="B1044069" s="67"/>
    </row>
    <row r="1044070" spans="2:2">
      <c r="B1044070" s="67"/>
    </row>
    <row r="1044071" spans="2:2">
      <c r="B1044071" s="67"/>
    </row>
    <row r="1044072" spans="2:2">
      <c r="B1044072" s="67"/>
    </row>
    <row r="1044073" spans="2:2">
      <c r="B1044073" s="67"/>
    </row>
    <row r="1044074" spans="2:2">
      <c r="B1044074" s="67"/>
    </row>
    <row r="1044075" spans="2:2">
      <c r="B1044075" s="67"/>
    </row>
    <row r="1044076" spans="2:2">
      <c r="B1044076" s="67"/>
    </row>
    <row r="1044077" spans="2:2">
      <c r="B1044077" s="67"/>
    </row>
    <row r="1044078" spans="2:2">
      <c r="B1044078" s="67"/>
    </row>
    <row r="1044079" spans="2:2">
      <c r="B1044079" s="67"/>
    </row>
    <row r="1044080" spans="2:2">
      <c r="B1044080" s="67"/>
    </row>
    <row r="1044081" spans="2:2">
      <c r="B1044081" s="67"/>
    </row>
    <row r="1044082" spans="2:2">
      <c r="B1044082" s="67"/>
    </row>
    <row r="1044083" spans="2:2">
      <c r="B1044083" s="67"/>
    </row>
    <row r="1044084" spans="2:2">
      <c r="B1044084" s="67"/>
    </row>
    <row r="1044085" spans="2:2">
      <c r="B1044085" s="67"/>
    </row>
    <row r="1044086" spans="2:2">
      <c r="B1044086" s="67"/>
    </row>
    <row r="1044087" spans="2:2">
      <c r="B1044087" s="67"/>
    </row>
    <row r="1044088" spans="2:2">
      <c r="B1044088" s="67"/>
    </row>
    <row r="1044089" spans="2:2">
      <c r="B1044089" s="67"/>
    </row>
    <row r="1044090" spans="2:2">
      <c r="B1044090" s="67"/>
    </row>
    <row r="1044091" spans="2:2">
      <c r="B1044091" s="67"/>
    </row>
    <row r="1044092" spans="2:2">
      <c r="B1044092" s="67"/>
    </row>
    <row r="1044093" spans="2:2">
      <c r="B1044093" s="67"/>
    </row>
    <row r="1044094" spans="2:2">
      <c r="B1044094" s="67"/>
    </row>
    <row r="1044095" spans="2:2">
      <c r="B1044095" s="67"/>
    </row>
    <row r="1044096" spans="2:2">
      <c r="B1044096" s="67"/>
    </row>
    <row r="1044097" spans="2:2">
      <c r="B1044097" s="67"/>
    </row>
    <row r="1044098" spans="2:2">
      <c r="B1044098" s="67"/>
    </row>
    <row r="1044099" spans="2:2">
      <c r="B1044099" s="67"/>
    </row>
    <row r="1044100" spans="2:2">
      <c r="B1044100" s="67"/>
    </row>
    <row r="1044101" spans="2:2">
      <c r="B1044101" s="67"/>
    </row>
    <row r="1044102" spans="2:2">
      <c r="B1044102" s="67"/>
    </row>
    <row r="1044103" spans="2:2">
      <c r="B1044103" s="67"/>
    </row>
    <row r="1044104" spans="2:2">
      <c r="B1044104" s="67"/>
    </row>
    <row r="1044105" spans="2:2">
      <c r="B1044105" s="67"/>
    </row>
    <row r="1044106" spans="2:2">
      <c r="B1044106" s="67"/>
    </row>
    <row r="1044107" spans="2:2">
      <c r="B1044107" s="67"/>
    </row>
    <row r="1044108" spans="2:2">
      <c r="B1044108" s="67"/>
    </row>
    <row r="1044109" spans="2:2">
      <c r="B1044109" s="67"/>
    </row>
    <row r="1044110" spans="2:2">
      <c r="B1044110" s="67"/>
    </row>
    <row r="1044111" spans="2:2">
      <c r="B1044111" s="67"/>
    </row>
    <row r="1044112" spans="2:2">
      <c r="B1044112" s="67"/>
    </row>
    <row r="1044113" spans="2:2">
      <c r="B1044113" s="67"/>
    </row>
    <row r="1044114" spans="2:2">
      <c r="B1044114" s="67"/>
    </row>
    <row r="1044115" spans="2:2">
      <c r="B1044115" s="67"/>
    </row>
    <row r="1044116" spans="2:2">
      <c r="B1044116" s="67"/>
    </row>
    <row r="1044117" spans="2:2">
      <c r="B1044117" s="67"/>
    </row>
    <row r="1044118" spans="2:2">
      <c r="B1044118" s="67"/>
    </row>
    <row r="1044119" spans="2:2">
      <c r="B1044119" s="67"/>
    </row>
    <row r="1044120" spans="2:2">
      <c r="B1044120" s="67"/>
    </row>
    <row r="1044121" spans="2:2">
      <c r="B1044121" s="67"/>
    </row>
    <row r="1044122" spans="2:2">
      <c r="B1044122" s="67"/>
    </row>
    <row r="1044123" spans="2:2">
      <c r="B1044123" s="67"/>
    </row>
    <row r="1044124" spans="2:2">
      <c r="B1044124" s="67"/>
    </row>
    <row r="1044125" spans="2:2">
      <c r="B1044125" s="67"/>
    </row>
    <row r="1044126" spans="2:2">
      <c r="B1044126" s="67"/>
    </row>
    <row r="1044127" spans="2:2">
      <c r="B1044127" s="67"/>
    </row>
    <row r="1044128" spans="2:2">
      <c r="B1044128" s="67"/>
    </row>
    <row r="1044129" spans="2:2">
      <c r="B1044129" s="67"/>
    </row>
    <row r="1044130" spans="2:2">
      <c r="B1044130" s="67"/>
    </row>
    <row r="1044131" spans="2:2">
      <c r="B1044131" s="67"/>
    </row>
    <row r="1044132" spans="2:2">
      <c r="B1044132" s="67"/>
    </row>
    <row r="1044133" spans="2:2">
      <c r="B1044133" s="67"/>
    </row>
    <row r="1044134" spans="2:2">
      <c r="B1044134" s="67"/>
    </row>
    <row r="1044135" spans="2:2">
      <c r="B1044135" s="67"/>
    </row>
    <row r="1044136" spans="2:2">
      <c r="B1044136" s="67"/>
    </row>
    <row r="1044137" spans="2:2">
      <c r="B1044137" s="67"/>
    </row>
    <row r="1044138" spans="2:2">
      <c r="B1044138" s="67"/>
    </row>
    <row r="1044139" spans="2:2">
      <c r="B1044139" s="67"/>
    </row>
    <row r="1044140" spans="2:2">
      <c r="B1044140" s="67"/>
    </row>
    <row r="1044141" spans="2:2">
      <c r="B1044141" s="67"/>
    </row>
    <row r="1044142" spans="2:2">
      <c r="B1044142" s="67"/>
    </row>
    <row r="1044143" spans="2:2">
      <c r="B1044143" s="67"/>
    </row>
    <row r="1044144" spans="2:2">
      <c r="B1044144" s="67"/>
    </row>
    <row r="1044145" spans="2:2">
      <c r="B1044145" s="67"/>
    </row>
    <row r="1044146" spans="2:2">
      <c r="B1044146" s="67"/>
    </row>
    <row r="1044147" spans="2:2">
      <c r="B1044147" s="67"/>
    </row>
    <row r="1044148" spans="2:2">
      <c r="B1044148" s="67"/>
    </row>
    <row r="1044149" spans="2:2">
      <c r="B1044149" s="67"/>
    </row>
    <row r="1044150" spans="2:2">
      <c r="B1044150" s="67"/>
    </row>
    <row r="1044151" spans="2:2">
      <c r="B1044151" s="67"/>
    </row>
    <row r="1044152" spans="2:2">
      <c r="B1044152" s="67"/>
    </row>
    <row r="1044153" spans="2:2">
      <c r="B1044153" s="67"/>
    </row>
    <row r="1044154" spans="2:2">
      <c r="B1044154" s="67"/>
    </row>
    <row r="1044155" spans="2:2">
      <c r="B1044155" s="67"/>
    </row>
    <row r="1044156" spans="2:2">
      <c r="B1044156" s="67"/>
    </row>
    <row r="1044157" spans="2:2">
      <c r="B1044157" s="67"/>
    </row>
    <row r="1044158" spans="2:2">
      <c r="B1044158" s="67"/>
    </row>
    <row r="1044159" spans="2:2">
      <c r="B1044159" s="67"/>
    </row>
    <row r="1044160" spans="2:2">
      <c r="B1044160" s="67"/>
    </row>
    <row r="1044161" spans="2:2">
      <c r="B1044161" s="67"/>
    </row>
    <row r="1044162" spans="2:2">
      <c r="B1044162" s="67"/>
    </row>
    <row r="1044163" spans="2:2">
      <c r="B1044163" s="67"/>
    </row>
    <row r="1044164" spans="2:2">
      <c r="B1044164" s="67"/>
    </row>
    <row r="1044165" spans="2:2">
      <c r="B1044165" s="67"/>
    </row>
    <row r="1044166" spans="2:2">
      <c r="B1044166" s="67"/>
    </row>
    <row r="1044167" spans="2:2">
      <c r="B1044167" s="67"/>
    </row>
    <row r="1044168" spans="2:2">
      <c r="B1044168" s="67"/>
    </row>
    <row r="1044169" spans="2:2">
      <c r="B1044169" s="67"/>
    </row>
    <row r="1044170" spans="2:2">
      <c r="B1044170" s="67"/>
    </row>
    <row r="1044171" spans="2:2">
      <c r="B1044171" s="67"/>
    </row>
    <row r="1044172" spans="2:2">
      <c r="B1044172" s="67"/>
    </row>
    <row r="1044173" spans="2:2">
      <c r="B1044173" s="67"/>
    </row>
    <row r="1044174" spans="2:2">
      <c r="B1044174" s="67"/>
    </row>
    <row r="1044175" spans="2:2">
      <c r="B1044175" s="67"/>
    </row>
    <row r="1044176" spans="2:2">
      <c r="B1044176" s="67"/>
    </row>
    <row r="1044177" spans="2:2">
      <c r="B1044177" s="67"/>
    </row>
    <row r="1044178" spans="2:2">
      <c r="B1044178" s="67"/>
    </row>
    <row r="1044179" spans="2:2">
      <c r="B1044179" s="67"/>
    </row>
    <row r="1044180" spans="2:2">
      <c r="B1044180" s="67"/>
    </row>
    <row r="1044181" spans="2:2">
      <c r="B1044181" s="67"/>
    </row>
    <row r="1044182" spans="2:2">
      <c r="B1044182" s="67"/>
    </row>
    <row r="1044183" spans="2:2">
      <c r="B1044183" s="67"/>
    </row>
    <row r="1044184" spans="2:2">
      <c r="B1044184" s="67"/>
    </row>
    <row r="1044185" spans="2:2">
      <c r="B1044185" s="67"/>
    </row>
    <row r="1044186" spans="2:2">
      <c r="B1044186" s="67"/>
    </row>
    <row r="1044187" spans="2:2">
      <c r="B1044187" s="67"/>
    </row>
    <row r="1044188" spans="2:2">
      <c r="B1044188" s="67"/>
    </row>
    <row r="1044189" spans="2:2">
      <c r="B1044189" s="67"/>
    </row>
    <row r="1044190" spans="2:2">
      <c r="B1044190" s="67"/>
    </row>
    <row r="1044191" spans="2:2">
      <c r="B1044191" s="67"/>
    </row>
    <row r="1044192" spans="2:2">
      <c r="B1044192" s="67"/>
    </row>
    <row r="1044193" spans="2:2">
      <c r="B1044193" s="67"/>
    </row>
    <row r="1044194" spans="2:2">
      <c r="B1044194" s="67"/>
    </row>
    <row r="1044195" spans="2:2">
      <c r="B1044195" s="67"/>
    </row>
    <row r="1044196" spans="2:2">
      <c r="B1044196" s="67"/>
    </row>
    <row r="1044197" spans="2:2">
      <c r="B1044197" s="67"/>
    </row>
    <row r="1044198" spans="2:2">
      <c r="B1044198" s="67"/>
    </row>
    <row r="1044199" spans="2:2">
      <c r="B1044199" s="67"/>
    </row>
    <row r="1044200" spans="2:2">
      <c r="B1044200" s="67"/>
    </row>
    <row r="1044201" spans="2:2">
      <c r="B1044201" s="67"/>
    </row>
    <row r="1044202" spans="2:2">
      <c r="B1044202" s="67"/>
    </row>
    <row r="1044203" spans="2:2">
      <c r="B1044203" s="67"/>
    </row>
    <row r="1044204" spans="2:2">
      <c r="B1044204" s="67"/>
    </row>
    <row r="1044205" spans="2:2">
      <c r="B1044205" s="67"/>
    </row>
    <row r="1044206" spans="2:2">
      <c r="B1044206" s="67"/>
    </row>
    <row r="1044207" spans="2:2">
      <c r="B1044207" s="67"/>
    </row>
    <row r="1044208" spans="2:2">
      <c r="B1044208" s="67"/>
    </row>
    <row r="1044209" spans="2:2">
      <c r="B1044209" s="67"/>
    </row>
    <row r="1044210" spans="2:2">
      <c r="B1044210" s="67"/>
    </row>
    <row r="1044211" spans="2:2">
      <c r="B1044211" s="67"/>
    </row>
    <row r="1044212" spans="2:2">
      <c r="B1044212" s="67"/>
    </row>
    <row r="1044213" spans="2:2">
      <c r="B1044213" s="67"/>
    </row>
    <row r="1044214" spans="2:2">
      <c r="B1044214" s="67"/>
    </row>
    <row r="1044215" spans="2:2">
      <c r="B1044215" s="67"/>
    </row>
    <row r="1044216" spans="2:2">
      <c r="B1044216" s="67"/>
    </row>
    <row r="1044217" spans="2:2">
      <c r="B1044217" s="67"/>
    </row>
    <row r="1044218" spans="2:2">
      <c r="B1044218" s="67"/>
    </row>
    <row r="1044219" spans="2:2">
      <c r="B1044219" s="67"/>
    </row>
    <row r="1044220" spans="2:2">
      <c r="B1044220" s="67"/>
    </row>
    <row r="1044221" spans="2:2">
      <c r="B1044221" s="67"/>
    </row>
    <row r="1044222" spans="2:2">
      <c r="B1044222" s="67"/>
    </row>
    <row r="1044223" spans="2:2">
      <c r="B1044223" s="67"/>
    </row>
    <row r="1044224" spans="2:2">
      <c r="B1044224" s="67"/>
    </row>
    <row r="1044225" spans="2:2">
      <c r="B1044225" s="67"/>
    </row>
    <row r="1044226" spans="2:2">
      <c r="B1044226" s="67"/>
    </row>
    <row r="1044227" spans="2:2">
      <c r="B1044227" s="67"/>
    </row>
    <row r="1044228" spans="2:2">
      <c r="B1044228" s="67"/>
    </row>
    <row r="1044229" spans="2:2">
      <c r="B1044229" s="67"/>
    </row>
    <row r="1044230" spans="2:2">
      <c r="B1044230" s="67"/>
    </row>
    <row r="1044231" spans="2:2">
      <c r="B1044231" s="67"/>
    </row>
    <row r="1044232" spans="2:2">
      <c r="B1044232" s="67"/>
    </row>
    <row r="1044233" spans="2:2">
      <c r="B1044233" s="67"/>
    </row>
    <row r="1044234" spans="2:2">
      <c r="B1044234" s="67"/>
    </row>
    <row r="1044235" spans="2:2">
      <c r="B1044235" s="67"/>
    </row>
    <row r="1044236" spans="2:2">
      <c r="B1044236" s="67"/>
    </row>
    <row r="1044237" spans="2:2">
      <c r="B1044237" s="67"/>
    </row>
    <row r="1044238" spans="2:2">
      <c r="B1044238" s="67"/>
    </row>
    <row r="1044239" spans="2:2">
      <c r="B1044239" s="67"/>
    </row>
    <row r="1044240" spans="2:2">
      <c r="B1044240" s="67"/>
    </row>
    <row r="1044241" spans="2:2">
      <c r="B1044241" s="67"/>
    </row>
    <row r="1044242" spans="2:2">
      <c r="B1044242" s="67"/>
    </row>
    <row r="1044243" spans="2:2">
      <c r="B1044243" s="67"/>
    </row>
    <row r="1044244" spans="2:2">
      <c r="B1044244" s="67"/>
    </row>
    <row r="1044245" spans="2:2">
      <c r="B1044245" s="67"/>
    </row>
    <row r="1044246" spans="2:2">
      <c r="B1044246" s="67"/>
    </row>
    <row r="1044247" spans="2:2">
      <c r="B1044247" s="67"/>
    </row>
    <row r="1044248" spans="2:2">
      <c r="B1044248" s="67"/>
    </row>
    <row r="1044249" spans="2:2">
      <c r="B1044249" s="67"/>
    </row>
    <row r="1044250" spans="2:2">
      <c r="B1044250" s="67"/>
    </row>
    <row r="1044251" spans="2:2">
      <c r="B1044251" s="67"/>
    </row>
    <row r="1044252" spans="2:2">
      <c r="B1044252" s="67"/>
    </row>
    <row r="1044253" spans="2:2">
      <c r="B1044253" s="67"/>
    </row>
    <row r="1044254" spans="2:2">
      <c r="B1044254" s="67"/>
    </row>
    <row r="1044255" spans="2:2">
      <c r="B1044255" s="67"/>
    </row>
    <row r="1044256" spans="2:2">
      <c r="B1044256" s="67"/>
    </row>
    <row r="1044257" spans="2:2">
      <c r="B1044257" s="67"/>
    </row>
    <row r="1044258" spans="2:2">
      <c r="B1044258" s="67"/>
    </row>
    <row r="1044259" spans="2:2">
      <c r="B1044259" s="67"/>
    </row>
    <row r="1044260" spans="2:2">
      <c r="B1044260" s="67"/>
    </row>
    <row r="1044261" spans="2:2">
      <c r="B1044261" s="67"/>
    </row>
    <row r="1044262" spans="2:2">
      <c r="B1044262" s="67"/>
    </row>
    <row r="1044263" spans="2:2">
      <c r="B1044263" s="67"/>
    </row>
    <row r="1044264" spans="2:2">
      <c r="B1044264" s="67"/>
    </row>
    <row r="1044265" spans="2:2">
      <c r="B1044265" s="67"/>
    </row>
    <row r="1044266" spans="2:2">
      <c r="B1044266" s="67"/>
    </row>
    <row r="1044267" spans="2:2">
      <c r="B1044267" s="67"/>
    </row>
    <row r="1044268" spans="2:2">
      <c r="B1044268" s="67"/>
    </row>
    <row r="1044269" spans="2:2">
      <c r="B1044269" s="67"/>
    </row>
    <row r="1044270" spans="2:2">
      <c r="B1044270" s="67"/>
    </row>
    <row r="1044271" spans="2:2">
      <c r="B1044271" s="67"/>
    </row>
    <row r="1044272" spans="2:2">
      <c r="B1044272" s="67"/>
    </row>
    <row r="1044273" spans="2:2">
      <c r="B1044273" s="67"/>
    </row>
    <row r="1044274" spans="2:2">
      <c r="B1044274" s="67"/>
    </row>
    <row r="1044275" spans="2:2">
      <c r="B1044275" s="67"/>
    </row>
    <row r="1044276" spans="2:2">
      <c r="B1044276" s="67"/>
    </row>
    <row r="1044277" spans="2:2">
      <c r="B1044277" s="67"/>
    </row>
    <row r="1044278" spans="2:2">
      <c r="B1044278" s="67"/>
    </row>
    <row r="1044279" spans="2:2">
      <c r="B1044279" s="67"/>
    </row>
    <row r="1044280" spans="2:2">
      <c r="B1044280" s="67"/>
    </row>
    <row r="1044281" spans="2:2">
      <c r="B1044281" s="67"/>
    </row>
    <row r="1044282" spans="2:2">
      <c r="B1044282" s="67"/>
    </row>
    <row r="1044283" spans="2:2">
      <c r="B1044283" s="67"/>
    </row>
    <row r="1044284" spans="2:2">
      <c r="B1044284" s="67"/>
    </row>
    <row r="1044285" spans="2:2">
      <c r="B1044285" s="67"/>
    </row>
    <row r="1044286" spans="2:2">
      <c r="B1044286" s="67"/>
    </row>
    <row r="1044287" spans="2:2">
      <c r="B1044287" s="67"/>
    </row>
    <row r="1044288" spans="2:2">
      <c r="B1044288" s="67"/>
    </row>
    <row r="1044289" spans="2:2">
      <c r="B1044289" s="67"/>
    </row>
    <row r="1044290" spans="2:2">
      <c r="B1044290" s="67"/>
    </row>
    <row r="1044291" spans="2:2">
      <c r="B1044291" s="67"/>
    </row>
    <row r="1044292" spans="2:2">
      <c r="B1044292" s="67"/>
    </row>
    <row r="1044293" spans="2:2">
      <c r="B1044293" s="67"/>
    </row>
    <row r="1044294" spans="2:2">
      <c r="B1044294" s="67"/>
    </row>
    <row r="1044295" spans="2:2">
      <c r="B1044295" s="67"/>
    </row>
    <row r="1044296" spans="2:2">
      <c r="B1044296" s="67"/>
    </row>
    <row r="1044297" spans="2:2">
      <c r="B1044297" s="67"/>
    </row>
    <row r="1044298" spans="2:2">
      <c r="B1044298" s="67"/>
    </row>
    <row r="1044299" spans="2:2">
      <c r="B1044299" s="67"/>
    </row>
    <row r="1044300" spans="2:2">
      <c r="B1044300" s="67"/>
    </row>
    <row r="1044301" spans="2:2">
      <c r="B1044301" s="67"/>
    </row>
    <row r="1044302" spans="2:2">
      <c r="B1044302" s="67"/>
    </row>
    <row r="1044303" spans="2:2">
      <c r="B1044303" s="67"/>
    </row>
    <row r="1044304" spans="2:2">
      <c r="B1044304" s="67"/>
    </row>
    <row r="1044305" spans="2:2">
      <c r="B1044305" s="67"/>
    </row>
    <row r="1044306" spans="2:2">
      <c r="B1044306" s="67"/>
    </row>
    <row r="1044307" spans="2:2">
      <c r="B1044307" s="67"/>
    </row>
    <row r="1044308" spans="2:2">
      <c r="B1044308" s="67"/>
    </row>
    <row r="1044309" spans="2:2">
      <c r="B1044309" s="67"/>
    </row>
    <row r="1044310" spans="2:2">
      <c r="B1044310" s="67"/>
    </row>
    <row r="1044311" spans="2:2">
      <c r="B1044311" s="67"/>
    </row>
    <row r="1044312" spans="2:2">
      <c r="B1044312" s="67"/>
    </row>
    <row r="1044313" spans="2:2">
      <c r="B1044313" s="67"/>
    </row>
    <row r="1044314" spans="2:2">
      <c r="B1044314" s="67"/>
    </row>
    <row r="1044315" spans="2:2">
      <c r="B1044315" s="67"/>
    </row>
    <row r="1044316" spans="2:2">
      <c r="B1044316" s="67"/>
    </row>
    <row r="1044317" spans="2:2">
      <c r="B1044317" s="67"/>
    </row>
    <row r="1044318" spans="2:2">
      <c r="B1044318" s="67"/>
    </row>
    <row r="1044319" spans="2:2">
      <c r="B1044319" s="67"/>
    </row>
    <row r="1044320" spans="2:2">
      <c r="B1044320" s="67"/>
    </row>
    <row r="1044321" spans="2:2">
      <c r="B1044321" s="67"/>
    </row>
    <row r="1044322" spans="2:2">
      <c r="B1044322" s="67"/>
    </row>
    <row r="1044323" spans="2:2">
      <c r="B1044323" s="67"/>
    </row>
    <row r="1044324" spans="2:2">
      <c r="B1044324" s="67"/>
    </row>
    <row r="1044325" spans="2:2">
      <c r="B1044325" s="67"/>
    </row>
    <row r="1044326" spans="2:2">
      <c r="B1044326" s="67"/>
    </row>
    <row r="1044327" spans="2:2">
      <c r="B1044327" s="67"/>
    </row>
    <row r="1044328" spans="2:2">
      <c r="B1044328" s="67"/>
    </row>
    <row r="1044329" spans="2:2">
      <c r="B1044329" s="67"/>
    </row>
    <row r="1044330" spans="2:2">
      <c r="B1044330" s="67"/>
    </row>
    <row r="1044331" spans="2:2">
      <c r="B1044331" s="67"/>
    </row>
    <row r="1044332" spans="2:2">
      <c r="B1044332" s="67"/>
    </row>
    <row r="1044333" spans="2:2">
      <c r="B1044333" s="67"/>
    </row>
    <row r="1044334" spans="2:2">
      <c r="B1044334" s="67"/>
    </row>
    <row r="1044335" spans="2:2">
      <c r="B1044335" s="67"/>
    </row>
    <row r="1044336" spans="2:2">
      <c r="B1044336" s="67"/>
    </row>
    <row r="1044337" spans="2:2">
      <c r="B1044337" s="67"/>
    </row>
    <row r="1044338" spans="2:2">
      <c r="B1044338" s="67"/>
    </row>
    <row r="1044339" spans="2:2">
      <c r="B1044339" s="67"/>
    </row>
    <row r="1044340" spans="2:2">
      <c r="B1044340" s="67"/>
    </row>
    <row r="1044341" spans="2:2">
      <c r="B1044341" s="67"/>
    </row>
    <row r="1044342" spans="2:2">
      <c r="B1044342" s="67"/>
    </row>
    <row r="1044343" spans="2:2">
      <c r="B1044343" s="67"/>
    </row>
    <row r="1044344" spans="2:2">
      <c r="B1044344" s="67"/>
    </row>
    <row r="1044345" spans="2:2">
      <c r="B1044345" s="67"/>
    </row>
    <row r="1044346" spans="2:2">
      <c r="B1044346" s="67"/>
    </row>
    <row r="1044347" spans="2:2">
      <c r="B1044347" s="67"/>
    </row>
    <row r="1044348" spans="2:2">
      <c r="B1044348" s="67"/>
    </row>
    <row r="1044349" spans="2:2">
      <c r="B1044349" s="67"/>
    </row>
    <row r="1044350" spans="2:2">
      <c r="B1044350" s="67"/>
    </row>
    <row r="1044351" spans="2:2">
      <c r="B1044351" s="67"/>
    </row>
    <row r="1044352" spans="2:2">
      <c r="B1044352" s="67"/>
    </row>
    <row r="1044353" spans="2:2">
      <c r="B1044353" s="67"/>
    </row>
    <row r="1044354" spans="2:2">
      <c r="B1044354" s="67"/>
    </row>
    <row r="1044355" spans="2:2">
      <c r="B1044355" s="67"/>
    </row>
    <row r="1044356" spans="2:2">
      <c r="B1044356" s="67"/>
    </row>
    <row r="1044357" spans="2:2">
      <c r="B1044357" s="67"/>
    </row>
    <row r="1044358" spans="2:2">
      <c r="B1044358" s="67"/>
    </row>
    <row r="1044359" spans="2:2">
      <c r="B1044359" s="67"/>
    </row>
    <row r="1044360" spans="2:2">
      <c r="B1044360" s="67"/>
    </row>
    <row r="1044361" spans="2:2">
      <c r="B1044361" s="67"/>
    </row>
    <row r="1044362" spans="2:2">
      <c r="B1044362" s="67"/>
    </row>
    <row r="1044363" spans="2:2">
      <c r="B1044363" s="67"/>
    </row>
    <row r="1044364" spans="2:2">
      <c r="B1044364" s="67"/>
    </row>
    <row r="1044365" spans="2:2">
      <c r="B1044365" s="67"/>
    </row>
    <row r="1044366" spans="2:2">
      <c r="B1044366" s="67"/>
    </row>
    <row r="1044367" spans="2:2">
      <c r="B1044367" s="67"/>
    </row>
    <row r="1044368" spans="2:2">
      <c r="B1044368" s="67"/>
    </row>
    <row r="1044369" spans="2:2">
      <c r="B1044369" s="67"/>
    </row>
    <row r="1044370" spans="2:2">
      <c r="B1044370" s="67"/>
    </row>
    <row r="1044371" spans="2:2">
      <c r="B1044371" s="67"/>
    </row>
    <row r="1044372" spans="2:2">
      <c r="B1044372" s="67"/>
    </row>
    <row r="1044373" spans="2:2">
      <c r="B1044373" s="67"/>
    </row>
    <row r="1044374" spans="2:2">
      <c r="B1044374" s="67"/>
    </row>
    <row r="1044375" spans="2:2">
      <c r="B1044375" s="67"/>
    </row>
    <row r="1044376" spans="2:2">
      <c r="B1044376" s="67"/>
    </row>
    <row r="1044377" spans="2:2">
      <c r="B1044377" s="67"/>
    </row>
    <row r="1044378" spans="2:2">
      <c r="B1044378" s="67"/>
    </row>
    <row r="1044379" spans="2:2">
      <c r="B1044379" s="67"/>
    </row>
    <row r="1044380" spans="2:2">
      <c r="B1044380" s="67"/>
    </row>
    <row r="1044381" spans="2:2">
      <c r="B1044381" s="67"/>
    </row>
    <row r="1044382" spans="2:2">
      <c r="B1044382" s="67"/>
    </row>
    <row r="1044383" spans="2:2">
      <c r="B1044383" s="67"/>
    </row>
    <row r="1044384" spans="2:2">
      <c r="B1044384" s="67"/>
    </row>
    <row r="1044385" spans="2:2">
      <c r="B1044385" s="67"/>
    </row>
    <row r="1044386" spans="2:2">
      <c r="B1044386" s="67"/>
    </row>
    <row r="1044387" spans="2:2">
      <c r="B1044387" s="67"/>
    </row>
    <row r="1044388" spans="2:2">
      <c r="B1044388" s="67"/>
    </row>
    <row r="1044389" spans="2:2">
      <c r="B1044389" s="67"/>
    </row>
    <row r="1044390" spans="2:2">
      <c r="B1044390" s="67"/>
    </row>
    <row r="1044391" spans="2:2">
      <c r="B1044391" s="67"/>
    </row>
    <row r="1044392" spans="2:2">
      <c r="B1044392" s="67"/>
    </row>
    <row r="1044393" spans="2:2">
      <c r="B1044393" s="67"/>
    </row>
    <row r="1044394" spans="2:2">
      <c r="B1044394" s="67"/>
    </row>
    <row r="1044395" spans="2:2">
      <c r="B1044395" s="67"/>
    </row>
    <row r="1044396" spans="2:2">
      <c r="B1044396" s="67"/>
    </row>
    <row r="1044397" spans="2:2">
      <c r="B1044397" s="67"/>
    </row>
    <row r="1044398" spans="2:2">
      <c r="B1044398" s="67"/>
    </row>
    <row r="1044399" spans="2:2">
      <c r="B1044399" s="67"/>
    </row>
    <row r="1044400" spans="2:2">
      <c r="B1044400" s="67"/>
    </row>
    <row r="1044401" spans="2:2">
      <c r="B1044401" s="67"/>
    </row>
    <row r="1044402" spans="2:2">
      <c r="B1044402" s="67"/>
    </row>
    <row r="1044403" spans="2:2">
      <c r="B1044403" s="67"/>
    </row>
    <row r="1044404" spans="2:2">
      <c r="B1044404" s="67"/>
    </row>
    <row r="1044405" spans="2:2">
      <c r="B1044405" s="67"/>
    </row>
    <row r="1044406" spans="2:2">
      <c r="B1044406" s="67"/>
    </row>
    <row r="1044407" spans="2:2">
      <c r="B1044407" s="67"/>
    </row>
    <row r="1044408" spans="2:2">
      <c r="B1044408" s="67"/>
    </row>
    <row r="1044409" spans="2:2">
      <c r="B1044409" s="67"/>
    </row>
    <row r="1044410" spans="2:2">
      <c r="B1044410" s="67"/>
    </row>
    <row r="1044411" spans="2:2">
      <c r="B1044411" s="67"/>
    </row>
    <row r="1044412" spans="2:2">
      <c r="B1044412" s="67"/>
    </row>
    <row r="1044413" spans="2:2">
      <c r="B1044413" s="67"/>
    </row>
    <row r="1044414" spans="2:2">
      <c r="B1044414" s="67"/>
    </row>
    <row r="1044415" spans="2:2">
      <c r="B1044415" s="67"/>
    </row>
    <row r="1044416" spans="2:2">
      <c r="B1044416" s="67"/>
    </row>
    <row r="1044417" spans="2:2">
      <c r="B1044417" s="67"/>
    </row>
    <row r="1044418" spans="2:2">
      <c r="B1044418" s="67"/>
    </row>
    <row r="1044419" spans="2:2">
      <c r="B1044419" s="67"/>
    </row>
    <row r="1044420" spans="2:2">
      <c r="B1044420" s="67"/>
    </row>
    <row r="1044421" spans="2:2">
      <c r="B1044421" s="67"/>
    </row>
    <row r="1044422" spans="2:2">
      <c r="B1044422" s="67"/>
    </row>
    <row r="1044423" spans="2:2">
      <c r="B1044423" s="67"/>
    </row>
    <row r="1044424" spans="2:2">
      <c r="B1044424" s="67"/>
    </row>
    <row r="1044425" spans="2:2">
      <c r="B1044425" s="67"/>
    </row>
    <row r="1044426" spans="2:2">
      <c r="B1044426" s="67"/>
    </row>
    <row r="1044427" spans="2:2">
      <c r="B1044427" s="67"/>
    </row>
    <row r="1044428" spans="2:2">
      <c r="B1044428" s="67"/>
    </row>
    <row r="1044429" spans="2:2">
      <c r="B1044429" s="67"/>
    </row>
    <row r="1044430" spans="2:2">
      <c r="B1044430" s="67"/>
    </row>
    <row r="1044431" spans="2:2">
      <c r="B1044431" s="67"/>
    </row>
    <row r="1044432" spans="2:2">
      <c r="B1044432" s="67"/>
    </row>
    <row r="1044433" spans="2:2">
      <c r="B1044433" s="67"/>
    </row>
    <row r="1044434" spans="2:2">
      <c r="B1044434" s="67"/>
    </row>
    <row r="1044435" spans="2:2">
      <c r="B1044435" s="67"/>
    </row>
    <row r="1044436" spans="2:2">
      <c r="B1044436" s="67"/>
    </row>
    <row r="1044437" spans="2:2">
      <c r="B1044437" s="67"/>
    </row>
    <row r="1044438" spans="2:2">
      <c r="B1044438" s="67"/>
    </row>
    <row r="1044439" spans="2:2">
      <c r="B1044439" s="67"/>
    </row>
    <row r="1044440" spans="2:2">
      <c r="B1044440" s="67"/>
    </row>
    <row r="1044441" spans="2:2">
      <c r="B1044441" s="67"/>
    </row>
    <row r="1044442" spans="2:2">
      <c r="B1044442" s="67"/>
    </row>
    <row r="1044443" spans="2:2">
      <c r="B1044443" s="67"/>
    </row>
    <row r="1044444" spans="2:2">
      <c r="B1044444" s="67"/>
    </row>
    <row r="1044445" spans="2:2">
      <c r="B1044445" s="67"/>
    </row>
    <row r="1044446" spans="2:2">
      <c r="B1044446" s="67"/>
    </row>
    <row r="1044447" spans="2:2">
      <c r="B1044447" s="67"/>
    </row>
    <row r="1044448" spans="2:2">
      <c r="B1044448" s="67"/>
    </row>
    <row r="1044449" spans="2:2">
      <c r="B1044449" s="67"/>
    </row>
    <row r="1044450" spans="2:2">
      <c r="B1044450" s="67"/>
    </row>
    <row r="1044451" spans="2:2">
      <c r="B1044451" s="67"/>
    </row>
    <row r="1044452" spans="2:2">
      <c r="B1044452" s="67"/>
    </row>
    <row r="1044453" spans="2:2">
      <c r="B1044453" s="67"/>
    </row>
    <row r="1044454" spans="2:2">
      <c r="B1044454" s="67"/>
    </row>
    <row r="1044455" spans="2:2">
      <c r="B1044455" s="67"/>
    </row>
    <row r="1044456" spans="2:2">
      <c r="B1044456" s="67"/>
    </row>
    <row r="1044457" spans="2:2">
      <c r="B1044457" s="67"/>
    </row>
    <row r="1044458" spans="2:2">
      <c r="B1044458" s="67"/>
    </row>
    <row r="1044459" spans="2:2">
      <c r="B1044459" s="67"/>
    </row>
    <row r="1044460" spans="2:2">
      <c r="B1044460" s="67"/>
    </row>
    <row r="1044461" spans="2:2">
      <c r="B1044461" s="67"/>
    </row>
    <row r="1044462" spans="2:2">
      <c r="B1044462" s="67"/>
    </row>
    <row r="1044463" spans="2:2">
      <c r="B1044463" s="67"/>
    </row>
    <row r="1044464" spans="2:2">
      <c r="B1044464" s="67"/>
    </row>
    <row r="1044465" spans="2:2">
      <c r="B1044465" s="67"/>
    </row>
    <row r="1044466" spans="2:2">
      <c r="B1044466" s="67"/>
    </row>
    <row r="1044467" spans="2:2">
      <c r="B1044467" s="67"/>
    </row>
    <row r="1044468" spans="2:2">
      <c r="B1044468" s="67"/>
    </row>
    <row r="1044469" spans="2:2">
      <c r="B1044469" s="67"/>
    </row>
    <row r="1044470" spans="2:2">
      <c r="B1044470" s="67"/>
    </row>
    <row r="1044471" spans="2:2">
      <c r="B1044471" s="67"/>
    </row>
    <row r="1044472" spans="2:2">
      <c r="B1044472" s="67"/>
    </row>
    <row r="1044473" spans="2:2">
      <c r="B1044473" s="67"/>
    </row>
    <row r="1044474" spans="2:2">
      <c r="B1044474" s="67"/>
    </row>
    <row r="1044475" spans="2:2">
      <c r="B1044475" s="67"/>
    </row>
    <row r="1044476" spans="2:2">
      <c r="B1044476" s="67"/>
    </row>
    <row r="1044477" spans="2:2">
      <c r="B1044477" s="67"/>
    </row>
    <row r="1044478" spans="2:2">
      <c r="B1044478" s="67"/>
    </row>
    <row r="1044479" spans="2:2">
      <c r="B1044479" s="67"/>
    </row>
    <row r="1044480" spans="2:2">
      <c r="B1044480" s="67"/>
    </row>
    <row r="1044481" spans="2:2">
      <c r="B1044481" s="67"/>
    </row>
    <row r="1044482" spans="2:2">
      <c r="B1044482" s="67"/>
    </row>
    <row r="1044483" spans="2:2">
      <c r="B1044483" s="67"/>
    </row>
    <row r="1044484" spans="2:2">
      <c r="B1044484" s="67"/>
    </row>
    <row r="1044485" spans="2:2">
      <c r="B1044485" s="67"/>
    </row>
    <row r="1044486" spans="2:2">
      <c r="B1044486" s="67"/>
    </row>
    <row r="1044487" spans="2:2">
      <c r="B1044487" s="67"/>
    </row>
    <row r="1044488" spans="2:2">
      <c r="B1044488" s="67"/>
    </row>
    <row r="1044489" spans="2:2">
      <c r="B1044489" s="67"/>
    </row>
    <row r="1044490" spans="2:2">
      <c r="B1044490" s="67"/>
    </row>
    <row r="1044491" spans="2:2">
      <c r="B1044491" s="67"/>
    </row>
    <row r="1044492" spans="2:2">
      <c r="B1044492" s="67"/>
    </row>
    <row r="1044493" spans="2:2">
      <c r="B1044493" s="67"/>
    </row>
    <row r="1044494" spans="2:2">
      <c r="B1044494" s="67"/>
    </row>
    <row r="1044495" spans="2:2">
      <c r="B1044495" s="67"/>
    </row>
    <row r="1044496" spans="2:2">
      <c r="B1044496" s="67"/>
    </row>
    <row r="1044497" spans="2:2">
      <c r="B1044497" s="67"/>
    </row>
    <row r="1044498" spans="2:2">
      <c r="B1044498" s="67"/>
    </row>
    <row r="1044499" spans="2:2">
      <c r="B1044499" s="67"/>
    </row>
    <row r="1044500" spans="2:2">
      <c r="B1044500" s="67"/>
    </row>
    <row r="1044501" spans="2:2">
      <c r="B1044501" s="67"/>
    </row>
    <row r="1044502" spans="2:2">
      <c r="B1044502" s="67"/>
    </row>
    <row r="1044503" spans="2:2">
      <c r="B1044503" s="67"/>
    </row>
    <row r="1044504" spans="2:2">
      <c r="B1044504" s="67"/>
    </row>
    <row r="1044505" spans="2:2">
      <c r="B1044505" s="67"/>
    </row>
    <row r="1044506" spans="2:2">
      <c r="B1044506" s="67"/>
    </row>
    <row r="1044507" spans="2:2">
      <c r="B1044507" s="67"/>
    </row>
    <row r="1044508" spans="2:2">
      <c r="B1044508" s="67"/>
    </row>
    <row r="1044509" spans="2:2">
      <c r="B1044509" s="67"/>
    </row>
    <row r="1044510" spans="2:2">
      <c r="B1044510" s="67"/>
    </row>
    <row r="1044511" spans="2:2">
      <c r="B1044511" s="67"/>
    </row>
    <row r="1044512" spans="2:2">
      <c r="B1044512" s="67"/>
    </row>
    <row r="1044513" spans="2:2">
      <c r="B1044513" s="67"/>
    </row>
    <row r="1044514" spans="2:2">
      <c r="B1044514" s="67"/>
    </row>
    <row r="1044515" spans="2:2">
      <c r="B1044515" s="67"/>
    </row>
    <row r="1044516" spans="2:2">
      <c r="B1044516" s="67"/>
    </row>
    <row r="1044517" spans="2:2">
      <c r="B1044517" s="67"/>
    </row>
    <row r="1044518" spans="2:2">
      <c r="B1044518" s="67"/>
    </row>
    <row r="1044519" spans="2:2">
      <c r="B1044519" s="67"/>
    </row>
    <row r="1044520" spans="2:2">
      <c r="B1044520" s="67"/>
    </row>
    <row r="1044521" spans="2:2">
      <c r="B1044521" s="67"/>
    </row>
    <row r="1044522" spans="2:2">
      <c r="B1044522" s="67"/>
    </row>
    <row r="1044523" spans="2:2">
      <c r="B1044523" s="67"/>
    </row>
    <row r="1044524" spans="2:2">
      <c r="B1044524" s="67"/>
    </row>
    <row r="1044525" spans="2:2">
      <c r="B1044525" s="67"/>
    </row>
    <row r="1044526" spans="2:2">
      <c r="B1044526" s="67"/>
    </row>
    <row r="1044527" spans="2:2">
      <c r="B1044527" s="67"/>
    </row>
    <row r="1044528" spans="2:2">
      <c r="B1044528" s="67"/>
    </row>
    <row r="1044529" spans="2:2">
      <c r="B1044529" s="67"/>
    </row>
    <row r="1044530" spans="2:2">
      <c r="B1044530" s="67"/>
    </row>
    <row r="1044531" spans="2:2">
      <c r="B1044531" s="67"/>
    </row>
    <row r="1044532" spans="2:2">
      <c r="B1044532" s="67"/>
    </row>
    <row r="1044533" spans="2:2">
      <c r="B1044533" s="67"/>
    </row>
    <row r="1044534" spans="2:2">
      <c r="B1044534" s="67"/>
    </row>
    <row r="1044535" spans="2:2">
      <c r="B1044535" s="67"/>
    </row>
    <row r="1044536" spans="2:2">
      <c r="B1044536" s="67"/>
    </row>
    <row r="1044537" spans="2:2">
      <c r="B1044537" s="67"/>
    </row>
    <row r="1044538" spans="2:2">
      <c r="B1044538" s="67"/>
    </row>
    <row r="1044539" spans="2:2">
      <c r="B1044539" s="67"/>
    </row>
    <row r="1044540" spans="2:2">
      <c r="B1044540" s="67"/>
    </row>
    <row r="1044541" spans="2:2">
      <c r="B1044541" s="67"/>
    </row>
    <row r="1044542" spans="2:2">
      <c r="B1044542" s="67"/>
    </row>
    <row r="1044543" spans="2:2">
      <c r="B1044543" s="67"/>
    </row>
    <row r="1044544" spans="2:2">
      <c r="B1044544" s="67"/>
    </row>
    <row r="1044545" spans="2:2">
      <c r="B1044545" s="67"/>
    </row>
    <row r="1044546" spans="2:2">
      <c r="B1044546" s="67"/>
    </row>
    <row r="1044547" spans="2:2">
      <c r="B1044547" s="67"/>
    </row>
    <row r="1044548" spans="2:2">
      <c r="B1044548" s="67"/>
    </row>
    <row r="1044549" spans="2:2">
      <c r="B1044549" s="67"/>
    </row>
    <row r="1044550" spans="2:2">
      <c r="B1044550" s="67"/>
    </row>
    <row r="1044551" spans="2:2">
      <c r="B1044551" s="67"/>
    </row>
    <row r="1044552" spans="2:2">
      <c r="B1044552" s="67"/>
    </row>
    <row r="1044553" spans="2:2">
      <c r="B1044553" s="67"/>
    </row>
    <row r="1044554" spans="2:2">
      <c r="B1044554" s="67"/>
    </row>
    <row r="1044555" spans="2:2">
      <c r="B1044555" s="67"/>
    </row>
    <row r="1044556" spans="2:2">
      <c r="B1044556" s="67"/>
    </row>
    <row r="1044557" spans="2:2">
      <c r="B1044557" s="67"/>
    </row>
    <row r="1044558" spans="2:2">
      <c r="B1044558" s="67"/>
    </row>
    <row r="1044559" spans="2:2">
      <c r="B1044559" s="67"/>
    </row>
    <row r="1044560" spans="2:2">
      <c r="B1044560" s="67"/>
    </row>
    <row r="1044561" spans="2:2">
      <c r="B1044561" s="67"/>
    </row>
    <row r="1044562" spans="2:2">
      <c r="B1044562" s="67"/>
    </row>
    <row r="1044563" spans="2:2">
      <c r="B1044563" s="67"/>
    </row>
    <row r="1044564" spans="2:2">
      <c r="B1044564" s="67"/>
    </row>
    <row r="1044565" spans="2:2">
      <c r="B1044565" s="67"/>
    </row>
    <row r="1044566" spans="2:2">
      <c r="B1044566" s="67"/>
    </row>
    <row r="1044567" spans="2:2">
      <c r="B1044567" s="67"/>
    </row>
    <row r="1044568" spans="2:2">
      <c r="B1044568" s="67"/>
    </row>
    <row r="1044569" spans="2:2">
      <c r="B1044569" s="67"/>
    </row>
    <row r="1044570" spans="2:2">
      <c r="B1044570" s="67"/>
    </row>
    <row r="1044571" spans="2:2">
      <c r="B1044571" s="67"/>
    </row>
    <row r="1044572" spans="2:2">
      <c r="B1044572" s="67"/>
    </row>
    <row r="1044573" spans="2:2">
      <c r="B1044573" s="67"/>
    </row>
    <row r="1044574" spans="2:2">
      <c r="B1044574" s="67"/>
    </row>
    <row r="1044575" spans="2:2">
      <c r="B1044575" s="67"/>
    </row>
    <row r="1044576" spans="2:2">
      <c r="B1044576" s="67"/>
    </row>
    <row r="1044577" spans="2:2">
      <c r="B1044577" s="67"/>
    </row>
    <row r="1044578" spans="2:2">
      <c r="B1044578" s="67"/>
    </row>
    <row r="1044579" spans="2:2">
      <c r="B1044579" s="67"/>
    </row>
    <row r="1044580" spans="2:2">
      <c r="B1044580" s="67"/>
    </row>
    <row r="1044581" spans="2:2">
      <c r="B1044581" s="67"/>
    </row>
    <row r="1044582" spans="2:2">
      <c r="B1044582" s="67"/>
    </row>
    <row r="1044583" spans="2:2">
      <c r="B1044583" s="67"/>
    </row>
    <row r="1044584" spans="2:2">
      <c r="B1044584" s="67"/>
    </row>
    <row r="1044585" spans="2:2">
      <c r="B1044585" s="67"/>
    </row>
    <row r="1044586" spans="2:2">
      <c r="B1044586" s="67"/>
    </row>
    <row r="1044587" spans="2:2">
      <c r="B1044587" s="67"/>
    </row>
    <row r="1044588" spans="2:2">
      <c r="B1044588" s="67"/>
    </row>
    <row r="1044589" spans="2:2">
      <c r="B1044589" s="67"/>
    </row>
    <row r="1044590" spans="2:2">
      <c r="B1044590" s="67"/>
    </row>
    <row r="1044591" spans="2:2">
      <c r="B1044591" s="67"/>
    </row>
    <row r="1044592" spans="2:2">
      <c r="B1044592" s="67"/>
    </row>
    <row r="1044593" spans="2:2">
      <c r="B1044593" s="67"/>
    </row>
    <row r="1044594" spans="2:2">
      <c r="B1044594" s="67"/>
    </row>
    <row r="1044595" spans="2:2">
      <c r="B1044595" s="67"/>
    </row>
    <row r="1044596" spans="2:2">
      <c r="B1044596" s="67"/>
    </row>
    <row r="1044597" spans="2:2">
      <c r="B1044597" s="67"/>
    </row>
    <row r="1044598" spans="2:2">
      <c r="B1044598" s="67"/>
    </row>
    <row r="1044599" spans="2:2">
      <c r="B1044599" s="67"/>
    </row>
    <row r="1044600" spans="2:2">
      <c r="B1044600" s="67"/>
    </row>
    <row r="1044601" spans="2:2">
      <c r="B1044601" s="67"/>
    </row>
    <row r="1044602" spans="2:2">
      <c r="B1044602" s="67"/>
    </row>
    <row r="1044603" spans="2:2">
      <c r="B1044603" s="67"/>
    </row>
    <row r="1044604" spans="2:2">
      <c r="B1044604" s="67"/>
    </row>
    <row r="1044605" spans="2:2">
      <c r="B1044605" s="67"/>
    </row>
    <row r="1044606" spans="2:2">
      <c r="B1044606" s="67"/>
    </row>
    <row r="1044607" spans="2:2">
      <c r="B1044607" s="67"/>
    </row>
    <row r="1044608" spans="2:2">
      <c r="B1044608" s="67"/>
    </row>
    <row r="1044609" spans="2:2">
      <c r="B1044609" s="67"/>
    </row>
    <row r="1044610" spans="2:2">
      <c r="B1044610" s="67"/>
    </row>
    <row r="1044611" spans="2:2">
      <c r="B1044611" s="67"/>
    </row>
    <row r="1044612" spans="2:2">
      <c r="B1044612" s="67"/>
    </row>
    <row r="1044613" spans="2:2">
      <c r="B1044613" s="67"/>
    </row>
    <row r="1044614" spans="2:2">
      <c r="B1044614" s="67"/>
    </row>
    <row r="1044615" spans="2:2">
      <c r="B1044615" s="67"/>
    </row>
    <row r="1044616" spans="2:2">
      <c r="B1044616" s="67"/>
    </row>
    <row r="1044617" spans="2:2">
      <c r="B1044617" s="67"/>
    </row>
    <row r="1044618" spans="2:2">
      <c r="B1044618" s="67"/>
    </row>
    <row r="1044619" spans="2:2">
      <c r="B1044619" s="67"/>
    </row>
    <row r="1044620" spans="2:2">
      <c r="B1044620" s="67"/>
    </row>
    <row r="1044621" spans="2:2">
      <c r="B1044621" s="67"/>
    </row>
    <row r="1044622" spans="2:2">
      <c r="B1044622" s="67"/>
    </row>
    <row r="1044623" spans="2:2">
      <c r="B1044623" s="67"/>
    </row>
    <row r="1044624" spans="2:2">
      <c r="B1044624" s="67"/>
    </row>
    <row r="1044625" spans="2:2">
      <c r="B1044625" s="67"/>
    </row>
    <row r="1044626" spans="2:2">
      <c r="B1044626" s="67"/>
    </row>
    <row r="1044627" spans="2:2">
      <c r="B1044627" s="67"/>
    </row>
    <row r="1044628" spans="2:2">
      <c r="B1044628" s="67"/>
    </row>
    <row r="1044629" spans="2:2">
      <c r="B1044629" s="67"/>
    </row>
    <row r="1044630" spans="2:2">
      <c r="B1044630" s="67"/>
    </row>
    <row r="1044631" spans="2:2">
      <c r="B1044631" s="67"/>
    </row>
    <row r="1044632" spans="2:2">
      <c r="B1044632" s="67"/>
    </row>
    <row r="1044633" spans="2:2">
      <c r="B1044633" s="67"/>
    </row>
    <row r="1044634" spans="2:2">
      <c r="B1044634" s="67"/>
    </row>
    <row r="1044635" spans="2:2">
      <c r="B1044635" s="67"/>
    </row>
    <row r="1044636" spans="2:2">
      <c r="B1044636" s="67"/>
    </row>
    <row r="1044637" spans="2:2">
      <c r="B1044637" s="67"/>
    </row>
    <row r="1044638" spans="2:2">
      <c r="B1044638" s="67"/>
    </row>
    <row r="1044639" spans="2:2">
      <c r="B1044639" s="67"/>
    </row>
    <row r="1044640" spans="2:2">
      <c r="B1044640" s="67"/>
    </row>
    <row r="1044641" spans="2:2">
      <c r="B1044641" s="67"/>
    </row>
    <row r="1044642" spans="2:2">
      <c r="B1044642" s="67"/>
    </row>
    <row r="1044643" spans="2:2">
      <c r="B1044643" s="67"/>
    </row>
    <row r="1044644" spans="2:2">
      <c r="B1044644" s="67"/>
    </row>
    <row r="1044645" spans="2:2">
      <c r="B1044645" s="67"/>
    </row>
    <row r="1044646" spans="2:2">
      <c r="B1044646" s="67"/>
    </row>
    <row r="1044647" spans="2:2">
      <c r="B1044647" s="67"/>
    </row>
    <row r="1044648" spans="2:2">
      <c r="B1044648" s="67"/>
    </row>
    <row r="1044649" spans="2:2">
      <c r="B1044649" s="67"/>
    </row>
    <row r="1044650" spans="2:2">
      <c r="B1044650" s="67"/>
    </row>
    <row r="1044651" spans="2:2">
      <c r="B1044651" s="67"/>
    </row>
    <row r="1044652" spans="2:2">
      <c r="B1044652" s="67"/>
    </row>
    <row r="1044653" spans="2:2">
      <c r="B1044653" s="67"/>
    </row>
    <row r="1044654" spans="2:2">
      <c r="B1044654" s="67"/>
    </row>
    <row r="1044655" spans="2:2">
      <c r="B1044655" s="67"/>
    </row>
    <row r="1044656" spans="2:2">
      <c r="B1044656" s="67"/>
    </row>
    <row r="1044657" spans="2:2">
      <c r="B1044657" s="67"/>
    </row>
    <row r="1044658" spans="2:2">
      <c r="B1044658" s="67"/>
    </row>
    <row r="1044659" spans="2:2">
      <c r="B1044659" s="67"/>
    </row>
    <row r="1044660" spans="2:2">
      <c r="B1044660" s="67"/>
    </row>
    <row r="1044661" spans="2:2">
      <c r="B1044661" s="67"/>
    </row>
    <row r="1044662" spans="2:2">
      <c r="B1044662" s="67"/>
    </row>
    <row r="1044663" spans="2:2">
      <c r="B1044663" s="67"/>
    </row>
    <row r="1044664" spans="2:2">
      <c r="B1044664" s="67"/>
    </row>
    <row r="1044665" spans="2:2">
      <c r="B1044665" s="67"/>
    </row>
    <row r="1044666" spans="2:2">
      <c r="B1044666" s="67"/>
    </row>
    <row r="1044667" spans="2:2">
      <c r="B1044667" s="67"/>
    </row>
    <row r="1044668" spans="2:2">
      <c r="B1044668" s="67"/>
    </row>
    <row r="1044669" spans="2:2">
      <c r="B1044669" s="67"/>
    </row>
    <row r="1044670" spans="2:2">
      <c r="B1044670" s="67"/>
    </row>
    <row r="1044671" spans="2:2">
      <c r="B1044671" s="67"/>
    </row>
    <row r="1044672" spans="2:2">
      <c r="B1044672" s="67"/>
    </row>
    <row r="1044673" spans="2:2">
      <c r="B1044673" s="67"/>
    </row>
    <row r="1044674" spans="2:2">
      <c r="B1044674" s="67"/>
    </row>
    <row r="1044675" spans="2:2">
      <c r="B1044675" s="67"/>
    </row>
    <row r="1044676" spans="2:2">
      <c r="B1044676" s="67"/>
    </row>
    <row r="1044677" spans="2:2">
      <c r="B1044677" s="67"/>
    </row>
    <row r="1044678" spans="2:2">
      <c r="B1044678" s="67"/>
    </row>
    <row r="1044679" spans="2:2">
      <c r="B1044679" s="67"/>
    </row>
    <row r="1044680" spans="2:2">
      <c r="B1044680" s="67"/>
    </row>
    <row r="1044681" spans="2:2">
      <c r="B1044681" s="67"/>
    </row>
    <row r="1044682" spans="2:2">
      <c r="B1044682" s="67"/>
    </row>
    <row r="1044683" spans="2:2">
      <c r="B1044683" s="67"/>
    </row>
    <row r="1044684" spans="2:2">
      <c r="B1044684" s="67"/>
    </row>
    <row r="1044685" spans="2:2">
      <c r="B1044685" s="67"/>
    </row>
    <row r="1044686" spans="2:2">
      <c r="B1044686" s="67"/>
    </row>
    <row r="1044687" spans="2:2">
      <c r="B1044687" s="67"/>
    </row>
    <row r="1044688" spans="2:2">
      <c r="B1044688" s="67"/>
    </row>
    <row r="1044689" spans="2:2">
      <c r="B1044689" s="67"/>
    </row>
    <row r="1044690" spans="2:2">
      <c r="B1044690" s="67"/>
    </row>
    <row r="1044691" spans="2:2">
      <c r="B1044691" s="67"/>
    </row>
    <row r="1044692" spans="2:2">
      <c r="B1044692" s="67"/>
    </row>
    <row r="1044693" spans="2:2">
      <c r="B1044693" s="67"/>
    </row>
    <row r="1044694" spans="2:2">
      <c r="B1044694" s="67"/>
    </row>
    <row r="1044695" spans="2:2">
      <c r="B1044695" s="67"/>
    </row>
    <row r="1044696" spans="2:2">
      <c r="B1044696" s="67"/>
    </row>
    <row r="1044697" spans="2:2">
      <c r="B1044697" s="67"/>
    </row>
    <row r="1044698" spans="2:2">
      <c r="B1044698" s="67"/>
    </row>
    <row r="1044699" spans="2:2">
      <c r="B1044699" s="67"/>
    </row>
    <row r="1044700" spans="2:2">
      <c r="B1044700" s="67"/>
    </row>
    <row r="1044701" spans="2:2">
      <c r="B1044701" s="67"/>
    </row>
    <row r="1044702" spans="2:2">
      <c r="B1044702" s="67"/>
    </row>
    <row r="1044703" spans="2:2">
      <c r="B1044703" s="67"/>
    </row>
    <row r="1044704" spans="2:2">
      <c r="B1044704" s="67"/>
    </row>
    <row r="1044705" spans="2:2">
      <c r="B1044705" s="67"/>
    </row>
    <row r="1044706" spans="2:2">
      <c r="B1044706" s="67"/>
    </row>
    <row r="1044707" spans="2:2">
      <c r="B1044707" s="67"/>
    </row>
    <row r="1044708" spans="2:2">
      <c r="B1044708" s="67"/>
    </row>
    <row r="1044709" spans="2:2">
      <c r="B1044709" s="67"/>
    </row>
    <row r="1044710" spans="2:2">
      <c r="B1044710" s="67"/>
    </row>
    <row r="1044711" spans="2:2">
      <c r="B1044711" s="67"/>
    </row>
    <row r="1044712" spans="2:2">
      <c r="B1044712" s="67"/>
    </row>
    <row r="1044713" spans="2:2">
      <c r="B1044713" s="67"/>
    </row>
    <row r="1044714" spans="2:2">
      <c r="B1044714" s="67"/>
    </row>
    <row r="1044715" spans="2:2">
      <c r="B1044715" s="67"/>
    </row>
    <row r="1044716" spans="2:2">
      <c r="B1044716" s="67"/>
    </row>
    <row r="1044717" spans="2:2">
      <c r="B1044717" s="67"/>
    </row>
    <row r="1044718" spans="2:2">
      <c r="B1044718" s="67"/>
    </row>
    <row r="1044719" spans="2:2">
      <c r="B1044719" s="67"/>
    </row>
    <row r="1044720" spans="2:2">
      <c r="B1044720" s="67"/>
    </row>
    <row r="1044721" spans="2:2">
      <c r="B1044721" s="67"/>
    </row>
    <row r="1044722" spans="2:2">
      <c r="B1044722" s="67"/>
    </row>
    <row r="1044723" spans="2:2">
      <c r="B1044723" s="67"/>
    </row>
    <row r="1044724" spans="2:2">
      <c r="B1044724" s="67"/>
    </row>
    <row r="1044725" spans="2:2">
      <c r="B1044725" s="67"/>
    </row>
    <row r="1044726" spans="2:2">
      <c r="B1044726" s="67"/>
    </row>
    <row r="1044727" spans="2:2">
      <c r="B1044727" s="67"/>
    </row>
    <row r="1044728" spans="2:2">
      <c r="B1044728" s="67"/>
    </row>
    <row r="1044729" spans="2:2">
      <c r="B1044729" s="67"/>
    </row>
    <row r="1044730" spans="2:2">
      <c r="B1044730" s="67"/>
    </row>
    <row r="1044731" spans="2:2">
      <c r="B1044731" s="67"/>
    </row>
    <row r="1044732" spans="2:2">
      <c r="B1044732" s="67"/>
    </row>
    <row r="1044733" spans="2:2">
      <c r="B1044733" s="67"/>
    </row>
    <row r="1044734" spans="2:2">
      <c r="B1044734" s="67"/>
    </row>
    <row r="1044735" spans="2:2">
      <c r="B1044735" s="67"/>
    </row>
    <row r="1044736" spans="2:2">
      <c r="B1044736" s="67"/>
    </row>
    <row r="1044737" spans="2:2">
      <c r="B1044737" s="67"/>
    </row>
    <row r="1044738" spans="2:2">
      <c r="B1044738" s="67"/>
    </row>
    <row r="1044739" spans="2:2">
      <c r="B1044739" s="67"/>
    </row>
    <row r="1044740" spans="2:2">
      <c r="B1044740" s="67"/>
    </row>
    <row r="1044741" spans="2:2">
      <c r="B1044741" s="67"/>
    </row>
    <row r="1044742" spans="2:2">
      <c r="B1044742" s="67"/>
    </row>
    <row r="1044743" spans="2:2">
      <c r="B1044743" s="67"/>
    </row>
    <row r="1044744" spans="2:2">
      <c r="B1044744" s="67"/>
    </row>
    <row r="1044745" spans="2:2">
      <c r="B1044745" s="67"/>
    </row>
    <row r="1044746" spans="2:2">
      <c r="B1044746" s="67"/>
    </row>
    <row r="1044747" spans="2:2">
      <c r="B1044747" s="67"/>
    </row>
    <row r="1044748" spans="2:2">
      <c r="B1044748" s="67"/>
    </row>
    <row r="1044749" spans="2:2">
      <c r="B1044749" s="67"/>
    </row>
    <row r="1044750" spans="2:2">
      <c r="B1044750" s="67"/>
    </row>
    <row r="1044751" spans="2:2">
      <c r="B1044751" s="67"/>
    </row>
    <row r="1044752" spans="2:2">
      <c r="B1044752" s="67"/>
    </row>
    <row r="1044753" spans="2:2">
      <c r="B1044753" s="67"/>
    </row>
    <row r="1044754" spans="2:2">
      <c r="B1044754" s="67"/>
    </row>
    <row r="1044755" spans="2:2">
      <c r="B1044755" s="67"/>
    </row>
    <row r="1044756" spans="2:2">
      <c r="B1044756" s="67"/>
    </row>
    <row r="1044757" spans="2:2">
      <c r="B1044757" s="67"/>
    </row>
    <row r="1044758" spans="2:2">
      <c r="B1044758" s="67"/>
    </row>
    <row r="1044759" spans="2:2">
      <c r="B1044759" s="67"/>
    </row>
    <row r="1044760" spans="2:2">
      <c r="B1044760" s="67"/>
    </row>
    <row r="1044761" spans="2:2">
      <c r="B1044761" s="67"/>
    </row>
    <row r="1044762" spans="2:2">
      <c r="B1044762" s="67"/>
    </row>
    <row r="1044763" spans="2:2">
      <c r="B1044763" s="67"/>
    </row>
    <row r="1044764" spans="2:2">
      <c r="B1044764" s="67"/>
    </row>
    <row r="1044765" spans="2:2">
      <c r="B1044765" s="67"/>
    </row>
    <row r="1044766" spans="2:2">
      <c r="B1044766" s="67"/>
    </row>
    <row r="1044767" spans="2:2">
      <c r="B1044767" s="67"/>
    </row>
    <row r="1044768" spans="2:2">
      <c r="B1044768" s="67"/>
    </row>
    <row r="1044769" spans="2:2">
      <c r="B1044769" s="67"/>
    </row>
    <row r="1044770" spans="2:2">
      <c r="B1044770" s="67"/>
    </row>
    <row r="1044771" spans="2:2">
      <c r="B1044771" s="67"/>
    </row>
    <row r="1044772" spans="2:2">
      <c r="B1044772" s="67"/>
    </row>
    <row r="1044773" spans="2:2">
      <c r="B1044773" s="67"/>
    </row>
    <row r="1044774" spans="2:2">
      <c r="B1044774" s="67"/>
    </row>
    <row r="1044775" spans="2:2">
      <c r="B1044775" s="67"/>
    </row>
    <row r="1044776" spans="2:2">
      <c r="B1044776" s="67"/>
    </row>
    <row r="1044777" spans="2:2">
      <c r="B1044777" s="67"/>
    </row>
    <row r="1044778" spans="2:2">
      <c r="B1044778" s="67"/>
    </row>
    <row r="1044779" spans="2:2">
      <c r="B1044779" s="67"/>
    </row>
    <row r="1044780" spans="2:2">
      <c r="B1044780" s="67"/>
    </row>
    <row r="1044781" spans="2:2">
      <c r="B1044781" s="67"/>
    </row>
    <row r="1044782" spans="2:2">
      <c r="B1044782" s="67"/>
    </row>
    <row r="1044783" spans="2:2">
      <c r="B1044783" s="67"/>
    </row>
    <row r="1044784" spans="2:2">
      <c r="B1044784" s="67"/>
    </row>
    <row r="1044785" spans="2:2">
      <c r="B1044785" s="67"/>
    </row>
    <row r="1044786" spans="2:2">
      <c r="B1044786" s="67"/>
    </row>
    <row r="1044787" spans="2:2">
      <c r="B1044787" s="67"/>
    </row>
    <row r="1044788" spans="2:2">
      <c r="B1044788" s="67"/>
    </row>
    <row r="1044789" spans="2:2">
      <c r="B1044789" s="67"/>
    </row>
    <row r="1044790" spans="2:2">
      <c r="B1044790" s="67"/>
    </row>
    <row r="1044791" spans="2:2">
      <c r="B1044791" s="67"/>
    </row>
    <row r="1044792" spans="2:2">
      <c r="B1044792" s="67"/>
    </row>
    <row r="1044793" spans="2:2">
      <c r="B1044793" s="67"/>
    </row>
    <row r="1044794" spans="2:2">
      <c r="B1044794" s="67"/>
    </row>
    <row r="1044795" spans="2:2">
      <c r="B1044795" s="67"/>
    </row>
    <row r="1044796" spans="2:2">
      <c r="B1044796" s="67"/>
    </row>
    <row r="1044797" spans="2:2">
      <c r="B1044797" s="67"/>
    </row>
    <row r="1044798" spans="2:2">
      <c r="B1044798" s="67"/>
    </row>
    <row r="1044799" spans="2:2">
      <c r="B1044799" s="67"/>
    </row>
    <row r="1044800" spans="2:2">
      <c r="B1044800" s="67"/>
    </row>
    <row r="1044801" spans="2:2">
      <c r="B1044801" s="67"/>
    </row>
    <row r="1044802" spans="2:2">
      <c r="B1044802" s="67"/>
    </row>
    <row r="1044803" spans="2:2">
      <c r="B1044803" s="67"/>
    </row>
    <row r="1044804" spans="2:2">
      <c r="B1044804" s="67"/>
    </row>
    <row r="1044805" spans="2:2">
      <c r="B1044805" s="67"/>
    </row>
    <row r="1044806" spans="2:2">
      <c r="B1044806" s="67"/>
    </row>
    <row r="1044807" spans="2:2">
      <c r="B1044807" s="67"/>
    </row>
    <row r="1044808" spans="2:2">
      <c r="B1044808" s="67"/>
    </row>
    <row r="1044809" spans="2:2">
      <c r="B1044809" s="67"/>
    </row>
    <row r="1044810" spans="2:2">
      <c r="B1044810" s="67"/>
    </row>
    <row r="1044811" spans="2:2">
      <c r="B1044811" s="67"/>
    </row>
    <row r="1044812" spans="2:2">
      <c r="B1044812" s="67"/>
    </row>
    <row r="1044813" spans="2:2">
      <c r="B1044813" s="67"/>
    </row>
    <row r="1044814" spans="2:2">
      <c r="B1044814" s="67"/>
    </row>
    <row r="1044815" spans="2:2">
      <c r="B1044815" s="67"/>
    </row>
    <row r="1044816" spans="2:2">
      <c r="B1044816" s="67"/>
    </row>
    <row r="1044817" spans="2:2">
      <c r="B1044817" s="67"/>
    </row>
    <row r="1044818" spans="2:2">
      <c r="B1044818" s="67"/>
    </row>
    <row r="1044819" spans="2:2">
      <c r="B1044819" s="67"/>
    </row>
    <row r="1044820" spans="2:2">
      <c r="B1044820" s="67"/>
    </row>
    <row r="1044821" spans="2:2">
      <c r="B1044821" s="67"/>
    </row>
    <row r="1044822" spans="2:2">
      <c r="B1044822" s="67"/>
    </row>
    <row r="1044823" spans="2:2">
      <c r="B1044823" s="67"/>
    </row>
    <row r="1044824" spans="2:2">
      <c r="B1044824" s="67"/>
    </row>
    <row r="1044825" spans="2:2">
      <c r="B1044825" s="67"/>
    </row>
    <row r="1044826" spans="2:2">
      <c r="B1044826" s="67"/>
    </row>
    <row r="1044827" spans="2:2">
      <c r="B1044827" s="67"/>
    </row>
    <row r="1044828" spans="2:2">
      <c r="B1044828" s="67"/>
    </row>
    <row r="1044829" spans="2:2">
      <c r="B1044829" s="67"/>
    </row>
    <row r="1044830" spans="2:2">
      <c r="B1044830" s="67"/>
    </row>
    <row r="1044831" spans="2:2">
      <c r="B1044831" s="67"/>
    </row>
    <row r="1044832" spans="2:2">
      <c r="B1044832" s="67"/>
    </row>
    <row r="1044833" spans="2:2">
      <c r="B1044833" s="67"/>
    </row>
    <row r="1044834" spans="2:2">
      <c r="B1044834" s="67"/>
    </row>
    <row r="1044835" spans="2:2">
      <c r="B1044835" s="67"/>
    </row>
    <row r="1044836" spans="2:2">
      <c r="B1044836" s="67"/>
    </row>
    <row r="1044837" spans="2:2">
      <c r="B1044837" s="67"/>
    </row>
    <row r="1044838" spans="2:2">
      <c r="B1044838" s="67"/>
    </row>
    <row r="1044839" spans="2:2">
      <c r="B1044839" s="67"/>
    </row>
    <row r="1044840" spans="2:2">
      <c r="B1044840" s="67"/>
    </row>
    <row r="1044841" spans="2:2">
      <c r="B1044841" s="67"/>
    </row>
    <row r="1044842" spans="2:2">
      <c r="B1044842" s="67"/>
    </row>
    <row r="1044843" spans="2:2">
      <c r="B1044843" s="67"/>
    </row>
    <row r="1044844" spans="2:2">
      <c r="B1044844" s="67"/>
    </row>
    <row r="1044845" spans="2:2">
      <c r="B1044845" s="67"/>
    </row>
    <row r="1044846" spans="2:2">
      <c r="B1044846" s="67"/>
    </row>
    <row r="1044847" spans="2:2">
      <c r="B1044847" s="67"/>
    </row>
    <row r="1044848" spans="2:2">
      <c r="B1044848" s="67"/>
    </row>
    <row r="1044849" spans="2:2">
      <c r="B1044849" s="67"/>
    </row>
    <row r="1044850" spans="2:2">
      <c r="B1044850" s="67"/>
    </row>
    <row r="1044851" spans="2:2">
      <c r="B1044851" s="67"/>
    </row>
    <row r="1044852" spans="2:2">
      <c r="B1044852" s="67"/>
    </row>
    <row r="1044853" spans="2:2">
      <c r="B1044853" s="67"/>
    </row>
    <row r="1044854" spans="2:2">
      <c r="B1044854" s="67"/>
    </row>
    <row r="1044855" spans="2:2">
      <c r="B1044855" s="67"/>
    </row>
    <row r="1044856" spans="2:2">
      <c r="B1044856" s="67"/>
    </row>
    <row r="1044857" spans="2:2">
      <c r="B1044857" s="67"/>
    </row>
    <row r="1044858" spans="2:2">
      <c r="B1044858" s="67"/>
    </row>
    <row r="1044859" spans="2:2">
      <c r="B1044859" s="67"/>
    </row>
    <row r="1044860" spans="2:2">
      <c r="B1044860" s="67"/>
    </row>
    <row r="1044861" spans="2:2">
      <c r="B1044861" s="67"/>
    </row>
    <row r="1044862" spans="2:2">
      <c r="B1044862" s="67"/>
    </row>
    <row r="1044863" spans="2:2">
      <c r="B1044863" s="67"/>
    </row>
    <row r="1044864" spans="2:2">
      <c r="B1044864" s="67"/>
    </row>
    <row r="1044865" spans="2:2">
      <c r="B1044865" s="67"/>
    </row>
    <row r="1044866" spans="2:2">
      <c r="B1044866" s="67"/>
    </row>
    <row r="1044867" spans="2:2">
      <c r="B1044867" s="67"/>
    </row>
    <row r="1044868" spans="2:2">
      <c r="B1044868" s="67"/>
    </row>
    <row r="1044869" spans="2:2">
      <c r="B1044869" s="67"/>
    </row>
    <row r="1044870" spans="2:2">
      <c r="B1044870" s="67"/>
    </row>
    <row r="1044871" spans="2:2">
      <c r="B1044871" s="67"/>
    </row>
    <row r="1044872" spans="2:2">
      <c r="B1044872" s="67"/>
    </row>
    <row r="1044873" spans="2:2">
      <c r="B1044873" s="67"/>
    </row>
    <row r="1044874" spans="2:2">
      <c r="B1044874" s="67"/>
    </row>
    <row r="1044875" spans="2:2">
      <c r="B1044875" s="67"/>
    </row>
    <row r="1044876" spans="2:2">
      <c r="B1044876" s="67"/>
    </row>
    <row r="1044877" spans="2:2">
      <c r="B1044877" s="67"/>
    </row>
    <row r="1044878" spans="2:2">
      <c r="B1044878" s="67"/>
    </row>
    <row r="1044879" spans="2:2">
      <c r="B1044879" s="67"/>
    </row>
    <row r="1044880" spans="2:2">
      <c r="B1044880" s="67"/>
    </row>
    <row r="1044881" spans="2:2">
      <c r="B1044881" s="67"/>
    </row>
    <row r="1044882" spans="2:2">
      <c r="B1044882" s="67"/>
    </row>
    <row r="1044883" spans="2:2">
      <c r="B1044883" s="67"/>
    </row>
    <row r="1044884" spans="2:2">
      <c r="B1044884" s="67"/>
    </row>
    <row r="1044885" spans="2:2">
      <c r="B1044885" s="67"/>
    </row>
    <row r="1044886" spans="2:2">
      <c r="B1044886" s="67"/>
    </row>
    <row r="1044887" spans="2:2">
      <c r="B1044887" s="67"/>
    </row>
    <row r="1044888" spans="2:2">
      <c r="B1044888" s="67"/>
    </row>
    <row r="1044889" spans="2:2">
      <c r="B1044889" s="67"/>
    </row>
    <row r="1044890" spans="2:2">
      <c r="B1044890" s="67"/>
    </row>
    <row r="1044891" spans="2:2">
      <c r="B1044891" s="67"/>
    </row>
    <row r="1044892" spans="2:2">
      <c r="B1044892" s="67"/>
    </row>
    <row r="1044893" spans="2:2">
      <c r="B1044893" s="67"/>
    </row>
    <row r="1044894" spans="2:2">
      <c r="B1044894" s="67"/>
    </row>
    <row r="1044895" spans="2:2">
      <c r="B1044895" s="67"/>
    </row>
    <row r="1044896" spans="2:2">
      <c r="B1044896" s="67"/>
    </row>
    <row r="1044897" spans="2:2">
      <c r="B1044897" s="67"/>
    </row>
    <row r="1044898" spans="2:2">
      <c r="B1044898" s="67"/>
    </row>
    <row r="1044899" spans="2:2">
      <c r="B1044899" s="67"/>
    </row>
    <row r="1044900" spans="2:2">
      <c r="B1044900" s="67"/>
    </row>
    <row r="1044901" spans="2:2">
      <c r="B1044901" s="67"/>
    </row>
    <row r="1044902" spans="2:2">
      <c r="B1044902" s="67"/>
    </row>
    <row r="1044903" spans="2:2">
      <c r="B1044903" s="67"/>
    </row>
    <row r="1044904" spans="2:2">
      <c r="B1044904" s="67"/>
    </row>
    <row r="1044905" spans="2:2">
      <c r="B1044905" s="67"/>
    </row>
    <row r="1044906" spans="2:2">
      <c r="B1044906" s="67"/>
    </row>
    <row r="1044907" spans="2:2">
      <c r="B1044907" s="67"/>
    </row>
    <row r="1044908" spans="2:2">
      <c r="B1044908" s="67"/>
    </row>
    <row r="1044909" spans="2:2">
      <c r="B1044909" s="67"/>
    </row>
    <row r="1044910" spans="2:2">
      <c r="B1044910" s="67"/>
    </row>
    <row r="1044911" spans="2:2">
      <c r="B1044911" s="67"/>
    </row>
    <row r="1044912" spans="2:2">
      <c r="B1044912" s="67"/>
    </row>
    <row r="1044913" spans="2:2">
      <c r="B1044913" s="67"/>
    </row>
    <row r="1044914" spans="2:2">
      <c r="B1044914" s="67"/>
    </row>
    <row r="1044915" spans="2:2">
      <c r="B1044915" s="67"/>
    </row>
    <row r="1044916" spans="2:2">
      <c r="B1044916" s="67"/>
    </row>
    <row r="1044917" spans="2:2">
      <c r="B1044917" s="67"/>
    </row>
    <row r="1044918" spans="2:2">
      <c r="B1044918" s="67"/>
    </row>
    <row r="1044919" spans="2:2">
      <c r="B1044919" s="67"/>
    </row>
    <row r="1044920" spans="2:2">
      <c r="B1044920" s="67"/>
    </row>
    <row r="1044921" spans="2:2">
      <c r="B1044921" s="67"/>
    </row>
    <row r="1044922" spans="2:2">
      <c r="B1044922" s="67"/>
    </row>
    <row r="1044923" spans="2:2">
      <c r="B1044923" s="67"/>
    </row>
    <row r="1044924" spans="2:2">
      <c r="B1044924" s="67"/>
    </row>
    <row r="1044925" spans="2:2">
      <c r="B1044925" s="67"/>
    </row>
    <row r="1044926" spans="2:2">
      <c r="B1044926" s="67"/>
    </row>
    <row r="1044927" spans="2:2">
      <c r="B1044927" s="67"/>
    </row>
    <row r="1044928" spans="2:2">
      <c r="B1044928" s="67"/>
    </row>
    <row r="1044929" spans="2:2">
      <c r="B1044929" s="67"/>
    </row>
    <row r="1044930" spans="2:2">
      <c r="B1044930" s="67"/>
    </row>
    <row r="1044931" spans="2:2">
      <c r="B1044931" s="67"/>
    </row>
    <row r="1044932" spans="2:2">
      <c r="B1044932" s="67"/>
    </row>
    <row r="1044933" spans="2:2">
      <c r="B1044933" s="67"/>
    </row>
    <row r="1044934" spans="2:2">
      <c r="B1044934" s="67"/>
    </row>
    <row r="1044935" spans="2:2">
      <c r="B1044935" s="67"/>
    </row>
    <row r="1044936" spans="2:2">
      <c r="B1044936" s="67"/>
    </row>
    <row r="1044937" spans="2:2">
      <c r="B1044937" s="67"/>
    </row>
    <row r="1044938" spans="2:2">
      <c r="B1044938" s="67"/>
    </row>
    <row r="1044939" spans="2:2">
      <c r="B1044939" s="67"/>
    </row>
    <row r="1044940" spans="2:2">
      <c r="B1044940" s="67"/>
    </row>
    <row r="1044941" spans="2:2">
      <c r="B1044941" s="67"/>
    </row>
    <row r="1044942" spans="2:2">
      <c r="B1044942" s="67"/>
    </row>
    <row r="1044943" spans="2:2">
      <c r="B1044943" s="67"/>
    </row>
    <row r="1044944" spans="2:2">
      <c r="B1044944" s="67"/>
    </row>
    <row r="1044945" spans="2:2">
      <c r="B1044945" s="67"/>
    </row>
    <row r="1044946" spans="2:2">
      <c r="B1044946" s="67"/>
    </row>
    <row r="1044947" spans="2:2">
      <c r="B1044947" s="67"/>
    </row>
    <row r="1044948" spans="2:2">
      <c r="B1044948" s="67"/>
    </row>
    <row r="1044949" spans="2:2">
      <c r="B1044949" s="67"/>
    </row>
    <row r="1044950" spans="2:2">
      <c r="B1044950" s="67"/>
    </row>
    <row r="1044951" spans="2:2">
      <c r="B1044951" s="67"/>
    </row>
    <row r="1044952" spans="2:2">
      <c r="B1044952" s="67"/>
    </row>
    <row r="1044953" spans="2:2">
      <c r="B1044953" s="67"/>
    </row>
    <row r="1044954" spans="2:2">
      <c r="B1044954" s="67"/>
    </row>
    <row r="1044955" spans="2:2">
      <c r="B1044955" s="67"/>
    </row>
    <row r="1044956" spans="2:2">
      <c r="B1044956" s="67"/>
    </row>
    <row r="1044957" spans="2:2">
      <c r="B1044957" s="67"/>
    </row>
    <row r="1044958" spans="2:2">
      <c r="B1044958" s="67"/>
    </row>
    <row r="1044959" spans="2:2">
      <c r="B1044959" s="67"/>
    </row>
    <row r="1044960" spans="2:2">
      <c r="B1044960" s="67"/>
    </row>
    <row r="1044961" spans="2:2">
      <c r="B1044961" s="67"/>
    </row>
    <row r="1044962" spans="2:2">
      <c r="B1044962" s="67"/>
    </row>
    <row r="1044963" spans="2:2">
      <c r="B1044963" s="67"/>
    </row>
    <row r="1044964" spans="2:2">
      <c r="B1044964" s="67"/>
    </row>
    <row r="1044965" spans="2:2">
      <c r="B1044965" s="67"/>
    </row>
    <row r="1044966" spans="2:2">
      <c r="B1044966" s="67"/>
    </row>
    <row r="1044967" spans="2:2">
      <c r="B1044967" s="67"/>
    </row>
    <row r="1044968" spans="2:2">
      <c r="B1044968" s="67"/>
    </row>
    <row r="1044969" spans="2:2">
      <c r="B1044969" s="67"/>
    </row>
    <row r="1044970" spans="2:2">
      <c r="B1044970" s="67"/>
    </row>
    <row r="1044971" spans="2:2">
      <c r="B1044971" s="67"/>
    </row>
    <row r="1044972" spans="2:2">
      <c r="B1044972" s="67"/>
    </row>
    <row r="1044973" spans="2:2">
      <c r="B1044973" s="67"/>
    </row>
    <row r="1044974" spans="2:2">
      <c r="B1044974" s="67"/>
    </row>
    <row r="1044975" spans="2:2">
      <c r="B1044975" s="67"/>
    </row>
    <row r="1044976" spans="2:2">
      <c r="B1044976" s="67"/>
    </row>
    <row r="1044977" spans="2:2">
      <c r="B1044977" s="67"/>
    </row>
    <row r="1044978" spans="2:2">
      <c r="B1044978" s="67"/>
    </row>
    <row r="1044979" spans="2:2">
      <c r="B1044979" s="67"/>
    </row>
    <row r="1044980" spans="2:2">
      <c r="B1044980" s="67"/>
    </row>
    <row r="1044981" spans="2:2">
      <c r="B1044981" s="67"/>
    </row>
    <row r="1044982" spans="2:2">
      <c r="B1044982" s="67"/>
    </row>
    <row r="1044983" spans="2:2">
      <c r="B1044983" s="67"/>
    </row>
    <row r="1044984" spans="2:2">
      <c r="B1044984" s="67"/>
    </row>
    <row r="1044985" spans="2:2">
      <c r="B1044985" s="67"/>
    </row>
    <row r="1044986" spans="2:2">
      <c r="B1044986" s="67"/>
    </row>
    <row r="1044987" spans="2:2">
      <c r="B1044987" s="67"/>
    </row>
    <row r="1044988" spans="2:2">
      <c r="B1044988" s="67"/>
    </row>
    <row r="1044989" spans="2:2">
      <c r="B1044989" s="67"/>
    </row>
    <row r="1044990" spans="2:2">
      <c r="B1044990" s="67"/>
    </row>
    <row r="1044991" spans="2:2">
      <c r="B1044991" s="67"/>
    </row>
    <row r="1044992" spans="2:2">
      <c r="B1044992" s="67"/>
    </row>
    <row r="1044993" spans="2:2">
      <c r="B1044993" s="67"/>
    </row>
    <row r="1044994" spans="2:2">
      <c r="B1044994" s="67"/>
    </row>
    <row r="1044995" spans="2:2">
      <c r="B1044995" s="67"/>
    </row>
    <row r="1044996" spans="2:2">
      <c r="B1044996" s="67"/>
    </row>
    <row r="1044997" spans="2:2">
      <c r="B1044997" s="67"/>
    </row>
    <row r="1044998" spans="2:2">
      <c r="B1044998" s="67"/>
    </row>
    <row r="1044999" spans="2:2">
      <c r="B1044999" s="67"/>
    </row>
    <row r="1045000" spans="2:2">
      <c r="B1045000" s="67"/>
    </row>
    <row r="1045001" spans="2:2">
      <c r="B1045001" s="67"/>
    </row>
    <row r="1045002" spans="2:2">
      <c r="B1045002" s="67"/>
    </row>
    <row r="1045003" spans="2:2">
      <c r="B1045003" s="67"/>
    </row>
    <row r="1045004" spans="2:2">
      <c r="B1045004" s="67"/>
    </row>
    <row r="1045005" spans="2:2">
      <c r="B1045005" s="67"/>
    </row>
    <row r="1045006" spans="2:2">
      <c r="B1045006" s="67"/>
    </row>
    <row r="1045007" spans="2:2">
      <c r="B1045007" s="67"/>
    </row>
    <row r="1045008" spans="2:2">
      <c r="B1045008" s="67"/>
    </row>
    <row r="1045009" spans="2:2">
      <c r="B1045009" s="67"/>
    </row>
    <row r="1045010" spans="2:2">
      <c r="B1045010" s="67"/>
    </row>
    <row r="1045011" spans="2:2">
      <c r="B1045011" s="67"/>
    </row>
    <row r="1045012" spans="2:2">
      <c r="B1045012" s="67"/>
    </row>
    <row r="1045013" spans="2:2">
      <c r="B1045013" s="67"/>
    </row>
    <row r="1045014" spans="2:2">
      <c r="B1045014" s="67"/>
    </row>
    <row r="1045015" spans="2:2">
      <c r="B1045015" s="67"/>
    </row>
    <row r="1045016" spans="2:2">
      <c r="B1045016" s="67"/>
    </row>
    <row r="1045017" spans="2:2">
      <c r="B1045017" s="67"/>
    </row>
    <row r="1045018" spans="2:2">
      <c r="B1045018" s="67"/>
    </row>
    <row r="1045019" spans="2:2">
      <c r="B1045019" s="67"/>
    </row>
    <row r="1045020" spans="2:2">
      <c r="B1045020" s="67"/>
    </row>
    <row r="1045021" spans="2:2">
      <c r="B1045021" s="67"/>
    </row>
    <row r="1045022" spans="2:2">
      <c r="B1045022" s="67"/>
    </row>
    <row r="1045023" spans="2:2">
      <c r="B1045023" s="67"/>
    </row>
    <row r="1045024" spans="2:2">
      <c r="B1045024" s="67"/>
    </row>
    <row r="1045025" spans="2:2">
      <c r="B1045025" s="67"/>
    </row>
    <row r="1045026" spans="2:2">
      <c r="B1045026" s="67"/>
    </row>
    <row r="1045027" spans="2:2">
      <c r="B1045027" s="67"/>
    </row>
    <row r="1045028" spans="2:2">
      <c r="B1045028" s="67"/>
    </row>
    <row r="1045029" spans="2:2">
      <c r="B1045029" s="67"/>
    </row>
    <row r="1045030" spans="2:2">
      <c r="B1045030" s="67"/>
    </row>
    <row r="1045031" spans="2:2">
      <c r="B1045031" s="67"/>
    </row>
    <row r="1045032" spans="2:2">
      <c r="B1045032" s="67"/>
    </row>
    <row r="1045033" spans="2:2">
      <c r="B1045033" s="67"/>
    </row>
    <row r="1045034" spans="2:2">
      <c r="B1045034" s="67"/>
    </row>
    <row r="1045035" spans="2:2">
      <c r="B1045035" s="67"/>
    </row>
    <row r="1045036" spans="2:2">
      <c r="B1045036" s="67"/>
    </row>
    <row r="1045037" spans="2:2">
      <c r="B1045037" s="67"/>
    </row>
    <row r="1045038" spans="2:2">
      <c r="B1045038" s="67"/>
    </row>
    <row r="1045039" spans="2:2">
      <c r="B1045039" s="67"/>
    </row>
    <row r="1045040" spans="2:2">
      <c r="B1045040" s="67"/>
    </row>
    <row r="1045041" spans="2:2">
      <c r="B1045041" s="67"/>
    </row>
    <row r="1045042" spans="2:2">
      <c r="B1045042" s="67"/>
    </row>
    <row r="1045043" spans="2:2">
      <c r="B1045043" s="67"/>
    </row>
    <row r="1045044" spans="2:2">
      <c r="B1045044" s="67"/>
    </row>
    <row r="1045045" spans="2:2">
      <c r="B1045045" s="67"/>
    </row>
    <row r="1045046" spans="2:2">
      <c r="B1045046" s="67"/>
    </row>
    <row r="1045047" spans="2:2">
      <c r="B1045047" s="67"/>
    </row>
    <row r="1045048" spans="2:2">
      <c r="B1045048" s="67"/>
    </row>
    <row r="1045049" spans="2:2">
      <c r="B1045049" s="67"/>
    </row>
    <row r="1045050" spans="2:2">
      <c r="B1045050" s="67"/>
    </row>
    <row r="1045051" spans="2:2">
      <c r="B1045051" s="67"/>
    </row>
    <row r="1045052" spans="2:2">
      <c r="B1045052" s="67"/>
    </row>
    <row r="1045053" spans="2:2">
      <c r="B1045053" s="67"/>
    </row>
    <row r="1045054" spans="2:2">
      <c r="B1045054" s="67"/>
    </row>
    <row r="1045055" spans="2:2">
      <c r="B1045055" s="67"/>
    </row>
    <row r="1045056" spans="2:2">
      <c r="B1045056" s="67"/>
    </row>
    <row r="1045057" spans="2:2">
      <c r="B1045057" s="67"/>
    </row>
    <row r="1045058" spans="2:2">
      <c r="B1045058" s="67"/>
    </row>
    <row r="1045059" spans="2:2">
      <c r="B1045059" s="67"/>
    </row>
    <row r="1045060" spans="2:2">
      <c r="B1045060" s="67"/>
    </row>
    <row r="1045061" spans="2:2">
      <c r="B1045061" s="67"/>
    </row>
    <row r="1045062" spans="2:2">
      <c r="B1045062" s="67"/>
    </row>
    <row r="1045063" spans="2:2">
      <c r="B1045063" s="67"/>
    </row>
    <row r="1045064" spans="2:2">
      <c r="B1045064" s="67"/>
    </row>
    <row r="1045065" spans="2:2">
      <c r="B1045065" s="67"/>
    </row>
    <row r="1045066" spans="2:2">
      <c r="B1045066" s="67"/>
    </row>
    <row r="1045067" spans="2:2">
      <c r="B1045067" s="67"/>
    </row>
    <row r="1045068" spans="2:2">
      <c r="B1045068" s="67"/>
    </row>
    <row r="1045069" spans="2:2">
      <c r="B1045069" s="67"/>
    </row>
    <row r="1045070" spans="2:2">
      <c r="B1045070" s="67"/>
    </row>
    <row r="1045071" spans="2:2">
      <c r="B1045071" s="67"/>
    </row>
    <row r="1045072" spans="2:2">
      <c r="B1045072" s="67"/>
    </row>
    <row r="1045073" spans="2:2">
      <c r="B1045073" s="67"/>
    </row>
    <row r="1045074" spans="2:2">
      <c r="B1045074" s="67"/>
    </row>
    <row r="1045075" spans="2:2">
      <c r="B1045075" s="67"/>
    </row>
    <row r="1045076" spans="2:2">
      <c r="B1045076" s="67"/>
    </row>
    <row r="1045077" spans="2:2">
      <c r="B1045077" s="67"/>
    </row>
    <row r="1045078" spans="2:2">
      <c r="B1045078" s="67"/>
    </row>
    <row r="1045079" spans="2:2">
      <c r="B1045079" s="67"/>
    </row>
    <row r="1045080" spans="2:2">
      <c r="B1045080" s="67"/>
    </row>
    <row r="1045081" spans="2:2">
      <c r="B1045081" s="67"/>
    </row>
    <row r="1045082" spans="2:2">
      <c r="B1045082" s="67"/>
    </row>
    <row r="1045083" spans="2:2">
      <c r="B1045083" s="67"/>
    </row>
    <row r="1045084" spans="2:2">
      <c r="B1045084" s="67"/>
    </row>
    <row r="1045085" spans="2:2">
      <c r="B1045085" s="67"/>
    </row>
    <row r="1045086" spans="2:2">
      <c r="B1045086" s="67"/>
    </row>
    <row r="1045087" spans="2:2">
      <c r="B1045087" s="67"/>
    </row>
    <row r="1045088" spans="2:2">
      <c r="B1045088" s="67"/>
    </row>
    <row r="1045089" spans="2:2">
      <c r="B1045089" s="67"/>
    </row>
    <row r="1045090" spans="2:2">
      <c r="B1045090" s="67"/>
    </row>
    <row r="1045091" spans="2:2">
      <c r="B1045091" s="67"/>
    </row>
    <row r="1045092" spans="2:2">
      <c r="B1045092" s="67"/>
    </row>
    <row r="1045093" spans="2:2">
      <c r="B1045093" s="67"/>
    </row>
    <row r="1045094" spans="2:2">
      <c r="B1045094" s="67"/>
    </row>
    <row r="1045095" spans="2:2">
      <c r="B1045095" s="67"/>
    </row>
    <row r="1045096" spans="2:2">
      <c r="B1045096" s="67"/>
    </row>
    <row r="1045097" spans="2:2">
      <c r="B1045097" s="67"/>
    </row>
    <row r="1045098" spans="2:2">
      <c r="B1045098" s="67"/>
    </row>
    <row r="1045099" spans="2:2">
      <c r="B1045099" s="67"/>
    </row>
    <row r="1045100" spans="2:2">
      <c r="B1045100" s="67"/>
    </row>
    <row r="1045101" spans="2:2">
      <c r="B1045101" s="67"/>
    </row>
    <row r="1045102" spans="2:2">
      <c r="B1045102" s="67"/>
    </row>
    <row r="1045103" spans="2:2">
      <c r="B1045103" s="67"/>
    </row>
    <row r="1045104" spans="2:2">
      <c r="B1045104" s="67"/>
    </row>
    <row r="1045105" spans="2:2">
      <c r="B1045105" s="67"/>
    </row>
    <row r="1045106" spans="2:2">
      <c r="B1045106" s="67"/>
    </row>
    <row r="1045107" spans="2:2">
      <c r="B1045107" s="67"/>
    </row>
    <row r="1045108" spans="2:2">
      <c r="B1045108" s="67"/>
    </row>
    <row r="1045109" spans="2:2">
      <c r="B1045109" s="67"/>
    </row>
    <row r="1045110" spans="2:2">
      <c r="B1045110" s="67"/>
    </row>
    <row r="1045111" spans="2:2">
      <c r="B1045111" s="67"/>
    </row>
    <row r="1045112" spans="2:2">
      <c r="B1045112" s="67"/>
    </row>
    <row r="1045113" spans="2:2">
      <c r="B1045113" s="67"/>
    </row>
    <row r="1045114" spans="2:2">
      <c r="B1045114" s="67"/>
    </row>
    <row r="1045115" spans="2:2">
      <c r="B1045115" s="67"/>
    </row>
    <row r="1045116" spans="2:2">
      <c r="B1045116" s="67"/>
    </row>
    <row r="1045117" spans="2:2">
      <c r="B1045117" s="67"/>
    </row>
    <row r="1045118" spans="2:2">
      <c r="B1045118" s="67"/>
    </row>
    <row r="1045119" spans="2:2">
      <c r="B1045119" s="67"/>
    </row>
    <row r="1045120" spans="2:2">
      <c r="B1045120" s="67"/>
    </row>
    <row r="1045121" spans="2:2">
      <c r="B1045121" s="67"/>
    </row>
    <row r="1045122" spans="2:2">
      <c r="B1045122" s="67"/>
    </row>
    <row r="1045123" spans="2:2">
      <c r="B1045123" s="67"/>
    </row>
    <row r="1045124" spans="2:2">
      <c r="B1045124" s="67"/>
    </row>
    <row r="1045125" spans="2:2">
      <c r="B1045125" s="67"/>
    </row>
    <row r="1045126" spans="2:2">
      <c r="B1045126" s="67"/>
    </row>
    <row r="1045127" spans="2:2">
      <c r="B1045127" s="67"/>
    </row>
    <row r="1045128" spans="2:2">
      <c r="B1045128" s="67"/>
    </row>
    <row r="1045129" spans="2:2">
      <c r="B1045129" s="67"/>
    </row>
    <row r="1045130" spans="2:2">
      <c r="B1045130" s="67"/>
    </row>
    <row r="1045131" spans="2:2">
      <c r="B1045131" s="67"/>
    </row>
    <row r="1045132" spans="2:2">
      <c r="B1045132" s="67"/>
    </row>
    <row r="1045133" spans="2:2">
      <c r="B1045133" s="67"/>
    </row>
    <row r="1045134" spans="2:2">
      <c r="B1045134" s="67"/>
    </row>
    <row r="1045135" spans="2:2">
      <c r="B1045135" s="67"/>
    </row>
    <row r="1045136" spans="2:2">
      <c r="B1045136" s="67"/>
    </row>
    <row r="1045137" spans="2:2">
      <c r="B1045137" s="67"/>
    </row>
    <row r="1045138" spans="2:2">
      <c r="B1045138" s="67"/>
    </row>
    <row r="1045139" spans="2:2">
      <c r="B1045139" s="67"/>
    </row>
    <row r="1045140" spans="2:2">
      <c r="B1045140" s="67"/>
    </row>
    <row r="1045141" spans="2:2">
      <c r="B1045141" s="67"/>
    </row>
    <row r="1045142" spans="2:2">
      <c r="B1045142" s="67"/>
    </row>
    <row r="1045143" spans="2:2">
      <c r="B1045143" s="67"/>
    </row>
    <row r="1045144" spans="2:2">
      <c r="B1045144" s="67"/>
    </row>
    <row r="1045145" spans="2:2">
      <c r="B1045145" s="67"/>
    </row>
    <row r="1045146" spans="2:2">
      <c r="B1045146" s="67"/>
    </row>
    <row r="1045147" spans="2:2">
      <c r="B1045147" s="67"/>
    </row>
    <row r="1045148" spans="2:2">
      <c r="B1045148" s="67"/>
    </row>
    <row r="1045149" spans="2:2">
      <c r="B1045149" s="67"/>
    </row>
    <row r="1045150" spans="2:2">
      <c r="B1045150" s="67"/>
    </row>
    <row r="1045151" spans="2:2">
      <c r="B1045151" s="67"/>
    </row>
    <row r="1045152" spans="2:2">
      <c r="B1045152" s="67"/>
    </row>
    <row r="1045153" spans="2:2">
      <c r="B1045153" s="67"/>
    </row>
    <row r="1045154" spans="2:2">
      <c r="B1045154" s="67"/>
    </row>
    <row r="1045155" spans="2:2">
      <c r="B1045155" s="67"/>
    </row>
    <row r="1045156" spans="2:2">
      <c r="B1045156" s="67"/>
    </row>
    <row r="1045157" spans="2:2">
      <c r="B1045157" s="67"/>
    </row>
    <row r="1045158" spans="2:2">
      <c r="B1045158" s="67"/>
    </row>
    <row r="1045159" spans="2:2">
      <c r="B1045159" s="67"/>
    </row>
    <row r="1045160" spans="2:2">
      <c r="B1045160" s="67"/>
    </row>
    <row r="1045161" spans="2:2">
      <c r="B1045161" s="67"/>
    </row>
    <row r="1045162" spans="2:2">
      <c r="B1045162" s="67"/>
    </row>
    <row r="1045163" spans="2:2">
      <c r="B1045163" s="67"/>
    </row>
    <row r="1045164" spans="2:2">
      <c r="B1045164" s="67"/>
    </row>
    <row r="1045165" spans="2:2">
      <c r="B1045165" s="67"/>
    </row>
    <row r="1045166" spans="2:2">
      <c r="B1045166" s="67"/>
    </row>
    <row r="1045167" spans="2:2">
      <c r="B1045167" s="67"/>
    </row>
    <row r="1045168" spans="2:2">
      <c r="B1045168" s="67"/>
    </row>
    <row r="1045169" spans="2:2">
      <c r="B1045169" s="67"/>
    </row>
    <row r="1045170" spans="2:2">
      <c r="B1045170" s="67"/>
    </row>
    <row r="1045171" spans="2:2">
      <c r="B1045171" s="67"/>
    </row>
    <row r="1045172" spans="2:2">
      <c r="B1045172" s="67"/>
    </row>
    <row r="1045173" spans="2:2">
      <c r="B1045173" s="67"/>
    </row>
    <row r="1045174" spans="2:2">
      <c r="B1045174" s="67"/>
    </row>
    <row r="1045175" spans="2:2">
      <c r="B1045175" s="67"/>
    </row>
    <row r="1045176" spans="2:2">
      <c r="B1045176" s="67"/>
    </row>
    <row r="1045177" spans="2:2">
      <c r="B1045177" s="67"/>
    </row>
    <row r="1045178" spans="2:2">
      <c r="B1045178" s="67"/>
    </row>
    <row r="1045179" spans="2:2">
      <c r="B1045179" s="67"/>
    </row>
    <row r="1045180" spans="2:2">
      <c r="B1045180" s="67"/>
    </row>
    <row r="1045181" spans="2:2">
      <c r="B1045181" s="67"/>
    </row>
    <row r="1045182" spans="2:2">
      <c r="B1045182" s="67"/>
    </row>
    <row r="1045183" spans="2:2">
      <c r="B1045183" s="67"/>
    </row>
    <row r="1045184" spans="2:2">
      <c r="B1045184" s="67"/>
    </row>
    <row r="1045185" spans="2:2">
      <c r="B1045185" s="67"/>
    </row>
    <row r="1045186" spans="2:2">
      <c r="B1045186" s="67"/>
    </row>
    <row r="1045187" spans="2:2">
      <c r="B1045187" s="67"/>
    </row>
    <row r="1045188" spans="2:2">
      <c r="B1045188" s="67"/>
    </row>
    <row r="1045189" spans="2:2">
      <c r="B1045189" s="67"/>
    </row>
    <row r="1045190" spans="2:2">
      <c r="B1045190" s="67"/>
    </row>
    <row r="1045191" spans="2:2">
      <c r="B1045191" s="67"/>
    </row>
    <row r="1045192" spans="2:2">
      <c r="B1045192" s="67"/>
    </row>
    <row r="1045193" spans="2:2">
      <c r="B1045193" s="67"/>
    </row>
    <row r="1045194" spans="2:2">
      <c r="B1045194" s="67"/>
    </row>
    <row r="1045195" spans="2:2">
      <c r="B1045195" s="67"/>
    </row>
    <row r="1045196" spans="2:2">
      <c r="B1045196" s="67"/>
    </row>
    <row r="1045197" spans="2:2">
      <c r="B1045197" s="67"/>
    </row>
    <row r="1045198" spans="2:2">
      <c r="B1045198" s="67"/>
    </row>
    <row r="1045199" spans="2:2">
      <c r="B1045199" s="67"/>
    </row>
    <row r="1045200" spans="2:2">
      <c r="B1045200" s="67"/>
    </row>
    <row r="1045201" spans="2:2">
      <c r="B1045201" s="67"/>
    </row>
    <row r="1045202" spans="2:2">
      <c r="B1045202" s="67"/>
    </row>
    <row r="1045203" spans="2:2">
      <c r="B1045203" s="67"/>
    </row>
    <row r="1045204" spans="2:2">
      <c r="B1045204" s="67"/>
    </row>
    <row r="1045205" spans="2:2">
      <c r="B1045205" s="67"/>
    </row>
    <row r="1045206" spans="2:2">
      <c r="B1045206" s="67"/>
    </row>
    <row r="1045207" spans="2:2">
      <c r="B1045207" s="67"/>
    </row>
    <row r="1045208" spans="2:2">
      <c r="B1045208" s="67"/>
    </row>
    <row r="1045209" spans="2:2">
      <c r="B1045209" s="67"/>
    </row>
    <row r="1045210" spans="2:2">
      <c r="B1045210" s="67"/>
    </row>
    <row r="1045211" spans="2:2">
      <c r="B1045211" s="67"/>
    </row>
    <row r="1045212" spans="2:2">
      <c r="B1045212" s="67"/>
    </row>
    <row r="1045213" spans="2:2">
      <c r="B1045213" s="67"/>
    </row>
    <row r="1045214" spans="2:2">
      <c r="B1045214" s="67"/>
    </row>
    <row r="1045215" spans="2:2">
      <c r="B1045215" s="67"/>
    </row>
    <row r="1045216" spans="2:2">
      <c r="B1045216" s="67"/>
    </row>
    <row r="1045217" spans="2:2">
      <c r="B1045217" s="67"/>
    </row>
    <row r="1045218" spans="2:2">
      <c r="B1045218" s="67"/>
    </row>
    <row r="1045219" spans="2:2">
      <c r="B1045219" s="67"/>
    </row>
    <row r="1045220" spans="2:2">
      <c r="B1045220" s="67"/>
    </row>
    <row r="1045221" spans="2:2">
      <c r="B1045221" s="67"/>
    </row>
    <row r="1045222" spans="2:2">
      <c r="B1045222" s="67"/>
    </row>
    <row r="1045223" spans="2:2">
      <c r="B1045223" s="67"/>
    </row>
    <row r="1045224" spans="2:2">
      <c r="B1045224" s="67"/>
    </row>
    <row r="1045225" spans="2:2">
      <c r="B1045225" s="67"/>
    </row>
    <row r="1045226" spans="2:2">
      <c r="B1045226" s="67"/>
    </row>
    <row r="1045227" spans="2:2">
      <c r="B1045227" s="67"/>
    </row>
    <row r="1045228" spans="2:2">
      <c r="B1045228" s="67"/>
    </row>
    <row r="1045229" spans="2:2">
      <c r="B1045229" s="67"/>
    </row>
    <row r="1045230" spans="2:2">
      <c r="B1045230" s="67"/>
    </row>
    <row r="1045231" spans="2:2">
      <c r="B1045231" s="67"/>
    </row>
    <row r="1045232" spans="2:2">
      <c r="B1045232" s="67"/>
    </row>
    <row r="1045233" spans="2:2">
      <c r="B1045233" s="67"/>
    </row>
    <row r="1045234" spans="2:2">
      <c r="B1045234" s="67"/>
    </row>
    <row r="1045235" spans="2:2">
      <c r="B1045235" s="67"/>
    </row>
    <row r="1045236" spans="2:2">
      <c r="B1045236" s="67"/>
    </row>
    <row r="1045237" spans="2:2">
      <c r="B1045237" s="67"/>
    </row>
    <row r="1045238" spans="2:2">
      <c r="B1045238" s="67"/>
    </row>
    <row r="1045239" spans="2:2">
      <c r="B1045239" s="67"/>
    </row>
    <row r="1045240" spans="2:2">
      <c r="B1045240" s="67"/>
    </row>
    <row r="1045241" spans="2:2">
      <c r="B1045241" s="67"/>
    </row>
    <row r="1045242" spans="2:2">
      <c r="B1045242" s="67"/>
    </row>
    <row r="1045243" spans="2:2">
      <c r="B1045243" s="67"/>
    </row>
    <row r="1045244" spans="2:2">
      <c r="B1045244" s="67"/>
    </row>
    <row r="1045245" spans="2:2">
      <c r="B1045245" s="67"/>
    </row>
    <row r="1045246" spans="2:2">
      <c r="B1045246" s="67"/>
    </row>
    <row r="1045247" spans="2:2">
      <c r="B1045247" s="67"/>
    </row>
    <row r="1045248" spans="2:2">
      <c r="B1045248" s="67"/>
    </row>
    <row r="1045249" spans="2:2">
      <c r="B1045249" s="67"/>
    </row>
    <row r="1045250" spans="2:2">
      <c r="B1045250" s="67"/>
    </row>
    <row r="1045251" spans="2:2">
      <c r="B1045251" s="67"/>
    </row>
    <row r="1045252" spans="2:2">
      <c r="B1045252" s="67"/>
    </row>
    <row r="1045253" spans="2:2">
      <c r="B1045253" s="67"/>
    </row>
    <row r="1045254" spans="2:2">
      <c r="B1045254" s="67"/>
    </row>
    <row r="1045255" spans="2:2">
      <c r="B1045255" s="67"/>
    </row>
    <row r="1045256" spans="2:2">
      <c r="B1045256" s="67"/>
    </row>
    <row r="1045257" spans="2:2">
      <c r="B1045257" s="67"/>
    </row>
    <row r="1045258" spans="2:2">
      <c r="B1045258" s="67"/>
    </row>
    <row r="1045259" spans="2:2">
      <c r="B1045259" s="67"/>
    </row>
    <row r="1045260" spans="2:2">
      <c r="B1045260" s="67"/>
    </row>
    <row r="1045261" spans="2:2">
      <c r="B1045261" s="67"/>
    </row>
    <row r="1045262" spans="2:2">
      <c r="B1045262" s="67"/>
    </row>
    <row r="1045263" spans="2:2">
      <c r="B1045263" s="67"/>
    </row>
    <row r="1045264" spans="2:2">
      <c r="B1045264" s="67"/>
    </row>
    <row r="1045265" spans="2:2">
      <c r="B1045265" s="67"/>
    </row>
    <row r="1045266" spans="2:2">
      <c r="B1045266" s="67"/>
    </row>
    <row r="1045267" spans="2:2">
      <c r="B1045267" s="67"/>
    </row>
    <row r="1045268" spans="2:2">
      <c r="B1045268" s="67"/>
    </row>
    <row r="1045269" spans="2:2">
      <c r="B1045269" s="67"/>
    </row>
    <row r="1045270" spans="2:2">
      <c r="B1045270" s="67"/>
    </row>
    <row r="1045271" spans="2:2">
      <c r="B1045271" s="67"/>
    </row>
    <row r="1045272" spans="2:2">
      <c r="B1045272" s="67"/>
    </row>
    <row r="1045273" spans="2:2">
      <c r="B1045273" s="67"/>
    </row>
    <row r="1045274" spans="2:2">
      <c r="B1045274" s="67"/>
    </row>
    <row r="1045275" spans="2:2">
      <c r="B1045275" s="67"/>
    </row>
    <row r="1045276" spans="2:2">
      <c r="B1045276" s="67"/>
    </row>
    <row r="1045277" spans="2:2">
      <c r="B1045277" s="67"/>
    </row>
    <row r="1045278" spans="2:2">
      <c r="B1045278" s="67"/>
    </row>
    <row r="1045279" spans="2:2">
      <c r="B1045279" s="67"/>
    </row>
    <row r="1045280" spans="2:2">
      <c r="B1045280" s="67"/>
    </row>
    <row r="1045281" spans="2:2">
      <c r="B1045281" s="67"/>
    </row>
    <row r="1045282" spans="2:2">
      <c r="B1045282" s="67"/>
    </row>
    <row r="1045283" spans="2:2">
      <c r="B1045283" s="67"/>
    </row>
    <row r="1045284" spans="2:2">
      <c r="B1045284" s="67"/>
    </row>
    <row r="1045285" spans="2:2">
      <c r="B1045285" s="67"/>
    </row>
    <row r="1045286" spans="2:2">
      <c r="B1045286" s="67"/>
    </row>
    <row r="1045287" spans="2:2">
      <c r="B1045287" s="67"/>
    </row>
    <row r="1045288" spans="2:2">
      <c r="B1045288" s="67"/>
    </row>
    <row r="1045289" spans="2:2">
      <c r="B1045289" s="67"/>
    </row>
    <row r="1045290" spans="2:2">
      <c r="B1045290" s="67"/>
    </row>
    <row r="1045291" spans="2:2">
      <c r="B1045291" s="67"/>
    </row>
    <row r="1045292" spans="2:2">
      <c r="B1045292" s="67"/>
    </row>
    <row r="1045293" spans="2:2">
      <c r="B1045293" s="67"/>
    </row>
    <row r="1045294" spans="2:2">
      <c r="B1045294" s="67"/>
    </row>
    <row r="1045295" spans="2:2">
      <c r="B1045295" s="67"/>
    </row>
    <row r="1045296" spans="2:2">
      <c r="B1045296" s="67"/>
    </row>
    <row r="1045297" spans="2:2">
      <c r="B1045297" s="67"/>
    </row>
    <row r="1045298" spans="2:2">
      <c r="B1045298" s="67"/>
    </row>
    <row r="1045299" spans="2:2">
      <c r="B1045299" s="67"/>
    </row>
    <row r="1045300" spans="2:2">
      <c r="B1045300" s="67"/>
    </row>
    <row r="1045301" spans="2:2">
      <c r="B1045301" s="67"/>
    </row>
    <row r="1045302" spans="2:2">
      <c r="B1045302" s="67"/>
    </row>
    <row r="1045303" spans="2:2">
      <c r="B1045303" s="67"/>
    </row>
    <row r="1045304" spans="2:2">
      <c r="B1045304" s="67"/>
    </row>
    <row r="1045305" spans="2:2">
      <c r="B1045305" s="67"/>
    </row>
    <row r="1045306" spans="2:2">
      <c r="B1045306" s="67"/>
    </row>
    <row r="1045307" spans="2:2">
      <c r="B1045307" s="67"/>
    </row>
    <row r="1045308" spans="2:2">
      <c r="B1045308" s="67"/>
    </row>
    <row r="1045309" spans="2:2">
      <c r="B1045309" s="67"/>
    </row>
    <row r="1045310" spans="2:2">
      <c r="B1045310" s="67"/>
    </row>
    <row r="1045311" spans="2:2">
      <c r="B1045311" s="67"/>
    </row>
    <row r="1045312" spans="2:2">
      <c r="B1045312" s="67"/>
    </row>
    <row r="1045313" spans="2:2">
      <c r="B1045313" s="67"/>
    </row>
    <row r="1045314" spans="2:2">
      <c r="B1045314" s="67"/>
    </row>
    <row r="1045315" spans="2:2">
      <c r="B1045315" s="67"/>
    </row>
    <row r="1045316" spans="2:2">
      <c r="B1045316" s="67"/>
    </row>
    <row r="1045317" spans="2:2">
      <c r="B1045317" s="67"/>
    </row>
    <row r="1045318" spans="2:2">
      <c r="B1045318" s="67"/>
    </row>
    <row r="1045319" spans="2:2">
      <c r="B1045319" s="67"/>
    </row>
    <row r="1045320" spans="2:2">
      <c r="B1045320" s="67"/>
    </row>
    <row r="1045321" spans="2:2">
      <c r="B1045321" s="67"/>
    </row>
    <row r="1045322" spans="2:2">
      <c r="B1045322" s="67"/>
    </row>
    <row r="1045323" spans="2:2">
      <c r="B1045323" s="67"/>
    </row>
    <row r="1045324" spans="2:2">
      <c r="B1045324" s="67"/>
    </row>
    <row r="1045325" spans="2:2">
      <c r="B1045325" s="67"/>
    </row>
    <row r="1045326" spans="2:2">
      <c r="B1045326" s="67"/>
    </row>
    <row r="1045327" spans="2:2">
      <c r="B1045327" s="67"/>
    </row>
    <row r="1045328" spans="2:2">
      <c r="B1045328" s="67"/>
    </row>
    <row r="1045329" spans="2:2">
      <c r="B1045329" s="67"/>
    </row>
    <row r="1045330" spans="2:2">
      <c r="B1045330" s="67"/>
    </row>
    <row r="1045331" spans="2:2">
      <c r="B1045331" s="67"/>
    </row>
    <row r="1045332" spans="2:2">
      <c r="B1045332" s="67"/>
    </row>
    <row r="1045333" spans="2:2">
      <c r="B1045333" s="67"/>
    </row>
    <row r="1045334" spans="2:2">
      <c r="B1045334" s="67"/>
    </row>
    <row r="1045335" spans="2:2">
      <c r="B1045335" s="67"/>
    </row>
    <row r="1045336" spans="2:2">
      <c r="B1045336" s="67"/>
    </row>
    <row r="1045337" spans="2:2">
      <c r="B1045337" s="67"/>
    </row>
    <row r="1045338" spans="2:2">
      <c r="B1045338" s="67"/>
    </row>
    <row r="1045339" spans="2:2">
      <c r="B1045339" s="67"/>
    </row>
    <row r="1045340" spans="2:2">
      <c r="B1045340" s="67"/>
    </row>
    <row r="1045341" spans="2:2">
      <c r="B1045341" s="67"/>
    </row>
    <row r="1045342" spans="2:2">
      <c r="B1045342" s="67"/>
    </row>
    <row r="1045343" spans="2:2">
      <c r="B1045343" s="67"/>
    </row>
    <row r="1045344" spans="2:2">
      <c r="B1045344" s="67"/>
    </row>
    <row r="1045345" spans="2:2">
      <c r="B1045345" s="67"/>
    </row>
    <row r="1045346" spans="2:2">
      <c r="B1045346" s="67"/>
    </row>
    <row r="1045347" spans="2:2">
      <c r="B1045347" s="67"/>
    </row>
    <row r="1045348" spans="2:2">
      <c r="B1045348" s="67"/>
    </row>
    <row r="1045349" spans="2:2">
      <c r="B1045349" s="67"/>
    </row>
    <row r="1045350" spans="2:2">
      <c r="B1045350" s="67"/>
    </row>
    <row r="1045351" spans="2:2">
      <c r="B1045351" s="67"/>
    </row>
    <row r="1045352" spans="2:2">
      <c r="B1045352" s="67"/>
    </row>
    <row r="1045353" spans="2:2">
      <c r="B1045353" s="67"/>
    </row>
    <row r="1045354" spans="2:2">
      <c r="B1045354" s="67"/>
    </row>
    <row r="1045355" spans="2:2">
      <c r="B1045355" s="67"/>
    </row>
    <row r="1045356" spans="2:2">
      <c r="B1045356" s="67"/>
    </row>
    <row r="1045357" spans="2:2">
      <c r="B1045357" s="67"/>
    </row>
    <row r="1045358" spans="2:2">
      <c r="B1045358" s="67"/>
    </row>
    <row r="1045359" spans="2:2">
      <c r="B1045359" s="67"/>
    </row>
    <row r="1045360" spans="2:2">
      <c r="B1045360" s="67"/>
    </row>
    <row r="1045361" spans="2:2">
      <c r="B1045361" s="67"/>
    </row>
    <row r="1045362" spans="2:2">
      <c r="B1045362" s="67"/>
    </row>
    <row r="1045363" spans="2:2">
      <c r="B1045363" s="67"/>
    </row>
    <row r="1045364" spans="2:2">
      <c r="B1045364" s="67"/>
    </row>
    <row r="1045365" spans="2:2">
      <c r="B1045365" s="67"/>
    </row>
    <row r="1045366" spans="2:2">
      <c r="B1045366" s="67"/>
    </row>
    <row r="1045367" spans="2:2">
      <c r="B1045367" s="67"/>
    </row>
    <row r="1045368" spans="2:2">
      <c r="B1045368" s="67"/>
    </row>
    <row r="1045369" spans="2:2">
      <c r="B1045369" s="67"/>
    </row>
    <row r="1045370" spans="2:2">
      <c r="B1045370" s="67"/>
    </row>
    <row r="1045371" spans="2:2">
      <c r="B1045371" s="67"/>
    </row>
    <row r="1045372" spans="2:2">
      <c r="B1045372" s="67"/>
    </row>
    <row r="1045373" spans="2:2">
      <c r="B1045373" s="67"/>
    </row>
    <row r="1045374" spans="2:2">
      <c r="B1045374" s="67"/>
    </row>
    <row r="1045375" spans="2:2">
      <c r="B1045375" s="67"/>
    </row>
    <row r="1045376" spans="2:2">
      <c r="B1045376" s="67"/>
    </row>
    <row r="1045377" spans="2:2">
      <c r="B1045377" s="67"/>
    </row>
    <row r="1045378" spans="2:2">
      <c r="B1045378" s="67"/>
    </row>
    <row r="1045379" spans="2:2">
      <c r="B1045379" s="67"/>
    </row>
    <row r="1045380" spans="2:2">
      <c r="B1045380" s="67"/>
    </row>
    <row r="1045381" spans="2:2">
      <c r="B1045381" s="67"/>
    </row>
    <row r="1045382" spans="2:2">
      <c r="B1045382" s="67"/>
    </row>
    <row r="1045383" spans="2:2">
      <c r="B1045383" s="67"/>
    </row>
    <row r="1045384" spans="2:2">
      <c r="B1045384" s="67"/>
    </row>
    <row r="1045385" spans="2:2">
      <c r="B1045385" s="67"/>
    </row>
    <row r="1045386" spans="2:2">
      <c r="B1045386" s="67"/>
    </row>
    <row r="1045387" spans="2:2">
      <c r="B1045387" s="67"/>
    </row>
    <row r="1045388" spans="2:2">
      <c r="B1045388" s="67"/>
    </row>
    <row r="1045389" spans="2:2">
      <c r="B1045389" s="67"/>
    </row>
    <row r="1045390" spans="2:2">
      <c r="B1045390" s="67"/>
    </row>
    <row r="1045391" spans="2:2">
      <c r="B1045391" s="67"/>
    </row>
    <row r="1045392" spans="2:2">
      <c r="B1045392" s="67"/>
    </row>
    <row r="1045393" spans="2:2">
      <c r="B1045393" s="67"/>
    </row>
    <row r="1045394" spans="2:2">
      <c r="B1045394" s="67"/>
    </row>
    <row r="1045395" spans="2:2">
      <c r="B1045395" s="67"/>
    </row>
    <row r="1045396" spans="2:2">
      <c r="B1045396" s="67"/>
    </row>
    <row r="1045397" spans="2:2">
      <c r="B1045397" s="67"/>
    </row>
    <row r="1045398" spans="2:2">
      <c r="B1045398" s="67"/>
    </row>
    <row r="1045399" spans="2:2">
      <c r="B1045399" s="67"/>
    </row>
    <row r="1045400" spans="2:2">
      <c r="B1045400" s="67"/>
    </row>
    <row r="1045401" spans="2:2">
      <c r="B1045401" s="67"/>
    </row>
    <row r="1045402" spans="2:2">
      <c r="B1045402" s="67"/>
    </row>
    <row r="1045403" spans="2:2">
      <c r="B1045403" s="67"/>
    </row>
    <row r="1045404" spans="2:2">
      <c r="B1045404" s="67"/>
    </row>
    <row r="1045405" spans="2:2">
      <c r="B1045405" s="67"/>
    </row>
    <row r="1045406" spans="2:2">
      <c r="B1045406" s="67"/>
    </row>
    <row r="1045407" spans="2:2">
      <c r="B1045407" s="67"/>
    </row>
    <row r="1045408" spans="2:2">
      <c r="B1045408" s="67"/>
    </row>
    <row r="1045409" spans="2:2">
      <c r="B1045409" s="67"/>
    </row>
    <row r="1045410" spans="2:2">
      <c r="B1045410" s="67"/>
    </row>
    <row r="1045411" spans="2:2">
      <c r="B1045411" s="67"/>
    </row>
    <row r="1045412" spans="2:2">
      <c r="B1045412" s="67"/>
    </row>
    <row r="1045413" spans="2:2">
      <c r="B1045413" s="67"/>
    </row>
    <row r="1045414" spans="2:2">
      <c r="B1045414" s="67"/>
    </row>
    <row r="1045415" spans="2:2">
      <c r="B1045415" s="67"/>
    </row>
    <row r="1045416" spans="2:2">
      <c r="B1045416" s="67"/>
    </row>
    <row r="1045417" spans="2:2">
      <c r="B1045417" s="67"/>
    </row>
    <row r="1045418" spans="2:2">
      <c r="B1045418" s="67"/>
    </row>
    <row r="1045419" spans="2:2">
      <c r="B1045419" s="67"/>
    </row>
    <row r="1045420" spans="2:2">
      <c r="B1045420" s="67"/>
    </row>
    <row r="1045421" spans="2:2">
      <c r="B1045421" s="67"/>
    </row>
    <row r="1045422" spans="2:2">
      <c r="B1045422" s="67"/>
    </row>
    <row r="1045423" spans="2:2">
      <c r="B1045423" s="67"/>
    </row>
    <row r="1045424" spans="2:2">
      <c r="B1045424" s="67"/>
    </row>
    <row r="1045425" spans="2:2">
      <c r="B1045425" s="67"/>
    </row>
    <row r="1045426" spans="2:2">
      <c r="B1045426" s="67"/>
    </row>
    <row r="1045427" spans="2:2">
      <c r="B1045427" s="67"/>
    </row>
    <row r="1045428" spans="2:2">
      <c r="B1045428" s="67"/>
    </row>
    <row r="1045429" spans="2:2">
      <c r="B1045429" s="67"/>
    </row>
    <row r="1045430" spans="2:2">
      <c r="B1045430" s="67"/>
    </row>
    <row r="1045431" spans="2:2">
      <c r="B1045431" s="67"/>
    </row>
    <row r="1045432" spans="2:2">
      <c r="B1045432" s="67"/>
    </row>
    <row r="1045433" spans="2:2">
      <c r="B1045433" s="67"/>
    </row>
    <row r="1045434" spans="2:2">
      <c r="B1045434" s="67"/>
    </row>
    <row r="1045435" spans="2:2">
      <c r="B1045435" s="67"/>
    </row>
    <row r="1045436" spans="2:2">
      <c r="B1045436" s="67"/>
    </row>
    <row r="1045437" spans="2:2">
      <c r="B1045437" s="67"/>
    </row>
    <row r="1045438" spans="2:2">
      <c r="B1045438" s="67"/>
    </row>
    <row r="1045439" spans="2:2">
      <c r="B1045439" s="67"/>
    </row>
    <row r="1045440" spans="2:2">
      <c r="B1045440" s="67"/>
    </row>
    <row r="1045441" spans="2:2">
      <c r="B1045441" s="67"/>
    </row>
    <row r="1045442" spans="2:2">
      <c r="B1045442" s="67"/>
    </row>
    <row r="1045443" spans="2:2">
      <c r="B1045443" s="67"/>
    </row>
    <row r="1045444" spans="2:2">
      <c r="B1045444" s="67"/>
    </row>
    <row r="1045445" spans="2:2">
      <c r="B1045445" s="67"/>
    </row>
    <row r="1045446" spans="2:2">
      <c r="B1045446" s="67"/>
    </row>
    <row r="1045447" spans="2:2">
      <c r="B1045447" s="67"/>
    </row>
    <row r="1045448" spans="2:2">
      <c r="B1045448" s="67"/>
    </row>
    <row r="1045449" spans="2:2">
      <c r="B1045449" s="67"/>
    </row>
    <row r="1045450" spans="2:2">
      <c r="B1045450" s="67"/>
    </row>
    <row r="1045451" spans="2:2">
      <c r="B1045451" s="67"/>
    </row>
    <row r="1045452" spans="2:2">
      <c r="B1045452" s="67"/>
    </row>
    <row r="1045453" spans="2:2">
      <c r="B1045453" s="67"/>
    </row>
    <row r="1045454" spans="2:2">
      <c r="B1045454" s="67"/>
    </row>
    <row r="1045455" spans="2:2">
      <c r="B1045455" s="67"/>
    </row>
    <row r="1045456" spans="2:2">
      <c r="B1045456" s="67"/>
    </row>
    <row r="1045457" spans="2:2">
      <c r="B1045457" s="67"/>
    </row>
    <row r="1045458" spans="2:2">
      <c r="B1045458" s="67"/>
    </row>
    <row r="1045459" spans="2:2">
      <c r="B1045459" s="67"/>
    </row>
    <row r="1045460" spans="2:2">
      <c r="B1045460" s="67"/>
    </row>
    <row r="1045461" spans="2:2">
      <c r="B1045461" s="67"/>
    </row>
    <row r="1045462" spans="2:2">
      <c r="B1045462" s="67"/>
    </row>
    <row r="1045463" spans="2:2">
      <c r="B1045463" s="67"/>
    </row>
    <row r="1045464" spans="2:2">
      <c r="B1045464" s="67"/>
    </row>
    <row r="1045465" spans="2:2">
      <c r="B1045465" s="67"/>
    </row>
    <row r="1045466" spans="2:2">
      <c r="B1045466" s="67"/>
    </row>
    <row r="1045467" spans="2:2">
      <c r="B1045467" s="67"/>
    </row>
    <row r="1045468" spans="2:2">
      <c r="B1045468" s="67"/>
    </row>
    <row r="1045469" spans="2:2">
      <c r="B1045469" s="67"/>
    </row>
    <row r="1045470" spans="2:2">
      <c r="B1045470" s="67"/>
    </row>
    <row r="1045471" spans="2:2">
      <c r="B1045471" s="67"/>
    </row>
    <row r="1045472" spans="2:2">
      <c r="B1045472" s="67"/>
    </row>
    <row r="1045473" spans="2:2">
      <c r="B1045473" s="67"/>
    </row>
    <row r="1045474" spans="2:2">
      <c r="B1045474" s="67"/>
    </row>
    <row r="1045475" spans="2:2">
      <c r="B1045475" s="67"/>
    </row>
    <row r="1045476" spans="2:2">
      <c r="B1045476" s="67"/>
    </row>
    <row r="1045477" spans="2:2">
      <c r="B1045477" s="67"/>
    </row>
    <row r="1045478" spans="2:2">
      <c r="B1045478" s="67"/>
    </row>
    <row r="1045479" spans="2:2">
      <c r="B1045479" s="67"/>
    </row>
    <row r="1045480" spans="2:2">
      <c r="B1045480" s="67"/>
    </row>
    <row r="1045481" spans="2:2">
      <c r="B1045481" s="67"/>
    </row>
    <row r="1045482" spans="2:2">
      <c r="B1045482" s="67"/>
    </row>
    <row r="1045483" spans="2:2">
      <c r="B1045483" s="67"/>
    </row>
    <row r="1045484" spans="2:2">
      <c r="B1045484" s="67"/>
    </row>
    <row r="1045485" spans="2:2">
      <c r="B1045485" s="67"/>
    </row>
    <row r="1045486" spans="2:2">
      <c r="B1045486" s="67"/>
    </row>
    <row r="1045487" spans="2:2">
      <c r="B1045487" s="67"/>
    </row>
    <row r="1045488" spans="2:2">
      <c r="B1045488" s="67"/>
    </row>
    <row r="1045489" spans="2:2">
      <c r="B1045489" s="67"/>
    </row>
    <row r="1045490" spans="2:2">
      <c r="B1045490" s="67"/>
    </row>
    <row r="1045491" spans="2:2">
      <c r="B1045491" s="67"/>
    </row>
    <row r="1045492" spans="2:2">
      <c r="B1045492" s="67"/>
    </row>
    <row r="1045493" spans="2:2">
      <c r="B1045493" s="67"/>
    </row>
    <row r="1045494" spans="2:2">
      <c r="B1045494" s="67"/>
    </row>
    <row r="1045495" spans="2:2">
      <c r="B1045495" s="67"/>
    </row>
    <row r="1045496" spans="2:2">
      <c r="B1045496" s="67"/>
    </row>
    <row r="1045497" spans="2:2">
      <c r="B1045497" s="67"/>
    </row>
    <row r="1045498" spans="2:2">
      <c r="B1045498" s="67"/>
    </row>
    <row r="1045499" spans="2:2">
      <c r="B1045499" s="67"/>
    </row>
    <row r="1045500" spans="2:2">
      <c r="B1045500" s="67"/>
    </row>
    <row r="1045501" spans="2:2">
      <c r="B1045501" s="67"/>
    </row>
    <row r="1045502" spans="2:2">
      <c r="B1045502" s="67"/>
    </row>
    <row r="1045503" spans="2:2">
      <c r="B1045503" s="67"/>
    </row>
    <row r="1045504" spans="2:2">
      <c r="B1045504" s="67"/>
    </row>
    <row r="1045505" spans="2:2">
      <c r="B1045505" s="67"/>
    </row>
    <row r="1045506" spans="2:2">
      <c r="B1045506" s="67"/>
    </row>
    <row r="1045507" spans="2:2">
      <c r="B1045507" s="67"/>
    </row>
    <row r="1045508" spans="2:2">
      <c r="B1045508" s="67"/>
    </row>
    <row r="1045509" spans="2:2">
      <c r="B1045509" s="67"/>
    </row>
    <row r="1045510" spans="2:2">
      <c r="B1045510" s="67"/>
    </row>
    <row r="1045511" spans="2:2">
      <c r="B1045511" s="67"/>
    </row>
    <row r="1045512" spans="2:2">
      <c r="B1045512" s="67"/>
    </row>
    <row r="1045513" spans="2:2">
      <c r="B1045513" s="67"/>
    </row>
    <row r="1045514" spans="2:2">
      <c r="B1045514" s="67"/>
    </row>
    <row r="1045515" spans="2:2">
      <c r="B1045515" s="67"/>
    </row>
    <row r="1045516" spans="2:2">
      <c r="B1045516" s="67"/>
    </row>
    <row r="1045517" spans="2:2">
      <c r="B1045517" s="67"/>
    </row>
    <row r="1045518" spans="2:2">
      <c r="B1045518" s="67"/>
    </row>
    <row r="1045519" spans="2:2">
      <c r="B1045519" s="67"/>
    </row>
    <row r="1045520" spans="2:2">
      <c r="B1045520" s="67"/>
    </row>
    <row r="1045521" spans="2:2">
      <c r="B1045521" s="67"/>
    </row>
    <row r="1045522" spans="2:2">
      <c r="B1045522" s="67"/>
    </row>
    <row r="1045523" spans="2:2">
      <c r="B1045523" s="67"/>
    </row>
    <row r="1045524" spans="2:2">
      <c r="B1045524" s="67"/>
    </row>
    <row r="1045525" spans="2:2">
      <c r="B1045525" s="67"/>
    </row>
    <row r="1045526" spans="2:2">
      <c r="B1045526" s="67"/>
    </row>
    <row r="1045527" spans="2:2">
      <c r="B1045527" s="67"/>
    </row>
    <row r="1045528" spans="2:2">
      <c r="B1045528" s="67"/>
    </row>
    <row r="1045529" spans="2:2">
      <c r="B1045529" s="67"/>
    </row>
    <row r="1045530" spans="2:2">
      <c r="B1045530" s="67"/>
    </row>
    <row r="1045531" spans="2:2">
      <c r="B1045531" s="67"/>
    </row>
    <row r="1045532" spans="2:2">
      <c r="B1045532" s="67"/>
    </row>
    <row r="1045533" spans="2:2">
      <c r="B1045533" s="67"/>
    </row>
    <row r="1045534" spans="2:2">
      <c r="B1045534" s="67"/>
    </row>
    <row r="1045535" spans="2:2">
      <c r="B1045535" s="67"/>
    </row>
    <row r="1045536" spans="2:2">
      <c r="B1045536" s="67"/>
    </row>
    <row r="1045537" spans="2:2">
      <c r="B1045537" s="67"/>
    </row>
    <row r="1045538" spans="2:2">
      <c r="B1045538" s="67"/>
    </row>
    <row r="1045539" spans="2:2">
      <c r="B1045539" s="67"/>
    </row>
    <row r="1045540" spans="2:2">
      <c r="B1045540" s="67"/>
    </row>
    <row r="1045541" spans="2:2">
      <c r="B1045541" s="67"/>
    </row>
    <row r="1045542" spans="2:2">
      <c r="B1045542" s="67"/>
    </row>
    <row r="1045543" spans="2:2">
      <c r="B1045543" s="67"/>
    </row>
    <row r="1045544" spans="2:2">
      <c r="B1045544" s="67"/>
    </row>
    <row r="1045545" spans="2:2">
      <c r="B1045545" s="67"/>
    </row>
    <row r="1045546" spans="2:2">
      <c r="B1045546" s="67"/>
    </row>
    <row r="1045547" spans="2:2">
      <c r="B1045547" s="67"/>
    </row>
    <row r="1045548" spans="2:2">
      <c r="B1045548" s="67"/>
    </row>
    <row r="1045549" spans="2:2">
      <c r="B1045549" s="67"/>
    </row>
    <row r="1045550" spans="2:2">
      <c r="B1045550" s="67"/>
    </row>
    <row r="1045551" spans="2:2">
      <c r="B1045551" s="67"/>
    </row>
    <row r="1045552" spans="2:2">
      <c r="B1045552" s="67"/>
    </row>
    <row r="1045553" spans="2:2">
      <c r="B1045553" s="67"/>
    </row>
    <row r="1045554" spans="2:2">
      <c r="B1045554" s="67"/>
    </row>
    <row r="1045555" spans="2:2">
      <c r="B1045555" s="67"/>
    </row>
    <row r="1045556" spans="2:2">
      <c r="B1045556" s="67"/>
    </row>
    <row r="1045557" spans="2:2">
      <c r="B1045557" s="67"/>
    </row>
    <row r="1045558" spans="2:2">
      <c r="B1045558" s="67"/>
    </row>
    <row r="1045559" spans="2:2">
      <c r="B1045559" s="67"/>
    </row>
    <row r="1045560" spans="2:2">
      <c r="B1045560" s="67"/>
    </row>
    <row r="1045561" spans="2:2">
      <c r="B1045561" s="67"/>
    </row>
    <row r="1045562" spans="2:2">
      <c r="B1045562" s="67"/>
    </row>
    <row r="1045563" spans="2:2">
      <c r="B1045563" s="67"/>
    </row>
    <row r="1045564" spans="2:2">
      <c r="B1045564" s="67"/>
    </row>
    <row r="1045565" spans="2:2">
      <c r="B1045565" s="67"/>
    </row>
    <row r="1045566" spans="2:2">
      <c r="B1045566" s="67"/>
    </row>
    <row r="1045567" spans="2:2">
      <c r="B1045567" s="67"/>
    </row>
    <row r="1045568" spans="2:2">
      <c r="B1045568" s="67"/>
    </row>
    <row r="1045569" spans="2:2">
      <c r="B1045569" s="67"/>
    </row>
    <row r="1045570" spans="2:2">
      <c r="B1045570" s="67"/>
    </row>
    <row r="1045571" spans="2:2">
      <c r="B1045571" s="67"/>
    </row>
    <row r="1045572" spans="2:2">
      <c r="B1045572" s="67"/>
    </row>
    <row r="1045573" spans="2:2">
      <c r="B1045573" s="67"/>
    </row>
    <row r="1045574" spans="2:2">
      <c r="B1045574" s="67"/>
    </row>
    <row r="1045575" spans="2:2">
      <c r="B1045575" s="67"/>
    </row>
    <row r="1045576" spans="2:2">
      <c r="B1045576" s="67"/>
    </row>
    <row r="1045577" spans="2:2">
      <c r="B1045577" s="67"/>
    </row>
    <row r="1045578" spans="2:2">
      <c r="B1045578" s="67"/>
    </row>
    <row r="1045579" spans="2:2">
      <c r="B1045579" s="67"/>
    </row>
    <row r="1045580" spans="2:2">
      <c r="B1045580" s="67"/>
    </row>
    <row r="1045581" spans="2:2">
      <c r="B1045581" s="67"/>
    </row>
    <row r="1045582" spans="2:2">
      <c r="B1045582" s="67"/>
    </row>
    <row r="1045583" spans="2:2">
      <c r="B1045583" s="67"/>
    </row>
    <row r="1045584" spans="2:2">
      <c r="B1045584" s="67"/>
    </row>
    <row r="1045585" spans="2:2">
      <c r="B1045585" s="67"/>
    </row>
    <row r="1045586" spans="2:2">
      <c r="B1045586" s="67"/>
    </row>
    <row r="1045587" spans="2:2">
      <c r="B1045587" s="67"/>
    </row>
    <row r="1045588" spans="2:2">
      <c r="B1045588" s="67"/>
    </row>
    <row r="1045589" spans="2:2">
      <c r="B1045589" s="67"/>
    </row>
    <row r="1045590" spans="2:2">
      <c r="B1045590" s="67"/>
    </row>
    <row r="1045591" spans="2:2">
      <c r="B1045591" s="67"/>
    </row>
    <row r="1045592" spans="2:2">
      <c r="B1045592" s="67"/>
    </row>
    <row r="1045593" spans="2:2">
      <c r="B1045593" s="67"/>
    </row>
    <row r="1045594" spans="2:2">
      <c r="B1045594" s="67"/>
    </row>
    <row r="1045595" spans="2:2">
      <c r="B1045595" s="67"/>
    </row>
    <row r="1045596" spans="2:2">
      <c r="B1045596" s="67"/>
    </row>
    <row r="1045597" spans="2:2">
      <c r="B1045597" s="67"/>
    </row>
    <row r="1045598" spans="2:2">
      <c r="B1045598" s="67"/>
    </row>
    <row r="1045599" spans="2:2">
      <c r="B1045599" s="67"/>
    </row>
    <row r="1045600" spans="2:2">
      <c r="B1045600" s="67"/>
    </row>
    <row r="1045601" spans="2:2">
      <c r="B1045601" s="67"/>
    </row>
    <row r="1045602" spans="2:2">
      <c r="B1045602" s="67"/>
    </row>
    <row r="1045603" spans="2:2">
      <c r="B1045603" s="67"/>
    </row>
    <row r="1045604" spans="2:2">
      <c r="B1045604" s="67"/>
    </row>
    <row r="1045605" spans="2:2">
      <c r="B1045605" s="67"/>
    </row>
    <row r="1045606" spans="2:2">
      <c r="B1045606" s="67"/>
    </row>
    <row r="1045607" spans="2:2">
      <c r="B1045607" s="67"/>
    </row>
    <row r="1045608" spans="2:2">
      <c r="B1045608" s="67"/>
    </row>
    <row r="1045609" spans="2:2">
      <c r="B1045609" s="67"/>
    </row>
    <row r="1045610" spans="2:2">
      <c r="B1045610" s="67"/>
    </row>
    <row r="1045611" spans="2:2">
      <c r="B1045611" s="67"/>
    </row>
    <row r="1045612" spans="2:2">
      <c r="B1045612" s="67"/>
    </row>
    <row r="1045613" spans="2:2">
      <c r="B1045613" s="67"/>
    </row>
    <row r="1045614" spans="2:2">
      <c r="B1045614" s="67"/>
    </row>
    <row r="1045615" spans="2:2">
      <c r="B1045615" s="67"/>
    </row>
    <row r="1045616" spans="2:2">
      <c r="B1045616" s="67"/>
    </row>
    <row r="1045617" spans="2:2">
      <c r="B1045617" s="67"/>
    </row>
    <row r="1045618" spans="2:2">
      <c r="B1045618" s="67"/>
    </row>
    <row r="1045619" spans="2:2">
      <c r="B1045619" s="67"/>
    </row>
    <row r="1045620" spans="2:2">
      <c r="B1045620" s="67"/>
    </row>
    <row r="1045621" spans="2:2">
      <c r="B1045621" s="67"/>
    </row>
    <row r="1045622" spans="2:2">
      <c r="B1045622" s="67"/>
    </row>
    <row r="1045623" spans="2:2">
      <c r="B1045623" s="67"/>
    </row>
    <row r="1045624" spans="2:2">
      <c r="B1045624" s="67"/>
    </row>
    <row r="1045625" spans="2:2">
      <c r="B1045625" s="67"/>
    </row>
    <row r="1045626" spans="2:2">
      <c r="B1045626" s="67"/>
    </row>
    <row r="1045627" spans="2:2">
      <c r="B1045627" s="67"/>
    </row>
    <row r="1045628" spans="2:2">
      <c r="B1045628" s="67"/>
    </row>
    <row r="1045629" spans="2:2">
      <c r="B1045629" s="67"/>
    </row>
    <row r="1045630" spans="2:2">
      <c r="B1045630" s="67"/>
    </row>
    <row r="1045631" spans="2:2">
      <c r="B1045631" s="67"/>
    </row>
    <row r="1045632" spans="2:2">
      <c r="B1045632" s="67"/>
    </row>
    <row r="1045633" spans="2:2">
      <c r="B1045633" s="67"/>
    </row>
    <row r="1045634" spans="2:2">
      <c r="B1045634" s="67"/>
    </row>
    <row r="1045635" spans="2:2">
      <c r="B1045635" s="67"/>
    </row>
    <row r="1045636" spans="2:2">
      <c r="B1045636" s="67"/>
    </row>
    <row r="1045637" spans="2:2">
      <c r="B1045637" s="67"/>
    </row>
    <row r="1045638" spans="2:2">
      <c r="B1045638" s="67"/>
    </row>
    <row r="1045639" spans="2:2">
      <c r="B1045639" s="67"/>
    </row>
    <row r="1045640" spans="2:2">
      <c r="B1045640" s="67"/>
    </row>
    <row r="1045641" spans="2:2">
      <c r="B1045641" s="67"/>
    </row>
    <row r="1045642" spans="2:2">
      <c r="B1045642" s="67"/>
    </row>
    <row r="1045643" spans="2:2">
      <c r="B1045643" s="67"/>
    </row>
    <row r="1045644" spans="2:2">
      <c r="B1045644" s="67"/>
    </row>
    <row r="1045645" spans="2:2">
      <c r="B1045645" s="67"/>
    </row>
    <row r="1045646" spans="2:2">
      <c r="B1045646" s="67"/>
    </row>
    <row r="1045647" spans="2:2">
      <c r="B1045647" s="67"/>
    </row>
    <row r="1045648" spans="2:2">
      <c r="B1045648" s="67"/>
    </row>
    <row r="1045649" spans="2:2">
      <c r="B1045649" s="67"/>
    </row>
    <row r="1045650" spans="2:2">
      <c r="B1045650" s="67"/>
    </row>
    <row r="1045651" spans="2:2">
      <c r="B1045651" s="67"/>
    </row>
    <row r="1045652" spans="2:2">
      <c r="B1045652" s="67"/>
    </row>
    <row r="1045653" spans="2:2">
      <c r="B1045653" s="67"/>
    </row>
    <row r="1045654" spans="2:2">
      <c r="B1045654" s="67"/>
    </row>
    <row r="1045655" spans="2:2">
      <c r="B1045655" s="67"/>
    </row>
    <row r="1045656" spans="2:2">
      <c r="B1045656" s="67"/>
    </row>
    <row r="1045657" spans="2:2">
      <c r="B1045657" s="67"/>
    </row>
    <row r="1045658" spans="2:2">
      <c r="B1045658" s="67"/>
    </row>
    <row r="1045659" spans="2:2">
      <c r="B1045659" s="67"/>
    </row>
    <row r="1045660" spans="2:2">
      <c r="B1045660" s="67"/>
    </row>
    <row r="1045661" spans="2:2">
      <c r="B1045661" s="67"/>
    </row>
    <row r="1045662" spans="2:2">
      <c r="B1045662" s="67"/>
    </row>
    <row r="1045663" spans="2:2">
      <c r="B1045663" s="67"/>
    </row>
    <row r="1045664" spans="2:2">
      <c r="B1045664" s="67"/>
    </row>
    <row r="1045665" spans="2:2">
      <c r="B1045665" s="67"/>
    </row>
    <row r="1045666" spans="2:2">
      <c r="B1045666" s="67"/>
    </row>
    <row r="1045667" spans="2:2">
      <c r="B1045667" s="67"/>
    </row>
    <row r="1045668" spans="2:2">
      <c r="B1045668" s="67"/>
    </row>
    <row r="1045669" spans="2:2">
      <c r="B1045669" s="67"/>
    </row>
    <row r="1045670" spans="2:2">
      <c r="B1045670" s="67"/>
    </row>
    <row r="1045671" spans="2:2">
      <c r="B1045671" s="67"/>
    </row>
    <row r="1045672" spans="2:2">
      <c r="B1045672" s="67"/>
    </row>
    <row r="1045673" spans="2:2">
      <c r="B1045673" s="67"/>
    </row>
    <row r="1045674" spans="2:2">
      <c r="B1045674" s="67"/>
    </row>
    <row r="1045675" spans="2:2">
      <c r="B1045675" s="67"/>
    </row>
    <row r="1045676" spans="2:2">
      <c r="B1045676" s="67"/>
    </row>
    <row r="1045677" spans="2:2">
      <c r="B1045677" s="67"/>
    </row>
    <row r="1045678" spans="2:2">
      <c r="B1045678" s="67"/>
    </row>
    <row r="1045679" spans="2:2">
      <c r="B1045679" s="67"/>
    </row>
    <row r="1045680" spans="2:2">
      <c r="B1045680" s="67"/>
    </row>
    <row r="1045681" spans="2:2">
      <c r="B1045681" s="67"/>
    </row>
    <row r="1045682" spans="2:2">
      <c r="B1045682" s="67"/>
    </row>
    <row r="1045683" spans="2:2">
      <c r="B1045683" s="67"/>
    </row>
    <row r="1045684" spans="2:2">
      <c r="B1045684" s="67"/>
    </row>
    <row r="1045685" spans="2:2">
      <c r="B1045685" s="67"/>
    </row>
    <row r="1045686" spans="2:2">
      <c r="B1045686" s="67"/>
    </row>
    <row r="1045687" spans="2:2">
      <c r="B1045687" s="67"/>
    </row>
    <row r="1045688" spans="2:2">
      <c r="B1045688" s="67"/>
    </row>
    <row r="1045689" spans="2:2">
      <c r="B1045689" s="67"/>
    </row>
    <row r="1045690" spans="2:2">
      <c r="B1045690" s="67"/>
    </row>
    <row r="1045691" spans="2:2">
      <c r="B1045691" s="67"/>
    </row>
    <row r="1045692" spans="2:2">
      <c r="B1045692" s="67"/>
    </row>
    <row r="1045693" spans="2:2">
      <c r="B1045693" s="67"/>
    </row>
    <row r="1045694" spans="2:2">
      <c r="B1045694" s="67"/>
    </row>
    <row r="1045695" spans="2:2">
      <c r="B1045695" s="67"/>
    </row>
    <row r="1045696" spans="2:2">
      <c r="B1045696" s="67"/>
    </row>
    <row r="1045697" spans="2:2">
      <c r="B1045697" s="67"/>
    </row>
    <row r="1045698" spans="2:2">
      <c r="B1045698" s="67"/>
    </row>
    <row r="1045699" spans="2:2">
      <c r="B1045699" s="67"/>
    </row>
    <row r="1045700" spans="2:2">
      <c r="B1045700" s="67"/>
    </row>
    <row r="1045701" spans="2:2">
      <c r="B1045701" s="67"/>
    </row>
    <row r="1045702" spans="2:2">
      <c r="B1045702" s="67"/>
    </row>
    <row r="1045703" spans="2:2">
      <c r="B1045703" s="67"/>
    </row>
    <row r="1045704" spans="2:2">
      <c r="B1045704" s="67"/>
    </row>
    <row r="1045705" spans="2:2">
      <c r="B1045705" s="67"/>
    </row>
    <row r="1045706" spans="2:2">
      <c r="B1045706" s="67"/>
    </row>
    <row r="1045707" spans="2:2">
      <c r="B1045707" s="67"/>
    </row>
    <row r="1045708" spans="2:2">
      <c r="B1045708" s="67"/>
    </row>
    <row r="1045709" spans="2:2">
      <c r="B1045709" s="67"/>
    </row>
    <row r="1045710" spans="2:2">
      <c r="B1045710" s="67"/>
    </row>
    <row r="1045711" spans="2:2">
      <c r="B1045711" s="67"/>
    </row>
    <row r="1045712" spans="2:2">
      <c r="B1045712" s="67"/>
    </row>
    <row r="1045713" spans="2:2">
      <c r="B1045713" s="67"/>
    </row>
    <row r="1045714" spans="2:2">
      <c r="B1045714" s="67"/>
    </row>
    <row r="1045715" spans="2:2">
      <c r="B1045715" s="67"/>
    </row>
    <row r="1045716" spans="2:2">
      <c r="B1045716" s="67"/>
    </row>
    <row r="1045717" spans="2:2">
      <c r="B1045717" s="67"/>
    </row>
    <row r="1045718" spans="2:2">
      <c r="B1045718" s="67"/>
    </row>
    <row r="1045719" spans="2:2">
      <c r="B1045719" s="67"/>
    </row>
    <row r="1045720" spans="2:2">
      <c r="B1045720" s="67"/>
    </row>
    <row r="1045721" spans="2:2">
      <c r="B1045721" s="67"/>
    </row>
    <row r="1045722" spans="2:2">
      <c r="B1045722" s="67"/>
    </row>
    <row r="1045723" spans="2:2">
      <c r="B1045723" s="67"/>
    </row>
    <row r="1045724" spans="2:2">
      <c r="B1045724" s="67"/>
    </row>
    <row r="1045725" spans="2:2">
      <c r="B1045725" s="67"/>
    </row>
    <row r="1045726" spans="2:2">
      <c r="B1045726" s="67"/>
    </row>
    <row r="1045727" spans="2:2">
      <c r="B1045727" s="67"/>
    </row>
    <row r="1045728" spans="2:2">
      <c r="B1045728" s="67"/>
    </row>
    <row r="1045729" spans="2:2">
      <c r="B1045729" s="67"/>
    </row>
    <row r="1045730" spans="2:2">
      <c r="B1045730" s="67"/>
    </row>
    <row r="1045731" spans="2:2">
      <c r="B1045731" s="67"/>
    </row>
    <row r="1045732" spans="2:2">
      <c r="B1045732" s="67"/>
    </row>
    <row r="1045733" spans="2:2">
      <c r="B1045733" s="67"/>
    </row>
    <row r="1045734" spans="2:2">
      <c r="B1045734" s="67"/>
    </row>
    <row r="1045735" spans="2:2">
      <c r="B1045735" s="67"/>
    </row>
    <row r="1045736" spans="2:2">
      <c r="B1045736" s="67"/>
    </row>
    <row r="1045737" spans="2:2">
      <c r="B1045737" s="67"/>
    </row>
    <row r="1045738" spans="2:2">
      <c r="B1045738" s="67"/>
    </row>
    <row r="1045739" spans="2:2">
      <c r="B1045739" s="67"/>
    </row>
    <row r="1045740" spans="2:2">
      <c r="B1045740" s="67"/>
    </row>
    <row r="1045741" spans="2:2">
      <c r="B1045741" s="67"/>
    </row>
    <row r="1045742" spans="2:2">
      <c r="B1045742" s="67"/>
    </row>
    <row r="1045743" spans="2:2">
      <c r="B1045743" s="67"/>
    </row>
    <row r="1045744" spans="2:2">
      <c r="B1045744" s="67"/>
    </row>
    <row r="1045745" spans="2:2">
      <c r="B1045745" s="67"/>
    </row>
    <row r="1045746" spans="2:2">
      <c r="B1045746" s="67"/>
    </row>
    <row r="1045747" spans="2:2">
      <c r="B1045747" s="67"/>
    </row>
    <row r="1045748" spans="2:2">
      <c r="B1045748" s="67"/>
    </row>
    <row r="1045749" spans="2:2">
      <c r="B1045749" s="67"/>
    </row>
    <row r="1045750" spans="2:2">
      <c r="B1045750" s="67"/>
    </row>
    <row r="1045751" spans="2:2">
      <c r="B1045751" s="67"/>
    </row>
    <row r="1045752" spans="2:2">
      <c r="B1045752" s="67"/>
    </row>
    <row r="1045753" spans="2:2">
      <c r="B1045753" s="67"/>
    </row>
    <row r="1045754" spans="2:2">
      <c r="B1045754" s="67"/>
    </row>
    <row r="1045755" spans="2:2">
      <c r="B1045755" s="67"/>
    </row>
    <row r="1045756" spans="2:2">
      <c r="B1045756" s="67"/>
    </row>
    <row r="1045757" spans="2:2">
      <c r="B1045757" s="67"/>
    </row>
    <row r="1045758" spans="2:2">
      <c r="B1045758" s="67"/>
    </row>
    <row r="1045759" spans="2:2">
      <c r="B1045759" s="67"/>
    </row>
    <row r="1045760" spans="2:2">
      <c r="B1045760" s="67"/>
    </row>
    <row r="1045761" spans="2:2">
      <c r="B1045761" s="67"/>
    </row>
    <row r="1045762" spans="2:2">
      <c r="B1045762" s="67"/>
    </row>
    <row r="1045763" spans="2:2">
      <c r="B1045763" s="67"/>
    </row>
    <row r="1045764" spans="2:2">
      <c r="B1045764" s="67"/>
    </row>
    <row r="1045765" spans="2:2">
      <c r="B1045765" s="67"/>
    </row>
    <row r="1045766" spans="2:2">
      <c r="B1045766" s="67"/>
    </row>
    <row r="1045767" spans="2:2">
      <c r="B1045767" s="67"/>
    </row>
    <row r="1045768" spans="2:2">
      <c r="B1045768" s="67"/>
    </row>
    <row r="1045769" spans="2:2">
      <c r="B1045769" s="67"/>
    </row>
    <row r="1045770" spans="2:2">
      <c r="B1045770" s="67"/>
    </row>
    <row r="1045771" spans="2:2">
      <c r="B1045771" s="67"/>
    </row>
    <row r="1045772" spans="2:2">
      <c r="B1045772" s="67"/>
    </row>
    <row r="1045773" spans="2:2">
      <c r="B1045773" s="67"/>
    </row>
    <row r="1045774" spans="2:2">
      <c r="B1045774" s="67"/>
    </row>
    <row r="1045775" spans="2:2">
      <c r="B1045775" s="67"/>
    </row>
    <row r="1045776" spans="2:2">
      <c r="B1045776" s="67"/>
    </row>
    <row r="1045777" spans="2:2">
      <c r="B1045777" s="67"/>
    </row>
    <row r="1045778" spans="2:2">
      <c r="B1045778" s="67"/>
    </row>
    <row r="1045779" spans="2:2">
      <c r="B1045779" s="67"/>
    </row>
    <row r="1045780" spans="2:2">
      <c r="B1045780" s="67"/>
    </row>
    <row r="1045781" spans="2:2">
      <c r="B1045781" s="67"/>
    </row>
    <row r="1045782" spans="2:2">
      <c r="B1045782" s="67"/>
    </row>
    <row r="1045783" spans="2:2">
      <c r="B1045783" s="67"/>
    </row>
    <row r="1045784" spans="2:2">
      <c r="B1045784" s="67"/>
    </row>
    <row r="1045785" spans="2:2">
      <c r="B1045785" s="67"/>
    </row>
    <row r="1045786" spans="2:2">
      <c r="B1045786" s="67"/>
    </row>
    <row r="1045787" spans="2:2">
      <c r="B1045787" s="67"/>
    </row>
    <row r="1045788" spans="2:2">
      <c r="B1045788" s="67"/>
    </row>
    <row r="1045789" spans="2:2">
      <c r="B1045789" s="67"/>
    </row>
    <row r="1045790" spans="2:2">
      <c r="B1045790" s="67"/>
    </row>
    <row r="1045791" spans="2:2">
      <c r="B1045791" s="67"/>
    </row>
    <row r="1045792" spans="2:2">
      <c r="B1045792" s="67"/>
    </row>
    <row r="1045793" spans="2:2">
      <c r="B1045793" s="67"/>
    </row>
    <row r="1045794" spans="2:2">
      <c r="B1045794" s="67"/>
    </row>
    <row r="1045795" spans="2:2">
      <c r="B1045795" s="67"/>
    </row>
    <row r="1045796" spans="2:2">
      <c r="B1045796" s="67"/>
    </row>
    <row r="1045797" spans="2:2">
      <c r="B1045797" s="67"/>
    </row>
    <row r="1045798" spans="2:2">
      <c r="B1045798" s="67"/>
    </row>
    <row r="1045799" spans="2:2">
      <c r="B1045799" s="67"/>
    </row>
    <row r="1045800" spans="2:2">
      <c r="B1045800" s="67"/>
    </row>
    <row r="1045801" spans="2:2">
      <c r="B1045801" s="67"/>
    </row>
    <row r="1045802" spans="2:2">
      <c r="B1045802" s="67"/>
    </row>
    <row r="1045803" spans="2:2">
      <c r="B1045803" s="67"/>
    </row>
    <row r="1045804" spans="2:2">
      <c r="B1045804" s="67"/>
    </row>
    <row r="1045805" spans="2:2">
      <c r="B1045805" s="67"/>
    </row>
    <row r="1045806" spans="2:2">
      <c r="B1045806" s="67"/>
    </row>
    <row r="1045807" spans="2:2">
      <c r="B1045807" s="67"/>
    </row>
    <row r="1045808" spans="2:2">
      <c r="B1045808" s="67"/>
    </row>
    <row r="1045809" spans="2:2">
      <c r="B1045809" s="67"/>
    </row>
    <row r="1045810" spans="2:2">
      <c r="B1045810" s="67"/>
    </row>
    <row r="1045811" spans="2:2">
      <c r="B1045811" s="67"/>
    </row>
    <row r="1045812" spans="2:2">
      <c r="B1045812" s="67"/>
    </row>
    <row r="1045813" spans="2:2">
      <c r="B1045813" s="67"/>
    </row>
    <row r="1045814" spans="2:2">
      <c r="B1045814" s="67"/>
    </row>
    <row r="1045815" spans="2:2">
      <c r="B1045815" s="67"/>
    </row>
    <row r="1045816" spans="2:2">
      <c r="B1045816" s="67"/>
    </row>
    <row r="1045817" spans="2:2">
      <c r="B1045817" s="67"/>
    </row>
    <row r="1045818" spans="2:2">
      <c r="B1045818" s="67"/>
    </row>
    <row r="1045819" spans="2:2">
      <c r="B1045819" s="67"/>
    </row>
    <row r="1045820" spans="2:2">
      <c r="B1045820" s="67"/>
    </row>
    <row r="1045821" spans="2:2">
      <c r="B1045821" s="67"/>
    </row>
    <row r="1045822" spans="2:2">
      <c r="B1045822" s="67"/>
    </row>
    <row r="1045823" spans="2:2">
      <c r="B1045823" s="67"/>
    </row>
    <row r="1045824" spans="2:2">
      <c r="B1045824" s="67"/>
    </row>
    <row r="1045825" spans="2:2">
      <c r="B1045825" s="67"/>
    </row>
    <row r="1045826" spans="2:2">
      <c r="B1045826" s="67"/>
    </row>
    <row r="1045827" spans="2:2">
      <c r="B1045827" s="67"/>
    </row>
    <row r="1045828" spans="2:2">
      <c r="B1045828" s="67"/>
    </row>
    <row r="1045829" spans="2:2">
      <c r="B1045829" s="67"/>
    </row>
    <row r="1045830" spans="2:2">
      <c r="B1045830" s="67"/>
    </row>
    <row r="1045831" spans="2:2">
      <c r="B1045831" s="67"/>
    </row>
    <row r="1045832" spans="2:2">
      <c r="B1045832" s="67"/>
    </row>
    <row r="1045833" spans="2:2">
      <c r="B1045833" s="67"/>
    </row>
    <row r="1045834" spans="2:2">
      <c r="B1045834" s="67"/>
    </row>
    <row r="1045835" spans="2:2">
      <c r="B1045835" s="67"/>
    </row>
    <row r="1045836" spans="2:2">
      <c r="B1045836" s="67"/>
    </row>
    <row r="1045837" spans="2:2">
      <c r="B1045837" s="67"/>
    </row>
    <row r="1045838" spans="2:2">
      <c r="B1045838" s="67"/>
    </row>
    <row r="1045839" spans="2:2">
      <c r="B1045839" s="67"/>
    </row>
    <row r="1045840" spans="2:2">
      <c r="B1045840" s="67"/>
    </row>
    <row r="1045841" spans="2:2">
      <c r="B1045841" s="67"/>
    </row>
    <row r="1045842" spans="2:2">
      <c r="B1045842" s="67"/>
    </row>
    <row r="1045843" spans="2:2">
      <c r="B1045843" s="67"/>
    </row>
    <row r="1045844" spans="2:2">
      <c r="B1045844" s="67"/>
    </row>
    <row r="1045845" spans="2:2">
      <c r="B1045845" s="67"/>
    </row>
    <row r="1045846" spans="2:2">
      <c r="B1045846" s="67"/>
    </row>
    <row r="1045847" spans="2:2">
      <c r="B1045847" s="67"/>
    </row>
    <row r="1045848" spans="2:2">
      <c r="B1045848" s="67"/>
    </row>
    <row r="1045849" spans="2:2">
      <c r="B1045849" s="67"/>
    </row>
    <row r="1045850" spans="2:2">
      <c r="B1045850" s="67"/>
    </row>
    <row r="1045851" spans="2:2">
      <c r="B1045851" s="67"/>
    </row>
    <row r="1045852" spans="2:2">
      <c r="B1045852" s="67"/>
    </row>
    <row r="1045853" spans="2:2">
      <c r="B1045853" s="67"/>
    </row>
    <row r="1045854" spans="2:2">
      <c r="B1045854" s="67"/>
    </row>
    <row r="1045855" spans="2:2">
      <c r="B1045855" s="67"/>
    </row>
    <row r="1045856" spans="2:2">
      <c r="B1045856" s="67"/>
    </row>
    <row r="1045857" spans="2:2">
      <c r="B1045857" s="67"/>
    </row>
    <row r="1045858" spans="2:2">
      <c r="B1045858" s="67"/>
    </row>
    <row r="1045859" spans="2:2">
      <c r="B1045859" s="67"/>
    </row>
    <row r="1045860" spans="2:2">
      <c r="B1045860" s="67"/>
    </row>
    <row r="1045861" spans="2:2">
      <c r="B1045861" s="67"/>
    </row>
    <row r="1045862" spans="2:2">
      <c r="B1045862" s="67"/>
    </row>
    <row r="1045863" spans="2:2">
      <c r="B1045863" s="67"/>
    </row>
    <row r="1045864" spans="2:2">
      <c r="B1045864" s="67"/>
    </row>
    <row r="1045865" spans="2:2">
      <c r="B1045865" s="67"/>
    </row>
    <row r="1045866" spans="2:2">
      <c r="B1045866" s="67"/>
    </row>
    <row r="1045867" spans="2:2">
      <c r="B1045867" s="67"/>
    </row>
    <row r="1045868" spans="2:2">
      <c r="B1045868" s="67"/>
    </row>
    <row r="1045869" spans="2:2">
      <c r="B1045869" s="67"/>
    </row>
    <row r="1045870" spans="2:2">
      <c r="B1045870" s="67"/>
    </row>
    <row r="1045871" spans="2:2">
      <c r="B1045871" s="67"/>
    </row>
    <row r="1045872" spans="2:2">
      <c r="B1045872" s="67"/>
    </row>
    <row r="1045873" spans="2:2">
      <c r="B1045873" s="67"/>
    </row>
    <row r="1045874" spans="2:2">
      <c r="B1045874" s="67"/>
    </row>
    <row r="1045875" spans="2:2">
      <c r="B1045875" s="67"/>
    </row>
    <row r="1045876" spans="2:2">
      <c r="B1045876" s="67"/>
    </row>
    <row r="1045877" spans="2:2">
      <c r="B1045877" s="67"/>
    </row>
    <row r="1045878" spans="2:2">
      <c r="B1045878" s="67"/>
    </row>
    <row r="1045879" spans="2:2">
      <c r="B1045879" s="67"/>
    </row>
    <row r="1045880" spans="2:2">
      <c r="B1045880" s="67"/>
    </row>
    <row r="1045881" spans="2:2">
      <c r="B1045881" s="67"/>
    </row>
    <row r="1045882" spans="2:2">
      <c r="B1045882" s="67"/>
    </row>
    <row r="1045883" spans="2:2">
      <c r="B1045883" s="67"/>
    </row>
    <row r="1045884" spans="2:2">
      <c r="B1045884" s="67"/>
    </row>
    <row r="1045885" spans="2:2">
      <c r="B1045885" s="67"/>
    </row>
    <row r="1045886" spans="2:2">
      <c r="B1045886" s="67"/>
    </row>
    <row r="1045887" spans="2:2">
      <c r="B1045887" s="67"/>
    </row>
    <row r="1045888" spans="2:2">
      <c r="B1045888" s="67"/>
    </row>
    <row r="1045889" spans="2:2">
      <c r="B1045889" s="67"/>
    </row>
    <row r="1045890" spans="2:2">
      <c r="B1045890" s="67"/>
    </row>
    <row r="1045891" spans="2:2">
      <c r="B1045891" s="67"/>
    </row>
    <row r="1045892" spans="2:2">
      <c r="B1045892" s="67"/>
    </row>
    <row r="1045893" spans="2:2">
      <c r="B1045893" s="67"/>
    </row>
    <row r="1045894" spans="2:2">
      <c r="B1045894" s="67"/>
    </row>
    <row r="1045895" spans="2:2">
      <c r="B1045895" s="67"/>
    </row>
    <row r="1045896" spans="2:2">
      <c r="B1045896" s="67"/>
    </row>
    <row r="1045897" spans="2:2">
      <c r="B1045897" s="67"/>
    </row>
    <row r="1045898" spans="2:2">
      <c r="B1045898" s="67"/>
    </row>
    <row r="1045899" spans="2:2">
      <c r="B1045899" s="67"/>
    </row>
    <row r="1045900" spans="2:2">
      <c r="B1045900" s="67"/>
    </row>
    <row r="1045901" spans="2:2">
      <c r="B1045901" s="67"/>
    </row>
    <row r="1045902" spans="2:2">
      <c r="B1045902" s="67"/>
    </row>
    <row r="1045903" spans="2:2">
      <c r="B1045903" s="67"/>
    </row>
    <row r="1045904" spans="2:2">
      <c r="B1045904" s="67"/>
    </row>
    <row r="1045905" spans="2:2">
      <c r="B1045905" s="67"/>
    </row>
    <row r="1045906" spans="2:2">
      <c r="B1045906" s="67"/>
    </row>
    <row r="1045907" spans="2:2">
      <c r="B1045907" s="67"/>
    </row>
    <row r="1045908" spans="2:2">
      <c r="B1045908" s="67"/>
    </row>
    <row r="1045909" spans="2:2">
      <c r="B1045909" s="67"/>
    </row>
    <row r="1045910" spans="2:2">
      <c r="B1045910" s="67"/>
    </row>
    <row r="1045911" spans="2:2">
      <c r="B1045911" s="67"/>
    </row>
    <row r="1045912" spans="2:2">
      <c r="B1045912" s="67"/>
    </row>
    <row r="1045913" spans="2:2">
      <c r="B1045913" s="67"/>
    </row>
    <row r="1045914" spans="2:2">
      <c r="B1045914" s="67"/>
    </row>
    <row r="1045915" spans="2:2">
      <c r="B1045915" s="67"/>
    </row>
    <row r="1045916" spans="2:2">
      <c r="B1045916" s="67"/>
    </row>
    <row r="1045917" spans="2:2">
      <c r="B1045917" s="67"/>
    </row>
    <row r="1045918" spans="2:2">
      <c r="B1045918" s="67"/>
    </row>
    <row r="1045919" spans="2:2">
      <c r="B1045919" s="67"/>
    </row>
    <row r="1045920" spans="2:2">
      <c r="B1045920" s="67"/>
    </row>
    <row r="1045921" spans="2:2">
      <c r="B1045921" s="67"/>
    </row>
    <row r="1045922" spans="2:2">
      <c r="B1045922" s="67"/>
    </row>
    <row r="1045923" spans="2:2">
      <c r="B1045923" s="67"/>
    </row>
    <row r="1045924" spans="2:2">
      <c r="B1045924" s="67"/>
    </row>
    <row r="1045925" spans="2:2">
      <c r="B1045925" s="67"/>
    </row>
    <row r="1045926" spans="2:2">
      <c r="B1045926" s="67"/>
    </row>
    <row r="1045927" spans="2:2">
      <c r="B1045927" s="67"/>
    </row>
    <row r="1045928" spans="2:2">
      <c r="B1045928" s="67"/>
    </row>
    <row r="1045929" spans="2:2">
      <c r="B1045929" s="67"/>
    </row>
    <row r="1045930" spans="2:2">
      <c r="B1045930" s="67"/>
    </row>
    <row r="1045931" spans="2:2">
      <c r="B1045931" s="67"/>
    </row>
    <row r="1045932" spans="2:2">
      <c r="B1045932" s="67"/>
    </row>
    <row r="1045933" spans="2:2">
      <c r="B1045933" s="67"/>
    </row>
    <row r="1045934" spans="2:2">
      <c r="B1045934" s="67"/>
    </row>
    <row r="1045935" spans="2:2">
      <c r="B1045935" s="67"/>
    </row>
    <row r="1045936" spans="2:2">
      <c r="B1045936" s="67"/>
    </row>
    <row r="1045937" spans="2:2">
      <c r="B1045937" s="67"/>
    </row>
    <row r="1045938" spans="2:2">
      <c r="B1045938" s="67"/>
    </row>
    <row r="1045939" spans="2:2">
      <c r="B1045939" s="67"/>
    </row>
    <row r="1045940" spans="2:2">
      <c r="B1045940" s="67"/>
    </row>
    <row r="1045941" spans="2:2">
      <c r="B1045941" s="67"/>
    </row>
    <row r="1045942" spans="2:2">
      <c r="B1045942" s="67"/>
    </row>
    <row r="1045943" spans="2:2">
      <c r="B1045943" s="67"/>
    </row>
    <row r="1045944" spans="2:2">
      <c r="B1045944" s="67"/>
    </row>
    <row r="1045945" spans="2:2">
      <c r="B1045945" s="67"/>
    </row>
    <row r="1045946" spans="2:2">
      <c r="B1045946" s="67"/>
    </row>
    <row r="1045947" spans="2:2">
      <c r="B1045947" s="67"/>
    </row>
    <row r="1045948" spans="2:2">
      <c r="B1045948" s="67"/>
    </row>
    <row r="1045949" spans="2:2">
      <c r="B1045949" s="67"/>
    </row>
    <row r="1045950" spans="2:2">
      <c r="B1045950" s="67"/>
    </row>
    <row r="1045951" spans="2:2">
      <c r="B1045951" s="67"/>
    </row>
    <row r="1045952" spans="2:2">
      <c r="B1045952" s="67"/>
    </row>
    <row r="1045953" spans="2:2">
      <c r="B1045953" s="67"/>
    </row>
    <row r="1045954" spans="2:2">
      <c r="B1045954" s="67"/>
    </row>
    <row r="1045955" spans="2:2">
      <c r="B1045955" s="67"/>
    </row>
    <row r="1045956" spans="2:2">
      <c r="B1045956" s="67"/>
    </row>
    <row r="1045957" spans="2:2">
      <c r="B1045957" s="67"/>
    </row>
    <row r="1045958" spans="2:2">
      <c r="B1045958" s="67"/>
    </row>
    <row r="1045959" spans="2:2">
      <c r="B1045959" s="67"/>
    </row>
    <row r="1045960" spans="2:2">
      <c r="B1045960" s="67"/>
    </row>
    <row r="1045961" spans="2:2">
      <c r="B1045961" s="67"/>
    </row>
    <row r="1045962" spans="2:2">
      <c r="B1045962" s="67"/>
    </row>
    <row r="1045963" spans="2:2">
      <c r="B1045963" s="67"/>
    </row>
    <row r="1045964" spans="2:2">
      <c r="B1045964" s="67"/>
    </row>
    <row r="1045965" spans="2:2">
      <c r="B1045965" s="67"/>
    </row>
    <row r="1045966" spans="2:2">
      <c r="B1045966" s="67"/>
    </row>
    <row r="1045967" spans="2:2">
      <c r="B1045967" s="67"/>
    </row>
    <row r="1045968" spans="2:2">
      <c r="B1045968" s="67"/>
    </row>
    <row r="1045969" spans="2:2">
      <c r="B1045969" s="67"/>
    </row>
    <row r="1045970" spans="2:2">
      <c r="B1045970" s="67"/>
    </row>
    <row r="1045971" spans="2:2">
      <c r="B1045971" s="67"/>
    </row>
    <row r="1045972" spans="2:2">
      <c r="B1045972" s="67"/>
    </row>
    <row r="1045973" spans="2:2">
      <c r="B1045973" s="67"/>
    </row>
    <row r="1045974" spans="2:2">
      <c r="B1045974" s="67"/>
    </row>
    <row r="1045975" spans="2:2">
      <c r="B1045975" s="67"/>
    </row>
    <row r="1045976" spans="2:2">
      <c r="B1045976" s="67"/>
    </row>
    <row r="1045977" spans="2:2">
      <c r="B1045977" s="67"/>
    </row>
    <row r="1045978" spans="2:2">
      <c r="B1045978" s="67"/>
    </row>
    <row r="1045979" spans="2:2">
      <c r="B1045979" s="67"/>
    </row>
    <row r="1045980" spans="2:2">
      <c r="B1045980" s="67"/>
    </row>
    <row r="1045981" spans="2:2">
      <c r="B1045981" s="67"/>
    </row>
    <row r="1045982" spans="2:2">
      <c r="B1045982" s="67"/>
    </row>
    <row r="1045983" spans="2:2">
      <c r="B1045983" s="67"/>
    </row>
    <row r="1045984" spans="2:2">
      <c r="B1045984" s="67"/>
    </row>
    <row r="1045985" spans="2:2">
      <c r="B1045985" s="67"/>
    </row>
    <row r="1045986" spans="2:2">
      <c r="B1045986" s="67"/>
    </row>
    <row r="1045987" spans="2:2">
      <c r="B1045987" s="67"/>
    </row>
    <row r="1045988" spans="2:2">
      <c r="B1045988" s="67"/>
    </row>
    <row r="1045989" spans="2:2">
      <c r="B1045989" s="67"/>
    </row>
    <row r="1045990" spans="2:2">
      <c r="B1045990" s="67"/>
    </row>
    <row r="1045991" spans="2:2">
      <c r="B1045991" s="67"/>
    </row>
    <row r="1045992" spans="2:2">
      <c r="B1045992" s="67"/>
    </row>
    <row r="1045993" spans="2:2">
      <c r="B1045993" s="67"/>
    </row>
    <row r="1045994" spans="2:2">
      <c r="B1045994" s="67"/>
    </row>
    <row r="1045995" spans="2:2">
      <c r="B1045995" s="67"/>
    </row>
    <row r="1045996" spans="2:2">
      <c r="B1045996" s="67"/>
    </row>
    <row r="1045997" spans="2:2">
      <c r="B1045997" s="67"/>
    </row>
    <row r="1045998" spans="2:2">
      <c r="B1045998" s="67"/>
    </row>
    <row r="1045999" spans="2:2">
      <c r="B1045999" s="67"/>
    </row>
    <row r="1046000" spans="2:2">
      <c r="B1046000" s="67"/>
    </row>
    <row r="1046001" spans="2:2">
      <c r="B1046001" s="67"/>
    </row>
    <row r="1046002" spans="2:2">
      <c r="B1046002" s="67"/>
    </row>
    <row r="1046003" spans="2:2">
      <c r="B1046003" s="67"/>
    </row>
    <row r="1046004" spans="2:2">
      <c r="B1046004" s="67"/>
    </row>
    <row r="1046005" spans="2:2">
      <c r="B1046005" s="67"/>
    </row>
    <row r="1046006" spans="2:2">
      <c r="B1046006" s="67"/>
    </row>
    <row r="1046007" spans="2:2">
      <c r="B1046007" s="67"/>
    </row>
    <row r="1046008" spans="2:2">
      <c r="B1046008" s="67"/>
    </row>
    <row r="1046009" spans="2:2">
      <c r="B1046009" s="67"/>
    </row>
    <row r="1046010" spans="2:2">
      <c r="B1046010" s="67"/>
    </row>
    <row r="1046011" spans="2:2">
      <c r="B1046011" s="67"/>
    </row>
    <row r="1046012" spans="2:2">
      <c r="B1046012" s="67"/>
    </row>
    <row r="1046013" spans="2:2">
      <c r="B1046013" s="67"/>
    </row>
    <row r="1046014" spans="2:2">
      <c r="B1046014" s="67"/>
    </row>
    <row r="1046015" spans="2:2">
      <c r="B1046015" s="67"/>
    </row>
    <row r="1046016" spans="2:2">
      <c r="B1046016" s="67"/>
    </row>
    <row r="1046017" spans="2:2">
      <c r="B1046017" s="67"/>
    </row>
    <row r="1046018" spans="2:2">
      <c r="B1046018" s="67"/>
    </row>
    <row r="1046019" spans="2:2">
      <c r="B1046019" s="67"/>
    </row>
    <row r="1046020" spans="2:2">
      <c r="B1046020" s="67"/>
    </row>
    <row r="1046021" spans="2:2">
      <c r="B1046021" s="67"/>
    </row>
    <row r="1046022" spans="2:2">
      <c r="B1046022" s="67"/>
    </row>
    <row r="1046023" spans="2:2">
      <c r="B1046023" s="67"/>
    </row>
    <row r="1046024" spans="2:2">
      <c r="B1046024" s="67"/>
    </row>
    <row r="1046025" spans="2:2">
      <c r="B1046025" s="67"/>
    </row>
    <row r="1046026" spans="2:2">
      <c r="B1046026" s="67"/>
    </row>
    <row r="1046027" spans="2:2">
      <c r="B1046027" s="67"/>
    </row>
    <row r="1046028" spans="2:2">
      <c r="B1046028" s="67"/>
    </row>
    <row r="1046029" spans="2:2">
      <c r="B1046029" s="67"/>
    </row>
    <row r="1046030" spans="2:2">
      <c r="B1046030" s="67"/>
    </row>
    <row r="1046031" spans="2:2">
      <c r="B1046031" s="67"/>
    </row>
    <row r="1046032" spans="2:2">
      <c r="B1046032" s="67"/>
    </row>
    <row r="1046033" spans="2:2">
      <c r="B1046033" s="67"/>
    </row>
    <row r="1046034" spans="2:2">
      <c r="B1046034" s="67"/>
    </row>
    <row r="1046035" spans="2:2">
      <c r="B1046035" s="67"/>
    </row>
    <row r="1046036" spans="2:2">
      <c r="B1046036" s="67"/>
    </row>
    <row r="1046037" spans="2:2">
      <c r="B1046037" s="67"/>
    </row>
    <row r="1046038" spans="2:2">
      <c r="B1046038" s="67"/>
    </row>
    <row r="1046039" spans="2:2">
      <c r="B1046039" s="67"/>
    </row>
    <row r="1046040" spans="2:2">
      <c r="B1046040" s="67"/>
    </row>
    <row r="1046041" spans="2:2">
      <c r="B1046041" s="67"/>
    </row>
    <row r="1046042" spans="2:2">
      <c r="B1046042" s="67"/>
    </row>
    <row r="1046043" spans="2:2">
      <c r="B1046043" s="67"/>
    </row>
    <row r="1046044" spans="2:2">
      <c r="B1046044" s="67"/>
    </row>
    <row r="1046045" spans="2:2">
      <c r="B1046045" s="67"/>
    </row>
    <row r="1046046" spans="2:2">
      <c r="B1046046" s="67"/>
    </row>
    <row r="1046047" spans="2:2">
      <c r="B1046047" s="67"/>
    </row>
    <row r="1046048" spans="2:2">
      <c r="B1046048" s="67"/>
    </row>
    <row r="1046049" spans="2:2">
      <c r="B1046049" s="67"/>
    </row>
    <row r="1046050" spans="2:2">
      <c r="B1046050" s="67"/>
    </row>
    <row r="1046051" spans="2:2">
      <c r="B1046051" s="67"/>
    </row>
    <row r="1046052" spans="2:2">
      <c r="B1046052" s="67"/>
    </row>
    <row r="1046053" spans="2:2">
      <c r="B1046053" s="67"/>
    </row>
    <row r="1046054" spans="2:2">
      <c r="B1046054" s="67"/>
    </row>
    <row r="1046055" spans="2:2">
      <c r="B1046055" s="67"/>
    </row>
    <row r="1046056" spans="2:2">
      <c r="B1046056" s="67"/>
    </row>
    <row r="1046057" spans="2:2">
      <c r="B1046057" s="67"/>
    </row>
    <row r="1046058" spans="2:2">
      <c r="B1046058" s="67"/>
    </row>
    <row r="1046059" spans="2:2">
      <c r="B1046059" s="67"/>
    </row>
    <row r="1046060" spans="2:2">
      <c r="B1046060" s="67"/>
    </row>
    <row r="1046061" spans="2:2">
      <c r="B1046061" s="67"/>
    </row>
    <row r="1046062" spans="2:2">
      <c r="B1046062" s="67"/>
    </row>
    <row r="1046063" spans="2:2">
      <c r="B1046063" s="67"/>
    </row>
    <row r="1046064" spans="2:2">
      <c r="B1046064" s="67"/>
    </row>
    <row r="1046065" spans="2:2">
      <c r="B1046065" s="67"/>
    </row>
    <row r="1046066" spans="2:2">
      <c r="B1046066" s="67"/>
    </row>
    <row r="1046067" spans="2:2">
      <c r="B1046067" s="67"/>
    </row>
    <row r="1046068" spans="2:2">
      <c r="B1046068" s="67"/>
    </row>
    <row r="1046069" spans="2:2">
      <c r="B1046069" s="67"/>
    </row>
    <row r="1046070" spans="2:2">
      <c r="B1046070" s="67"/>
    </row>
    <row r="1046071" spans="2:2">
      <c r="B1046071" s="67"/>
    </row>
    <row r="1046072" spans="2:2">
      <c r="B1046072" s="67"/>
    </row>
    <row r="1046073" spans="2:2">
      <c r="B1046073" s="67"/>
    </row>
    <row r="1046074" spans="2:2">
      <c r="B1046074" s="67"/>
    </row>
    <row r="1046075" spans="2:2">
      <c r="B1046075" s="67"/>
    </row>
    <row r="1046076" spans="2:2">
      <c r="B1046076" s="67"/>
    </row>
    <row r="1046077" spans="2:2">
      <c r="B1046077" s="67"/>
    </row>
    <row r="1046078" spans="2:2">
      <c r="B1046078" s="67"/>
    </row>
    <row r="1046079" spans="2:2">
      <c r="B1046079" s="67"/>
    </row>
    <row r="1046080" spans="2:2">
      <c r="B1046080" s="67"/>
    </row>
    <row r="1046081" spans="2:2">
      <c r="B1046081" s="67"/>
    </row>
    <row r="1046082" spans="2:2">
      <c r="B1046082" s="67"/>
    </row>
    <row r="1046083" spans="2:2">
      <c r="B1046083" s="67"/>
    </row>
    <row r="1046084" spans="2:2">
      <c r="B1046084" s="67"/>
    </row>
    <row r="1046085" spans="2:2">
      <c r="B1046085" s="67"/>
    </row>
    <row r="1046086" spans="2:2">
      <c r="B1046086" s="67"/>
    </row>
    <row r="1046087" spans="2:2">
      <c r="B1046087" s="67"/>
    </row>
    <row r="1046088" spans="2:2">
      <c r="B1046088" s="67"/>
    </row>
    <row r="1046089" spans="2:2">
      <c r="B1046089" s="67"/>
    </row>
    <row r="1046090" spans="2:2">
      <c r="B1046090" s="67"/>
    </row>
    <row r="1046091" spans="2:2">
      <c r="B1046091" s="67"/>
    </row>
    <row r="1046092" spans="2:2">
      <c r="B1046092" s="67"/>
    </row>
    <row r="1046093" spans="2:2">
      <c r="B1046093" s="67"/>
    </row>
    <row r="1046094" spans="2:2">
      <c r="B1046094" s="67"/>
    </row>
    <row r="1046095" spans="2:2">
      <c r="B1046095" s="67"/>
    </row>
    <row r="1046096" spans="2:2">
      <c r="B1046096" s="67"/>
    </row>
    <row r="1046097" spans="2:2">
      <c r="B1046097" s="67"/>
    </row>
    <row r="1046098" spans="2:2">
      <c r="B1046098" s="67"/>
    </row>
    <row r="1046099" spans="2:2">
      <c r="B1046099" s="67"/>
    </row>
    <row r="1046100" spans="2:2">
      <c r="B1046100" s="67"/>
    </row>
    <row r="1046101" spans="2:2">
      <c r="B1046101" s="67"/>
    </row>
    <row r="1046102" spans="2:2">
      <c r="B1046102" s="67"/>
    </row>
    <row r="1046103" spans="2:2">
      <c r="B1046103" s="67"/>
    </row>
    <row r="1046104" spans="2:2">
      <c r="B1046104" s="67"/>
    </row>
    <row r="1046105" spans="2:2">
      <c r="B1046105" s="67"/>
    </row>
    <row r="1046106" spans="2:2">
      <c r="B1046106" s="67"/>
    </row>
    <row r="1046107" spans="2:2">
      <c r="B1046107" s="67"/>
    </row>
    <row r="1046108" spans="2:2">
      <c r="B1046108" s="67"/>
    </row>
    <row r="1046109" spans="2:2">
      <c r="B1046109" s="67"/>
    </row>
    <row r="1046110" spans="2:2">
      <c r="B1046110" s="67"/>
    </row>
    <row r="1046111" spans="2:2">
      <c r="B1046111" s="67"/>
    </row>
    <row r="1046112" spans="2:2">
      <c r="B1046112" s="67"/>
    </row>
    <row r="1046113" spans="2:2">
      <c r="B1046113" s="67"/>
    </row>
    <row r="1046114" spans="2:2">
      <c r="B1046114" s="67"/>
    </row>
    <row r="1046115" spans="2:2">
      <c r="B1046115" s="67"/>
    </row>
    <row r="1046116" spans="2:2">
      <c r="B1046116" s="67"/>
    </row>
    <row r="1046117" spans="2:2">
      <c r="B1046117" s="67"/>
    </row>
    <row r="1046118" spans="2:2">
      <c r="B1046118" s="67"/>
    </row>
    <row r="1046119" spans="2:2">
      <c r="B1046119" s="67"/>
    </row>
    <row r="1046120" spans="2:2">
      <c r="B1046120" s="67"/>
    </row>
    <row r="1046121" spans="2:2">
      <c r="B1046121" s="67"/>
    </row>
    <row r="1046122" spans="2:2">
      <c r="B1046122" s="67"/>
    </row>
    <row r="1046123" spans="2:2">
      <c r="B1046123" s="67"/>
    </row>
    <row r="1046124" spans="2:2">
      <c r="B1046124" s="67"/>
    </row>
    <row r="1046125" spans="2:2">
      <c r="B1046125" s="67"/>
    </row>
    <row r="1046126" spans="2:2">
      <c r="B1046126" s="67"/>
    </row>
    <row r="1046127" spans="2:2">
      <c r="B1046127" s="67"/>
    </row>
    <row r="1046128" spans="2:2">
      <c r="B1046128" s="67"/>
    </row>
    <row r="1046129" spans="2:2">
      <c r="B1046129" s="67"/>
    </row>
    <row r="1046130" spans="2:2">
      <c r="B1046130" s="67"/>
    </row>
    <row r="1046131" spans="2:2">
      <c r="B1046131" s="67"/>
    </row>
    <row r="1046132" spans="2:2">
      <c r="B1046132" s="67"/>
    </row>
    <row r="1046133" spans="2:2">
      <c r="B1046133" s="67"/>
    </row>
    <row r="1046134" spans="2:2">
      <c r="B1046134" s="67"/>
    </row>
    <row r="1046135" spans="2:2">
      <c r="B1046135" s="67"/>
    </row>
    <row r="1046136" spans="2:2">
      <c r="B1046136" s="67"/>
    </row>
    <row r="1046137" spans="2:2">
      <c r="B1046137" s="67"/>
    </row>
    <row r="1046138" spans="2:2">
      <c r="B1046138" s="67"/>
    </row>
    <row r="1046139" spans="2:2">
      <c r="B1046139" s="67"/>
    </row>
    <row r="1046140" spans="2:2">
      <c r="B1046140" s="67"/>
    </row>
    <row r="1046141" spans="2:2">
      <c r="B1046141" s="67"/>
    </row>
    <row r="1046142" spans="2:2">
      <c r="B1046142" s="67"/>
    </row>
    <row r="1046143" spans="2:2">
      <c r="B1046143" s="67"/>
    </row>
    <row r="1046144" spans="2:2">
      <c r="B1046144" s="67"/>
    </row>
    <row r="1046145" spans="2:2">
      <c r="B1046145" s="67"/>
    </row>
    <row r="1046146" spans="2:2">
      <c r="B1046146" s="67"/>
    </row>
    <row r="1046147" spans="2:2">
      <c r="B1046147" s="67"/>
    </row>
    <row r="1046148" spans="2:2">
      <c r="B1046148" s="67"/>
    </row>
    <row r="1046149" spans="2:2">
      <c r="B1046149" s="67"/>
    </row>
    <row r="1046150" spans="2:2">
      <c r="B1046150" s="67"/>
    </row>
    <row r="1046151" spans="2:2">
      <c r="B1046151" s="67"/>
    </row>
    <row r="1046152" spans="2:2">
      <c r="B1046152" s="67"/>
    </row>
    <row r="1046153" spans="2:2">
      <c r="B1046153" s="67"/>
    </row>
    <row r="1046154" spans="2:2">
      <c r="B1046154" s="67"/>
    </row>
    <row r="1046155" spans="2:2">
      <c r="B1046155" s="67"/>
    </row>
    <row r="1046156" spans="2:2">
      <c r="B1046156" s="67"/>
    </row>
    <row r="1046157" spans="2:2">
      <c r="B1046157" s="67"/>
    </row>
    <row r="1046158" spans="2:2">
      <c r="B1046158" s="67"/>
    </row>
    <row r="1046159" spans="2:2">
      <c r="B1046159" s="67"/>
    </row>
    <row r="1046160" spans="2:2">
      <c r="B1046160" s="67"/>
    </row>
    <row r="1046161" spans="2:2">
      <c r="B1046161" s="67"/>
    </row>
    <row r="1046162" spans="2:2">
      <c r="B1046162" s="67"/>
    </row>
    <row r="1046163" spans="2:2">
      <c r="B1046163" s="67"/>
    </row>
    <row r="1046164" spans="2:2">
      <c r="B1046164" s="67"/>
    </row>
    <row r="1046165" spans="2:2">
      <c r="B1046165" s="67"/>
    </row>
    <row r="1046166" spans="2:2">
      <c r="B1046166" s="67"/>
    </row>
    <row r="1046167" spans="2:2">
      <c r="B1046167" s="67"/>
    </row>
    <row r="1046168" spans="2:2">
      <c r="B1046168" s="67"/>
    </row>
    <row r="1046169" spans="2:2">
      <c r="B1046169" s="67"/>
    </row>
    <row r="1046170" spans="2:2">
      <c r="B1046170" s="67"/>
    </row>
    <row r="1046171" spans="2:2">
      <c r="B1046171" s="67"/>
    </row>
    <row r="1046172" spans="2:2">
      <c r="B1046172" s="67"/>
    </row>
    <row r="1046173" spans="2:2">
      <c r="B1046173" s="67"/>
    </row>
    <row r="1046174" spans="2:2">
      <c r="B1046174" s="67"/>
    </row>
    <row r="1046175" spans="2:2">
      <c r="B1046175" s="67"/>
    </row>
    <row r="1046176" spans="2:2">
      <c r="B1046176" s="67"/>
    </row>
    <row r="1046177" spans="2:2">
      <c r="B1046177" s="67"/>
    </row>
    <row r="1046178" spans="2:2">
      <c r="B1046178" s="67"/>
    </row>
    <row r="1046179" spans="2:2">
      <c r="B1046179" s="67"/>
    </row>
    <row r="1046180" spans="2:2">
      <c r="B1046180" s="67"/>
    </row>
    <row r="1046181" spans="2:2">
      <c r="B1046181" s="67"/>
    </row>
    <row r="1046182" spans="2:2">
      <c r="B1046182" s="67"/>
    </row>
    <row r="1046183" spans="2:2">
      <c r="B1046183" s="67"/>
    </row>
    <row r="1046184" spans="2:2">
      <c r="B1046184" s="67"/>
    </row>
    <row r="1046185" spans="2:2">
      <c r="B1046185" s="67"/>
    </row>
    <row r="1046186" spans="2:2">
      <c r="B1046186" s="67"/>
    </row>
    <row r="1046187" spans="2:2">
      <c r="B1046187" s="67"/>
    </row>
    <row r="1046188" spans="2:2">
      <c r="B1046188" s="67"/>
    </row>
    <row r="1046189" spans="2:2">
      <c r="B1046189" s="67"/>
    </row>
    <row r="1046190" spans="2:2">
      <c r="B1046190" s="67"/>
    </row>
    <row r="1046191" spans="2:2">
      <c r="B1046191" s="67"/>
    </row>
    <row r="1046192" spans="2:2">
      <c r="B1046192" s="67"/>
    </row>
    <row r="1046193" spans="2:2">
      <c r="B1046193" s="67"/>
    </row>
    <row r="1046194" spans="2:2">
      <c r="B1046194" s="67"/>
    </row>
    <row r="1046195" spans="2:2">
      <c r="B1046195" s="67"/>
    </row>
    <row r="1046196" spans="2:2">
      <c r="B1046196" s="67"/>
    </row>
    <row r="1046197" spans="2:2">
      <c r="B1046197" s="67"/>
    </row>
    <row r="1046198" spans="2:2">
      <c r="B1046198" s="67"/>
    </row>
    <row r="1046199" spans="2:2">
      <c r="B1046199" s="67"/>
    </row>
    <row r="1046200" spans="2:2">
      <c r="B1046200" s="67"/>
    </row>
    <row r="1046201" spans="2:2">
      <c r="B1046201" s="67"/>
    </row>
    <row r="1046202" spans="2:2">
      <c r="B1046202" s="67"/>
    </row>
    <row r="1046203" spans="2:2">
      <c r="B1046203" s="67"/>
    </row>
    <row r="1046204" spans="2:2">
      <c r="B1046204" s="67"/>
    </row>
    <row r="1046205" spans="2:2">
      <c r="B1046205" s="67"/>
    </row>
    <row r="1046206" spans="2:2">
      <c r="B1046206" s="67"/>
    </row>
    <row r="1046207" spans="2:2">
      <c r="B1046207" s="67"/>
    </row>
    <row r="1046208" spans="2:2">
      <c r="B1046208" s="67"/>
    </row>
    <row r="1046209" spans="2:2">
      <c r="B1046209" s="67"/>
    </row>
    <row r="1046210" spans="2:2">
      <c r="B1046210" s="67"/>
    </row>
    <row r="1046211" spans="2:2">
      <c r="B1046211" s="67"/>
    </row>
    <row r="1046212" spans="2:2">
      <c r="B1046212" s="67"/>
    </row>
    <row r="1046213" spans="2:2">
      <c r="B1046213" s="67"/>
    </row>
    <row r="1046214" spans="2:2">
      <c r="B1046214" s="67"/>
    </row>
    <row r="1046215" spans="2:2">
      <c r="B1046215" s="67"/>
    </row>
    <row r="1046216" spans="2:2">
      <c r="B1046216" s="67"/>
    </row>
    <row r="1046217" spans="2:2">
      <c r="B1046217" s="67"/>
    </row>
    <row r="1046218" spans="2:2">
      <c r="B1046218" s="67"/>
    </row>
    <row r="1046219" spans="2:2">
      <c r="B1046219" s="67"/>
    </row>
    <row r="1046220" spans="2:2">
      <c r="B1046220" s="67"/>
    </row>
    <row r="1046221" spans="2:2">
      <c r="B1046221" s="67"/>
    </row>
    <row r="1046222" spans="2:2">
      <c r="B1046222" s="67"/>
    </row>
    <row r="1046223" spans="2:2">
      <c r="B1046223" s="67"/>
    </row>
    <row r="1046224" spans="2:2">
      <c r="B1046224" s="67"/>
    </row>
    <row r="1046225" spans="2:2">
      <c r="B1046225" s="67"/>
    </row>
    <row r="1046226" spans="2:2">
      <c r="B1046226" s="67"/>
    </row>
    <row r="1046227" spans="2:2">
      <c r="B1046227" s="67"/>
    </row>
    <row r="1046228" spans="2:2">
      <c r="B1046228" s="67"/>
    </row>
    <row r="1046229" spans="2:2">
      <c r="B1046229" s="67"/>
    </row>
    <row r="1046230" spans="2:2">
      <c r="B1046230" s="67"/>
    </row>
    <row r="1046231" spans="2:2">
      <c r="B1046231" s="67"/>
    </row>
    <row r="1046232" spans="2:2">
      <c r="B1046232" s="67"/>
    </row>
    <row r="1046233" spans="2:2">
      <c r="B1046233" s="67"/>
    </row>
    <row r="1046234" spans="2:2">
      <c r="B1046234" s="67"/>
    </row>
    <row r="1046235" spans="2:2">
      <c r="B1046235" s="67"/>
    </row>
    <row r="1046236" spans="2:2">
      <c r="B1046236" s="67"/>
    </row>
    <row r="1046237" spans="2:2">
      <c r="B1046237" s="67"/>
    </row>
    <row r="1046238" spans="2:2">
      <c r="B1046238" s="67"/>
    </row>
    <row r="1046239" spans="2:2">
      <c r="B1046239" s="67"/>
    </row>
    <row r="1046240" spans="2:2">
      <c r="B1046240" s="67"/>
    </row>
    <row r="1046241" spans="2:2">
      <c r="B1046241" s="67"/>
    </row>
    <row r="1046242" spans="2:2">
      <c r="B1046242" s="67"/>
    </row>
    <row r="1046243" spans="2:2">
      <c r="B1046243" s="67"/>
    </row>
    <row r="1046244" spans="2:2">
      <c r="B1046244" s="67"/>
    </row>
    <row r="1046245" spans="2:2">
      <c r="B1046245" s="67"/>
    </row>
    <row r="1046246" spans="2:2">
      <c r="B1046246" s="67"/>
    </row>
    <row r="1046247" spans="2:2">
      <c r="B1046247" s="67"/>
    </row>
    <row r="1046248" spans="2:2">
      <c r="B1046248" s="67"/>
    </row>
    <row r="1046249" spans="2:2">
      <c r="B1046249" s="67"/>
    </row>
    <row r="1046250" spans="2:2">
      <c r="B1046250" s="67"/>
    </row>
    <row r="1046251" spans="2:2">
      <c r="B1046251" s="67"/>
    </row>
    <row r="1046252" spans="2:2">
      <c r="B1046252" s="67"/>
    </row>
    <row r="1046253" spans="2:2">
      <c r="B1046253" s="67"/>
    </row>
    <row r="1046254" spans="2:2">
      <c r="B1046254" s="67"/>
    </row>
    <row r="1046255" spans="2:2">
      <c r="B1046255" s="67"/>
    </row>
    <row r="1046256" spans="2:2">
      <c r="B1046256" s="67"/>
    </row>
    <row r="1046257" spans="2:2">
      <c r="B1046257" s="67"/>
    </row>
    <row r="1046258" spans="2:2">
      <c r="B1046258" s="67"/>
    </row>
    <row r="1046259" spans="2:2">
      <c r="B1046259" s="67"/>
    </row>
    <row r="1046260" spans="2:2">
      <c r="B1046260" s="67"/>
    </row>
    <row r="1046261" spans="2:2">
      <c r="B1046261" s="67"/>
    </row>
    <row r="1046262" spans="2:2">
      <c r="B1046262" s="67"/>
    </row>
    <row r="1046263" spans="2:2">
      <c r="B1046263" s="67"/>
    </row>
    <row r="1046264" spans="2:2">
      <c r="B1046264" s="67"/>
    </row>
    <row r="1046265" spans="2:2">
      <c r="B1046265" s="67"/>
    </row>
    <row r="1046266" spans="2:2">
      <c r="B1046266" s="67"/>
    </row>
    <row r="1046267" spans="2:2">
      <c r="B1046267" s="67"/>
    </row>
    <row r="1046268" spans="2:2">
      <c r="B1046268" s="67"/>
    </row>
    <row r="1046269" spans="2:2">
      <c r="B1046269" s="67"/>
    </row>
    <row r="1046270" spans="2:2">
      <c r="B1046270" s="67"/>
    </row>
    <row r="1046271" spans="2:2">
      <c r="B1046271" s="67"/>
    </row>
    <row r="1046272" spans="2:2">
      <c r="B1046272" s="67"/>
    </row>
    <row r="1046273" spans="2:2">
      <c r="B1046273" s="67"/>
    </row>
    <row r="1046274" spans="2:2">
      <c r="B1046274" s="67"/>
    </row>
    <row r="1046275" spans="2:2">
      <c r="B1046275" s="67"/>
    </row>
    <row r="1046276" spans="2:2">
      <c r="B1046276" s="67"/>
    </row>
    <row r="1046277" spans="2:2">
      <c r="B1046277" s="67"/>
    </row>
    <row r="1046278" spans="2:2">
      <c r="B1046278" s="67"/>
    </row>
    <row r="1046279" spans="2:2">
      <c r="B1046279" s="67"/>
    </row>
    <row r="1046280" spans="2:2">
      <c r="B1046280" s="67"/>
    </row>
    <row r="1046281" spans="2:2">
      <c r="B1046281" s="67"/>
    </row>
    <row r="1046282" spans="2:2">
      <c r="B1046282" s="67"/>
    </row>
    <row r="1046283" spans="2:2">
      <c r="B1046283" s="67"/>
    </row>
    <row r="1046284" spans="2:2">
      <c r="B1046284" s="67"/>
    </row>
    <row r="1046285" spans="2:2">
      <c r="B1046285" s="67"/>
    </row>
    <row r="1046286" spans="2:2">
      <c r="B1046286" s="67"/>
    </row>
    <row r="1046287" spans="2:2">
      <c r="B1046287" s="67"/>
    </row>
    <row r="1046288" spans="2:2">
      <c r="B1046288" s="67"/>
    </row>
    <row r="1046289" spans="2:2">
      <c r="B1046289" s="67"/>
    </row>
    <row r="1046290" spans="2:2">
      <c r="B1046290" s="67"/>
    </row>
    <row r="1046291" spans="2:2">
      <c r="B1046291" s="67"/>
    </row>
    <row r="1046292" spans="2:2">
      <c r="B1046292" s="67"/>
    </row>
    <row r="1046293" spans="2:2">
      <c r="B1046293" s="67"/>
    </row>
    <row r="1046294" spans="2:2">
      <c r="B1046294" s="67"/>
    </row>
    <row r="1046295" spans="2:2">
      <c r="B1046295" s="67"/>
    </row>
    <row r="1046296" spans="2:2">
      <c r="B1046296" s="67"/>
    </row>
    <row r="1046297" spans="2:2">
      <c r="B1046297" s="67"/>
    </row>
    <row r="1046298" spans="2:2">
      <c r="B1046298" s="67"/>
    </row>
    <row r="1046299" spans="2:2">
      <c r="B1046299" s="67"/>
    </row>
    <row r="1046300" spans="2:2">
      <c r="B1046300" s="67"/>
    </row>
    <row r="1046301" spans="2:2">
      <c r="B1046301" s="67"/>
    </row>
    <row r="1046302" spans="2:2">
      <c r="B1046302" s="67"/>
    </row>
    <row r="1046303" spans="2:2">
      <c r="B1046303" s="67"/>
    </row>
    <row r="1046304" spans="2:2">
      <c r="B1046304" s="67"/>
    </row>
    <row r="1046305" spans="2:2">
      <c r="B1046305" s="67"/>
    </row>
    <row r="1046306" spans="2:2">
      <c r="B1046306" s="67"/>
    </row>
    <row r="1046307" spans="2:2">
      <c r="B1046307" s="67"/>
    </row>
    <row r="1046308" spans="2:2">
      <c r="B1046308" s="67"/>
    </row>
    <row r="1046309" spans="2:2">
      <c r="B1046309" s="67"/>
    </row>
    <row r="1046310" spans="2:2">
      <c r="B1046310" s="67"/>
    </row>
    <row r="1046311" spans="2:2">
      <c r="B1046311" s="67"/>
    </row>
    <row r="1046312" spans="2:2">
      <c r="B1046312" s="67"/>
    </row>
    <row r="1046313" spans="2:2">
      <c r="B1046313" s="67"/>
    </row>
    <row r="1046314" spans="2:2">
      <c r="B1046314" s="67"/>
    </row>
    <row r="1046315" spans="2:2">
      <c r="B1046315" s="67"/>
    </row>
    <row r="1046316" spans="2:2">
      <c r="B1046316" s="67"/>
    </row>
    <row r="1046317" spans="2:2">
      <c r="B1046317" s="67"/>
    </row>
    <row r="1046318" spans="2:2">
      <c r="B1046318" s="67"/>
    </row>
    <row r="1046319" spans="2:2">
      <c r="B1046319" s="67"/>
    </row>
    <row r="1046320" spans="2:2">
      <c r="B1046320" s="67"/>
    </row>
    <row r="1046321" spans="2:2">
      <c r="B1046321" s="67"/>
    </row>
    <row r="1046322" spans="2:2">
      <c r="B1046322" s="67"/>
    </row>
    <row r="1046323" spans="2:2">
      <c r="B1046323" s="67"/>
    </row>
    <row r="1046324" spans="2:2">
      <c r="B1046324" s="67"/>
    </row>
    <row r="1046325" spans="2:2">
      <c r="B1046325" s="67"/>
    </row>
    <row r="1046326" spans="2:2">
      <c r="B1046326" s="67"/>
    </row>
    <row r="1046327" spans="2:2">
      <c r="B1046327" s="67"/>
    </row>
    <row r="1046328" spans="2:2">
      <c r="B1046328" s="67"/>
    </row>
    <row r="1046329" spans="2:2">
      <c r="B1046329" s="67"/>
    </row>
    <row r="1046330" spans="2:2">
      <c r="B1046330" s="67"/>
    </row>
    <row r="1046331" spans="2:2">
      <c r="B1046331" s="67"/>
    </row>
    <row r="1046332" spans="2:2">
      <c r="B1046332" s="67"/>
    </row>
    <row r="1046333" spans="2:2">
      <c r="B1046333" s="67"/>
    </row>
    <row r="1046334" spans="2:2">
      <c r="B1046334" s="67"/>
    </row>
    <row r="1046335" spans="2:2">
      <c r="B1046335" s="67"/>
    </row>
    <row r="1046336" spans="2:2">
      <c r="B1046336" s="67"/>
    </row>
    <row r="1046337" spans="2:2">
      <c r="B1046337" s="67"/>
    </row>
    <row r="1046338" spans="2:2">
      <c r="B1046338" s="67"/>
    </row>
    <row r="1046339" spans="2:2">
      <c r="B1046339" s="67"/>
    </row>
    <row r="1046340" spans="2:2">
      <c r="B1046340" s="67"/>
    </row>
    <row r="1046341" spans="2:2">
      <c r="B1046341" s="67"/>
    </row>
    <row r="1046342" spans="2:2">
      <c r="B1046342" s="67"/>
    </row>
    <row r="1046343" spans="2:2">
      <c r="B1046343" s="67"/>
    </row>
    <row r="1046344" spans="2:2">
      <c r="B1046344" s="67"/>
    </row>
    <row r="1046345" spans="2:2">
      <c r="B1046345" s="67"/>
    </row>
    <row r="1046346" spans="2:2">
      <c r="B1046346" s="67"/>
    </row>
    <row r="1046347" spans="2:2">
      <c r="B1046347" s="67"/>
    </row>
    <row r="1046348" spans="2:2">
      <c r="B1046348" s="67"/>
    </row>
    <row r="1046349" spans="2:2">
      <c r="B1046349" s="67"/>
    </row>
    <row r="1046350" spans="2:2">
      <c r="B1046350" s="67"/>
    </row>
    <row r="1046351" spans="2:2">
      <c r="B1046351" s="67"/>
    </row>
    <row r="1046352" spans="2:2">
      <c r="B1046352" s="67"/>
    </row>
    <row r="1046353" spans="2:2">
      <c r="B1046353" s="67"/>
    </row>
    <row r="1046354" spans="2:2">
      <c r="B1046354" s="67"/>
    </row>
    <row r="1046355" spans="2:2">
      <c r="B1046355" s="67"/>
    </row>
    <row r="1046356" spans="2:2">
      <c r="B1046356" s="67"/>
    </row>
    <row r="1046357" spans="2:2">
      <c r="B1046357" s="67"/>
    </row>
    <row r="1046358" spans="2:2">
      <c r="B1046358" s="67"/>
    </row>
    <row r="1046359" spans="2:2">
      <c r="B1046359" s="67"/>
    </row>
    <row r="1046360" spans="2:2">
      <c r="B1046360" s="67"/>
    </row>
    <row r="1046361" spans="2:2">
      <c r="B1046361" s="67"/>
    </row>
    <row r="1046362" spans="2:2">
      <c r="B1046362" s="67"/>
    </row>
    <row r="1046363" spans="2:2">
      <c r="B1046363" s="67"/>
    </row>
    <row r="1046364" spans="2:2">
      <c r="B1046364" s="67"/>
    </row>
    <row r="1046365" spans="2:2">
      <c r="B1046365" s="67"/>
    </row>
    <row r="1046366" spans="2:2">
      <c r="B1046366" s="67"/>
    </row>
    <row r="1046367" spans="2:2">
      <c r="B1046367" s="67"/>
    </row>
    <row r="1046368" spans="2:2">
      <c r="B1046368" s="67"/>
    </row>
    <row r="1046369" spans="2:2">
      <c r="B1046369" s="67"/>
    </row>
    <row r="1046370" spans="2:2">
      <c r="B1046370" s="67"/>
    </row>
    <row r="1046371" spans="2:2">
      <c r="B1046371" s="67"/>
    </row>
    <row r="1046372" spans="2:2">
      <c r="B1046372" s="67"/>
    </row>
    <row r="1046373" spans="2:2">
      <c r="B1046373" s="67"/>
    </row>
    <row r="1046374" spans="2:2">
      <c r="B1046374" s="67"/>
    </row>
    <row r="1046375" spans="2:2">
      <c r="B1046375" s="67"/>
    </row>
    <row r="1046376" spans="2:2">
      <c r="B1046376" s="67"/>
    </row>
    <row r="1046377" spans="2:2">
      <c r="B1046377" s="67"/>
    </row>
    <row r="1046378" spans="2:2">
      <c r="B1046378" s="67"/>
    </row>
    <row r="1046379" spans="2:2">
      <c r="B1046379" s="67"/>
    </row>
    <row r="1046380" spans="2:2">
      <c r="B1046380" s="67"/>
    </row>
    <row r="1046381" spans="2:2">
      <c r="B1046381" s="67"/>
    </row>
    <row r="1046382" spans="2:2">
      <c r="B1046382" s="67"/>
    </row>
    <row r="1046383" spans="2:2">
      <c r="B1046383" s="67"/>
    </row>
    <row r="1046384" spans="2:2">
      <c r="B1046384" s="67"/>
    </row>
    <row r="1046385" spans="2:2">
      <c r="B1046385" s="67"/>
    </row>
    <row r="1046386" spans="2:2">
      <c r="B1046386" s="67"/>
    </row>
    <row r="1046387" spans="2:2">
      <c r="B1046387" s="67"/>
    </row>
    <row r="1046388" spans="2:2">
      <c r="B1046388" s="67"/>
    </row>
    <row r="1046389" spans="2:2">
      <c r="B1046389" s="67"/>
    </row>
    <row r="1046390" spans="2:2">
      <c r="B1046390" s="67"/>
    </row>
    <row r="1046391" spans="2:2">
      <c r="B1046391" s="67"/>
    </row>
    <row r="1046392" spans="2:2">
      <c r="B1046392" s="67"/>
    </row>
    <row r="1046393" spans="2:2">
      <c r="B1046393" s="67"/>
    </row>
    <row r="1046394" spans="2:2">
      <c r="B1046394" s="67"/>
    </row>
    <row r="1046395" spans="2:2">
      <c r="B1046395" s="67"/>
    </row>
    <row r="1046396" spans="2:2">
      <c r="B1046396" s="67"/>
    </row>
    <row r="1046397" spans="2:2">
      <c r="B1046397" s="67"/>
    </row>
    <row r="1046398" spans="2:2">
      <c r="B1046398" s="67"/>
    </row>
    <row r="1046399" spans="2:2">
      <c r="B1046399" s="67"/>
    </row>
    <row r="1046400" spans="2:2">
      <c r="B1046400" s="67"/>
    </row>
    <row r="1046401" spans="2:2">
      <c r="B1046401" s="67"/>
    </row>
    <row r="1046402" spans="2:2">
      <c r="B1046402" s="67"/>
    </row>
    <row r="1046403" spans="2:2">
      <c r="B1046403" s="67"/>
    </row>
    <row r="1046404" spans="2:2">
      <c r="B1046404" s="67"/>
    </row>
    <row r="1046405" spans="2:2">
      <c r="B1046405" s="67"/>
    </row>
    <row r="1046406" spans="2:2">
      <c r="B1046406" s="67"/>
    </row>
    <row r="1046407" spans="2:2">
      <c r="B1046407" s="67"/>
    </row>
    <row r="1046408" spans="2:2">
      <c r="B1046408" s="67"/>
    </row>
    <row r="1046409" spans="2:2">
      <c r="B1046409" s="67"/>
    </row>
    <row r="1046410" spans="2:2">
      <c r="B1046410" s="67"/>
    </row>
    <row r="1046411" spans="2:2">
      <c r="B1046411" s="67"/>
    </row>
    <row r="1046412" spans="2:2">
      <c r="B1046412" s="67"/>
    </row>
    <row r="1046413" spans="2:2">
      <c r="B1046413" s="67"/>
    </row>
    <row r="1046414" spans="2:2">
      <c r="B1046414" s="67"/>
    </row>
    <row r="1046415" spans="2:2">
      <c r="B1046415" s="67"/>
    </row>
    <row r="1046416" spans="2:2">
      <c r="B1046416" s="67"/>
    </row>
    <row r="1046417" spans="2:2">
      <c r="B1046417" s="67"/>
    </row>
    <row r="1046418" spans="2:2">
      <c r="B1046418" s="67"/>
    </row>
    <row r="1046419" spans="2:2">
      <c r="B1046419" s="67"/>
    </row>
    <row r="1046420" spans="2:2">
      <c r="B1046420" s="67"/>
    </row>
    <row r="1046421" spans="2:2">
      <c r="B1046421" s="67"/>
    </row>
    <row r="1046422" spans="2:2">
      <c r="B1046422" s="67"/>
    </row>
    <row r="1046423" spans="2:2">
      <c r="B1046423" s="67"/>
    </row>
    <row r="1046424" spans="2:2">
      <c r="B1046424" s="67"/>
    </row>
    <row r="1046425" spans="2:2">
      <c r="B1046425" s="67"/>
    </row>
    <row r="1046426" spans="2:2">
      <c r="B1046426" s="67"/>
    </row>
    <row r="1046427" spans="2:2">
      <c r="B1046427" s="67"/>
    </row>
    <row r="1046428" spans="2:2">
      <c r="B1046428" s="67"/>
    </row>
    <row r="1046429" spans="2:2">
      <c r="B1046429" s="67"/>
    </row>
    <row r="1046430" spans="2:2">
      <c r="B1046430" s="67"/>
    </row>
    <row r="1046431" spans="2:2">
      <c r="B1046431" s="67"/>
    </row>
    <row r="1046432" spans="2:2">
      <c r="B1046432" s="67"/>
    </row>
    <row r="1046433" spans="2:2">
      <c r="B1046433" s="67"/>
    </row>
    <row r="1046434" spans="2:2">
      <c r="B1046434" s="67"/>
    </row>
    <row r="1046435" spans="2:2">
      <c r="B1046435" s="67"/>
    </row>
    <row r="1046436" spans="2:2">
      <c r="B1046436" s="67"/>
    </row>
    <row r="1046437" spans="2:2">
      <c r="B1046437" s="67"/>
    </row>
    <row r="1046438" spans="2:2">
      <c r="B1046438" s="67"/>
    </row>
    <row r="1046439" spans="2:2">
      <c r="B1046439" s="67"/>
    </row>
    <row r="1046440" spans="2:2">
      <c r="B1046440" s="67"/>
    </row>
    <row r="1046441" spans="2:2">
      <c r="B1046441" s="67"/>
    </row>
    <row r="1046442" spans="2:2">
      <c r="B1046442" s="67"/>
    </row>
    <row r="1046443" spans="2:2">
      <c r="B1046443" s="67"/>
    </row>
    <row r="1046444" spans="2:2">
      <c r="B1046444" s="67"/>
    </row>
    <row r="1046445" spans="2:2">
      <c r="B1046445" s="67"/>
    </row>
    <row r="1046446" spans="2:2">
      <c r="B1046446" s="67"/>
    </row>
    <row r="1046447" spans="2:2">
      <c r="B1046447" s="67"/>
    </row>
    <row r="1046448" spans="2:2">
      <c r="B1046448" s="67"/>
    </row>
    <row r="1046449" spans="2:2">
      <c r="B1046449" s="67"/>
    </row>
    <row r="1046450" spans="2:2">
      <c r="B1046450" s="67"/>
    </row>
    <row r="1046451" spans="2:2">
      <c r="B1046451" s="67"/>
    </row>
    <row r="1046452" spans="2:2">
      <c r="B1046452" s="67"/>
    </row>
    <row r="1046453" spans="2:2">
      <c r="B1046453" s="67"/>
    </row>
    <row r="1046454" spans="2:2">
      <c r="B1046454" s="67"/>
    </row>
    <row r="1046455" spans="2:2">
      <c r="B1046455" s="67"/>
    </row>
    <row r="1046456" spans="2:2">
      <c r="B1046456" s="67"/>
    </row>
    <row r="1046457" spans="2:2">
      <c r="B1046457" s="67"/>
    </row>
    <row r="1046458" spans="2:2">
      <c r="B1046458" s="67"/>
    </row>
    <row r="1046459" spans="2:2">
      <c r="B1046459" s="67"/>
    </row>
    <row r="1046460" spans="2:2">
      <c r="B1046460" s="67"/>
    </row>
    <row r="1046461" spans="2:2">
      <c r="B1046461" s="67"/>
    </row>
    <row r="1046462" spans="2:2">
      <c r="B1046462" s="67"/>
    </row>
    <row r="1046463" spans="2:2">
      <c r="B1046463" s="67"/>
    </row>
    <row r="1046464" spans="2:2">
      <c r="B1046464" s="67"/>
    </row>
    <row r="1046465" spans="2:2">
      <c r="B1046465" s="67"/>
    </row>
    <row r="1046466" spans="2:2">
      <c r="B1046466" s="67"/>
    </row>
    <row r="1046467" spans="2:2">
      <c r="B1046467" s="67"/>
    </row>
    <row r="1046468" spans="2:2">
      <c r="B1046468" s="67"/>
    </row>
    <row r="1046469" spans="2:2">
      <c r="B1046469" s="67"/>
    </row>
    <row r="1046470" spans="2:2">
      <c r="B1046470" s="67"/>
    </row>
    <row r="1046471" spans="2:2">
      <c r="B1046471" s="67"/>
    </row>
    <row r="1046472" spans="2:2">
      <c r="B1046472" s="67"/>
    </row>
    <row r="1046473" spans="2:2">
      <c r="B1046473" s="67"/>
    </row>
    <row r="1046474" spans="2:2">
      <c r="B1046474" s="67"/>
    </row>
    <row r="1046475" spans="2:2">
      <c r="B1046475" s="67"/>
    </row>
    <row r="1046476" spans="2:2">
      <c r="B1046476" s="67"/>
    </row>
    <row r="1046477" spans="2:2">
      <c r="B1046477" s="67"/>
    </row>
    <row r="1046478" spans="2:2">
      <c r="B1046478" s="67"/>
    </row>
    <row r="1046479" spans="2:2">
      <c r="B1046479" s="67"/>
    </row>
    <row r="1046480" spans="2:2">
      <c r="B1046480" s="67"/>
    </row>
    <row r="1046481" spans="2:2">
      <c r="B1046481" s="67"/>
    </row>
    <row r="1046482" spans="2:2">
      <c r="B1046482" s="67"/>
    </row>
    <row r="1046483" spans="2:2">
      <c r="B1046483" s="67"/>
    </row>
    <row r="1046484" spans="2:2">
      <c r="B1046484" s="67"/>
    </row>
    <row r="1046485" spans="2:2">
      <c r="B1046485" s="67"/>
    </row>
    <row r="1046486" spans="2:2">
      <c r="B1046486" s="67"/>
    </row>
    <row r="1046487" spans="2:2">
      <c r="B1046487" s="67"/>
    </row>
    <row r="1046488" spans="2:2">
      <c r="B1046488" s="67"/>
    </row>
    <row r="1046489" spans="2:2">
      <c r="B1046489" s="67"/>
    </row>
    <row r="1046490" spans="2:2">
      <c r="B1046490" s="67"/>
    </row>
    <row r="1046491" spans="2:2">
      <c r="B1046491" s="67"/>
    </row>
    <row r="1046492" spans="2:2">
      <c r="B1046492" s="67"/>
    </row>
    <row r="1046493" spans="2:2">
      <c r="B1046493" s="67"/>
    </row>
    <row r="1046494" spans="2:2">
      <c r="B1046494" s="67"/>
    </row>
    <row r="1046495" spans="2:2">
      <c r="B1046495" s="67"/>
    </row>
    <row r="1046496" spans="2:2">
      <c r="B1046496" s="67"/>
    </row>
    <row r="1046497" spans="2:2">
      <c r="B1046497" s="67"/>
    </row>
    <row r="1046498" spans="2:2">
      <c r="B1046498" s="67"/>
    </row>
    <row r="1046499" spans="2:2">
      <c r="B1046499" s="67"/>
    </row>
    <row r="1046500" spans="2:2">
      <c r="B1046500" s="67"/>
    </row>
    <row r="1046501" spans="2:2">
      <c r="B1046501" s="67"/>
    </row>
    <row r="1046502" spans="2:2">
      <c r="B1046502" s="67"/>
    </row>
    <row r="1046503" spans="2:2">
      <c r="B1046503" s="67"/>
    </row>
    <row r="1046504" spans="2:2">
      <c r="B1046504" s="67"/>
    </row>
    <row r="1046505" spans="2:2">
      <c r="B1046505" s="67"/>
    </row>
    <row r="1046506" spans="2:2">
      <c r="B1046506" s="67"/>
    </row>
    <row r="1046507" spans="2:2">
      <c r="B1046507" s="67"/>
    </row>
    <row r="1046508" spans="2:2">
      <c r="B1046508" s="67"/>
    </row>
    <row r="1046509" spans="2:2">
      <c r="B1046509" s="67"/>
    </row>
    <row r="1046510" spans="2:2">
      <c r="B1046510" s="67"/>
    </row>
    <row r="1046511" spans="2:2">
      <c r="B1046511" s="67"/>
    </row>
    <row r="1046512" spans="2:2">
      <c r="B1046512" s="67"/>
    </row>
    <row r="1046513" spans="2:2">
      <c r="B1046513" s="67"/>
    </row>
    <row r="1046514" spans="2:2">
      <c r="B1046514" s="67"/>
    </row>
    <row r="1046515" spans="2:2">
      <c r="B1046515" s="67"/>
    </row>
    <row r="1046516" spans="2:2">
      <c r="B1046516" s="67"/>
    </row>
    <row r="1046517" spans="2:2">
      <c r="B1046517" s="67"/>
    </row>
    <row r="1046518" spans="2:2">
      <c r="B1046518" s="67"/>
    </row>
    <row r="1046519" spans="2:2">
      <c r="B1046519" s="67"/>
    </row>
    <row r="1046520" spans="2:2">
      <c r="B1046520" s="67"/>
    </row>
    <row r="1046521" spans="2:2">
      <c r="B1046521" s="67"/>
    </row>
    <row r="1046522" spans="2:2">
      <c r="B1046522" s="67"/>
    </row>
    <row r="1046523" spans="2:2">
      <c r="B1046523" s="67"/>
    </row>
    <row r="1046524" spans="2:2">
      <c r="B1046524" s="67"/>
    </row>
    <row r="1046525" spans="2:2">
      <c r="B1046525" s="67"/>
    </row>
    <row r="1046526" spans="2:2">
      <c r="B1046526" s="67"/>
    </row>
    <row r="1046527" spans="2:2">
      <c r="B1046527" s="67"/>
    </row>
    <row r="1046528" spans="2:2">
      <c r="B1046528" s="67"/>
    </row>
    <row r="1046529" spans="2:2">
      <c r="B1046529" s="67"/>
    </row>
    <row r="1046530" spans="2:2">
      <c r="B1046530" s="67"/>
    </row>
    <row r="1046531" spans="2:2">
      <c r="B1046531" s="67"/>
    </row>
    <row r="1046532" spans="2:2">
      <c r="B1046532" s="67"/>
    </row>
    <row r="1046533" spans="2:2">
      <c r="B1046533" s="67"/>
    </row>
    <row r="1046534" spans="2:2">
      <c r="B1046534" s="67"/>
    </row>
    <row r="1046535" spans="2:2">
      <c r="B1046535" s="67"/>
    </row>
    <row r="1046536" spans="2:2">
      <c r="B1046536" s="67"/>
    </row>
    <row r="1046537" spans="2:2">
      <c r="B1046537" s="67"/>
    </row>
    <row r="1046538" spans="2:2">
      <c r="B1046538" s="67"/>
    </row>
    <row r="1046539" spans="2:2">
      <c r="B1046539" s="67"/>
    </row>
    <row r="1046540" spans="2:2">
      <c r="B1046540" s="67"/>
    </row>
    <row r="1046541" spans="2:2">
      <c r="B1046541" s="67"/>
    </row>
    <row r="1046542" spans="2:2">
      <c r="B1046542" s="67"/>
    </row>
    <row r="1046543" spans="2:2">
      <c r="B1046543" s="67"/>
    </row>
    <row r="1046544" spans="2:2">
      <c r="B1046544" s="67"/>
    </row>
    <row r="1046545" spans="2:2">
      <c r="B1046545" s="67"/>
    </row>
    <row r="1046546" spans="2:2">
      <c r="B1046546" s="67"/>
    </row>
    <row r="1046547" spans="2:2">
      <c r="B1046547" s="67"/>
    </row>
    <row r="1046548" spans="2:2">
      <c r="B1046548" s="67"/>
    </row>
    <row r="1046549" spans="2:2">
      <c r="B1046549" s="67"/>
    </row>
    <row r="1046550" spans="2:2">
      <c r="B1046550" s="67"/>
    </row>
    <row r="1046551" spans="2:2">
      <c r="B1046551" s="67"/>
    </row>
    <row r="1046552" spans="2:2">
      <c r="B1046552" s="67"/>
    </row>
    <row r="1046553" spans="2:2">
      <c r="B1046553" s="67"/>
    </row>
    <row r="1046554" spans="2:2">
      <c r="B1046554" s="67"/>
    </row>
    <row r="1046555" spans="2:2">
      <c r="B1046555" s="67"/>
    </row>
    <row r="1046556" spans="2:2">
      <c r="B1046556" s="67"/>
    </row>
    <row r="1046557" spans="2:2">
      <c r="B1046557" s="67"/>
    </row>
    <row r="1046558" spans="2:2">
      <c r="B1046558" s="67"/>
    </row>
    <row r="1046559" spans="2:2">
      <c r="B1046559" s="67"/>
    </row>
    <row r="1046560" spans="2:2">
      <c r="B1046560" s="67"/>
    </row>
    <row r="1046561" spans="2:2">
      <c r="B1046561" s="67"/>
    </row>
    <row r="1046562" spans="2:2">
      <c r="B1046562" s="67"/>
    </row>
    <row r="1046563" spans="2:2">
      <c r="B1046563" s="67"/>
    </row>
    <row r="1046564" spans="2:2">
      <c r="B1046564" s="67"/>
    </row>
    <row r="1046565" spans="2:2">
      <c r="B1046565" s="67"/>
    </row>
    <row r="1046566" spans="2:2">
      <c r="B1046566" s="67"/>
    </row>
    <row r="1046567" spans="2:2">
      <c r="B1046567" s="67"/>
    </row>
    <row r="1046568" spans="2:2">
      <c r="B1046568" s="67"/>
    </row>
    <row r="1046569" spans="2:2">
      <c r="B1046569" s="67"/>
    </row>
    <row r="1046570" spans="2:2">
      <c r="B1046570" s="67"/>
    </row>
    <row r="1046571" spans="2:2">
      <c r="B1046571" s="67"/>
    </row>
    <row r="1046572" spans="2:2">
      <c r="B1046572" s="67"/>
    </row>
    <row r="1046573" spans="2:2">
      <c r="B1046573" s="67"/>
    </row>
    <row r="1046574" spans="2:2">
      <c r="B1046574" s="67"/>
    </row>
    <row r="1046575" spans="2:2">
      <c r="B1046575" s="67"/>
    </row>
    <row r="1046576" spans="2:2">
      <c r="B1046576" s="67"/>
    </row>
    <row r="1046577" spans="2:2">
      <c r="B1046577" s="67"/>
    </row>
    <row r="1046578" spans="2:2">
      <c r="B1046578" s="67"/>
    </row>
    <row r="1046579" spans="2:2">
      <c r="B1046579" s="67"/>
    </row>
    <row r="1046580" spans="2:2">
      <c r="B1046580" s="67"/>
    </row>
    <row r="1046581" spans="2:2">
      <c r="B1046581" s="67"/>
    </row>
    <row r="1046582" spans="2:2">
      <c r="B1046582" s="67"/>
    </row>
    <row r="1046583" spans="2:2">
      <c r="B1046583" s="67"/>
    </row>
    <row r="1046584" spans="2:2">
      <c r="B1046584" s="67"/>
    </row>
    <row r="1046585" spans="2:2">
      <c r="B1046585" s="67"/>
    </row>
    <row r="1046586" spans="2:2">
      <c r="B1046586" s="67"/>
    </row>
    <row r="1046587" spans="2:2">
      <c r="B1046587" s="67"/>
    </row>
    <row r="1046588" spans="2:2">
      <c r="B1046588" s="67"/>
    </row>
    <row r="1046589" spans="2:2">
      <c r="B1046589" s="67"/>
    </row>
    <row r="1046590" spans="2:2">
      <c r="B1046590" s="67"/>
    </row>
    <row r="1046591" spans="2:2">
      <c r="B1046591" s="67"/>
    </row>
    <row r="1046592" spans="2:2">
      <c r="B1046592" s="67"/>
    </row>
    <row r="1046593" spans="2:2">
      <c r="B1046593" s="67"/>
    </row>
    <row r="1046594" spans="2:2">
      <c r="B1046594" s="67"/>
    </row>
    <row r="1046595" spans="2:2">
      <c r="B1046595" s="67"/>
    </row>
    <row r="1046596" spans="2:2">
      <c r="B1046596" s="67"/>
    </row>
    <row r="1046597" spans="2:2">
      <c r="B1046597" s="67"/>
    </row>
    <row r="1046598" spans="2:2">
      <c r="B1046598" s="67"/>
    </row>
    <row r="1046599" spans="2:2">
      <c r="B1046599" s="67"/>
    </row>
    <row r="1046600" spans="2:2">
      <c r="B1046600" s="67"/>
    </row>
    <row r="1046601" spans="2:2">
      <c r="B1046601" s="67"/>
    </row>
    <row r="1046602" spans="2:2">
      <c r="B1046602" s="67"/>
    </row>
    <row r="1046603" spans="2:2">
      <c r="B1046603" s="67"/>
    </row>
    <row r="1046604" spans="2:2">
      <c r="B1046604" s="67"/>
    </row>
    <row r="1046605" spans="2:2">
      <c r="B1046605" s="67"/>
    </row>
    <row r="1046606" spans="2:2">
      <c r="B1046606" s="67"/>
    </row>
    <row r="1046607" spans="2:2">
      <c r="B1046607" s="67"/>
    </row>
    <row r="1046608" spans="2:2">
      <c r="B1046608" s="67"/>
    </row>
    <row r="1046609" spans="2:2">
      <c r="B1046609" s="67"/>
    </row>
    <row r="1046610" spans="2:2">
      <c r="B1046610" s="67"/>
    </row>
    <row r="1046611" spans="2:2">
      <c r="B1046611" s="67"/>
    </row>
    <row r="1046612" spans="2:2">
      <c r="B1046612" s="67"/>
    </row>
    <row r="1046613" spans="2:2">
      <c r="B1046613" s="67"/>
    </row>
    <row r="1046614" spans="2:2">
      <c r="B1046614" s="67"/>
    </row>
    <row r="1046615" spans="2:2">
      <c r="B1046615" s="67"/>
    </row>
    <row r="1046616" spans="2:2">
      <c r="B1046616" s="67"/>
    </row>
    <row r="1046617" spans="2:2">
      <c r="B1046617" s="67"/>
    </row>
    <row r="1046618" spans="2:2">
      <c r="B1046618" s="67"/>
    </row>
    <row r="1046619" spans="2:2">
      <c r="B1046619" s="67"/>
    </row>
    <row r="1046620" spans="2:2">
      <c r="B1046620" s="67"/>
    </row>
    <row r="1046621" spans="2:2">
      <c r="B1046621" s="67"/>
    </row>
    <row r="1046622" spans="2:2">
      <c r="B1046622" s="67"/>
    </row>
    <row r="1046623" spans="2:2">
      <c r="B1046623" s="67"/>
    </row>
    <row r="1046624" spans="2:2">
      <c r="B1046624" s="67"/>
    </row>
    <row r="1046625" spans="2:2">
      <c r="B1046625" s="67"/>
    </row>
    <row r="1046626" spans="2:2">
      <c r="B1046626" s="67"/>
    </row>
    <row r="1046627" spans="2:2">
      <c r="B1046627" s="67"/>
    </row>
    <row r="1046628" spans="2:2">
      <c r="B1046628" s="67"/>
    </row>
    <row r="1046629" spans="2:2">
      <c r="B1046629" s="67"/>
    </row>
    <row r="1046630" spans="2:2">
      <c r="B1046630" s="67"/>
    </row>
    <row r="1046631" spans="2:2">
      <c r="B1046631" s="67"/>
    </row>
    <row r="1046632" spans="2:2">
      <c r="B1046632" s="67"/>
    </row>
    <row r="1046633" spans="2:2">
      <c r="B1046633" s="67"/>
    </row>
    <row r="1046634" spans="2:2">
      <c r="B1046634" s="67"/>
    </row>
    <row r="1046635" spans="2:2">
      <c r="B1046635" s="67"/>
    </row>
    <row r="1046636" spans="2:2">
      <c r="B1046636" s="67"/>
    </row>
    <row r="1046637" spans="2:2">
      <c r="B1046637" s="67"/>
    </row>
    <row r="1046638" spans="2:2">
      <c r="B1046638" s="67"/>
    </row>
    <row r="1046639" spans="2:2">
      <c r="B1046639" s="67"/>
    </row>
    <row r="1046640" spans="2:2">
      <c r="B1046640" s="67"/>
    </row>
    <row r="1046641" spans="2:2">
      <c r="B1046641" s="67"/>
    </row>
    <row r="1046642" spans="2:2">
      <c r="B1046642" s="67"/>
    </row>
    <row r="1046643" spans="2:2">
      <c r="B1046643" s="67"/>
    </row>
    <row r="1046644" spans="2:2">
      <c r="B1046644" s="67"/>
    </row>
    <row r="1046645" spans="2:2">
      <c r="B1046645" s="67"/>
    </row>
    <row r="1046646" spans="2:2">
      <c r="B1046646" s="67"/>
    </row>
    <row r="1046647" spans="2:2">
      <c r="B1046647" s="67"/>
    </row>
    <row r="1046648" spans="2:2">
      <c r="B1046648" s="67"/>
    </row>
    <row r="1046649" spans="2:2">
      <c r="B1046649" s="67"/>
    </row>
    <row r="1046650" spans="2:2">
      <c r="B1046650" s="67"/>
    </row>
    <row r="1046651" spans="2:2">
      <c r="B1046651" s="67"/>
    </row>
    <row r="1046652" spans="2:2">
      <c r="B1046652" s="67"/>
    </row>
    <row r="1046653" spans="2:2">
      <c r="B1046653" s="67"/>
    </row>
    <row r="1046654" spans="2:2">
      <c r="B1046654" s="67"/>
    </row>
    <row r="1046655" spans="2:2">
      <c r="B1046655" s="67"/>
    </row>
    <row r="1046656" spans="2:2">
      <c r="B1046656" s="67"/>
    </row>
    <row r="1046657" spans="2:2">
      <c r="B1046657" s="67"/>
    </row>
    <row r="1046658" spans="2:2">
      <c r="B1046658" s="67"/>
    </row>
    <row r="1046659" spans="2:2">
      <c r="B1046659" s="67"/>
    </row>
    <row r="1046660" spans="2:2">
      <c r="B1046660" s="67"/>
    </row>
    <row r="1046661" spans="2:2">
      <c r="B1046661" s="67"/>
    </row>
    <row r="1046662" spans="2:2">
      <c r="B1046662" s="67"/>
    </row>
    <row r="1046663" spans="2:2">
      <c r="B1046663" s="67"/>
    </row>
    <row r="1046664" spans="2:2">
      <c r="B1046664" s="67"/>
    </row>
    <row r="1046665" spans="2:2">
      <c r="B1046665" s="67"/>
    </row>
    <row r="1046666" spans="2:2">
      <c r="B1046666" s="67"/>
    </row>
    <row r="1046667" spans="2:2">
      <c r="B1046667" s="67"/>
    </row>
    <row r="1046668" spans="2:2">
      <c r="B1046668" s="67"/>
    </row>
    <row r="1046669" spans="2:2">
      <c r="B1046669" s="67"/>
    </row>
    <row r="1046670" spans="2:2">
      <c r="B1046670" s="67"/>
    </row>
    <row r="1046671" spans="2:2">
      <c r="B1046671" s="67"/>
    </row>
    <row r="1046672" spans="2:2">
      <c r="B1046672" s="67"/>
    </row>
    <row r="1046673" spans="2:2">
      <c r="B1046673" s="67"/>
    </row>
    <row r="1046674" spans="2:2">
      <c r="B1046674" s="67"/>
    </row>
    <row r="1046675" spans="2:2">
      <c r="B1046675" s="67"/>
    </row>
    <row r="1046676" spans="2:2">
      <c r="B1046676" s="67"/>
    </row>
    <row r="1046677" spans="2:2">
      <c r="B1046677" s="67"/>
    </row>
    <row r="1046678" spans="2:2">
      <c r="B1046678" s="67"/>
    </row>
    <row r="1046679" spans="2:2">
      <c r="B1046679" s="67"/>
    </row>
    <row r="1046680" spans="2:2">
      <c r="B1046680" s="67"/>
    </row>
    <row r="1046681" spans="2:2">
      <c r="B1046681" s="67"/>
    </row>
    <row r="1046682" spans="2:2">
      <c r="B1046682" s="67"/>
    </row>
    <row r="1046683" spans="2:2">
      <c r="B1046683" s="67"/>
    </row>
    <row r="1046684" spans="2:2">
      <c r="B1046684" s="67"/>
    </row>
    <row r="1046685" spans="2:2">
      <c r="B1046685" s="67"/>
    </row>
    <row r="1046686" spans="2:2">
      <c r="B1046686" s="67"/>
    </row>
    <row r="1046687" spans="2:2">
      <c r="B1046687" s="67"/>
    </row>
    <row r="1046688" spans="2:2">
      <c r="B1046688" s="67"/>
    </row>
    <row r="1046689" spans="2:2">
      <c r="B1046689" s="67"/>
    </row>
    <row r="1046690" spans="2:2">
      <c r="B1046690" s="67"/>
    </row>
    <row r="1046691" spans="2:2">
      <c r="B1046691" s="67"/>
    </row>
    <row r="1046692" spans="2:2">
      <c r="B1046692" s="67"/>
    </row>
    <row r="1046693" spans="2:2">
      <c r="B1046693" s="67"/>
    </row>
    <row r="1046694" spans="2:2">
      <c r="B1046694" s="67"/>
    </row>
    <row r="1046695" spans="2:2">
      <c r="B1046695" s="67"/>
    </row>
    <row r="1046696" spans="2:2">
      <c r="B1046696" s="67"/>
    </row>
    <row r="1046697" spans="2:2">
      <c r="B1046697" s="67"/>
    </row>
    <row r="1046698" spans="2:2">
      <c r="B1046698" s="67"/>
    </row>
    <row r="1046699" spans="2:2">
      <c r="B1046699" s="67"/>
    </row>
    <row r="1046700" spans="2:2">
      <c r="B1046700" s="67"/>
    </row>
    <row r="1046701" spans="2:2">
      <c r="B1046701" s="67"/>
    </row>
    <row r="1046702" spans="2:2">
      <c r="B1046702" s="67"/>
    </row>
    <row r="1046703" spans="2:2">
      <c r="B1046703" s="67"/>
    </row>
    <row r="1046704" spans="2:2">
      <c r="B1046704" s="67"/>
    </row>
    <row r="1046705" spans="2:2">
      <c r="B1046705" s="67"/>
    </row>
    <row r="1046706" spans="2:2">
      <c r="B1046706" s="67"/>
    </row>
    <row r="1046707" spans="2:2">
      <c r="B1046707" s="67"/>
    </row>
    <row r="1046708" spans="2:2">
      <c r="B1046708" s="67"/>
    </row>
    <row r="1046709" spans="2:2">
      <c r="B1046709" s="67"/>
    </row>
    <row r="1046710" spans="2:2">
      <c r="B1046710" s="67"/>
    </row>
    <row r="1046711" spans="2:2">
      <c r="B1046711" s="67"/>
    </row>
    <row r="1046712" spans="2:2">
      <c r="B1046712" s="67"/>
    </row>
    <row r="1046713" spans="2:2">
      <c r="B1046713" s="67"/>
    </row>
    <row r="1046714" spans="2:2">
      <c r="B1046714" s="67"/>
    </row>
    <row r="1046715" spans="2:2">
      <c r="B1046715" s="67"/>
    </row>
    <row r="1046716" spans="2:2">
      <c r="B1046716" s="67"/>
    </row>
    <row r="1046717" spans="2:2">
      <c r="B1046717" s="67"/>
    </row>
    <row r="1046718" spans="2:2">
      <c r="B1046718" s="67"/>
    </row>
    <row r="1046719" spans="2:2">
      <c r="B1046719" s="67"/>
    </row>
    <row r="1046720" spans="2:2">
      <c r="B1046720" s="67"/>
    </row>
    <row r="1046721" spans="2:2">
      <c r="B1046721" s="67"/>
    </row>
    <row r="1046722" spans="2:2">
      <c r="B1046722" s="67"/>
    </row>
    <row r="1046723" spans="2:2">
      <c r="B1046723" s="67"/>
    </row>
    <row r="1046724" spans="2:2">
      <c r="B1046724" s="67"/>
    </row>
    <row r="1046725" spans="2:2">
      <c r="B1046725" s="67"/>
    </row>
    <row r="1046726" spans="2:2">
      <c r="B1046726" s="67"/>
    </row>
    <row r="1046727" spans="2:2">
      <c r="B1046727" s="67"/>
    </row>
    <row r="1046728" spans="2:2">
      <c r="B1046728" s="67"/>
    </row>
    <row r="1046729" spans="2:2">
      <c r="B1046729" s="67"/>
    </row>
    <row r="1046730" spans="2:2">
      <c r="B1046730" s="67"/>
    </row>
    <row r="1046731" spans="2:2">
      <c r="B1046731" s="67"/>
    </row>
    <row r="1046732" spans="2:2">
      <c r="B1046732" s="67"/>
    </row>
    <row r="1046733" spans="2:2">
      <c r="B1046733" s="67"/>
    </row>
    <row r="1046734" spans="2:2">
      <c r="B1046734" s="67"/>
    </row>
    <row r="1046735" spans="2:2">
      <c r="B1046735" s="67"/>
    </row>
    <row r="1046736" spans="2:2">
      <c r="B1046736" s="67"/>
    </row>
    <row r="1046737" spans="2:2">
      <c r="B1046737" s="67"/>
    </row>
    <row r="1046738" spans="2:2">
      <c r="B1046738" s="67"/>
    </row>
    <row r="1046739" spans="2:2">
      <c r="B1046739" s="67"/>
    </row>
    <row r="1046740" spans="2:2">
      <c r="B1046740" s="67"/>
    </row>
    <row r="1046741" spans="2:2">
      <c r="B1046741" s="67"/>
    </row>
    <row r="1046742" spans="2:2">
      <c r="B1046742" s="67"/>
    </row>
    <row r="1046743" spans="2:2">
      <c r="B1046743" s="67"/>
    </row>
    <row r="1046744" spans="2:2">
      <c r="B1046744" s="67"/>
    </row>
    <row r="1046745" spans="2:2">
      <c r="B1046745" s="67"/>
    </row>
    <row r="1046746" spans="2:2">
      <c r="B1046746" s="67"/>
    </row>
    <row r="1046747" spans="2:2">
      <c r="B1046747" s="67"/>
    </row>
    <row r="1046748" spans="2:2">
      <c r="B1046748" s="67"/>
    </row>
    <row r="1046749" spans="2:2">
      <c r="B1046749" s="67"/>
    </row>
    <row r="1046750" spans="2:2">
      <c r="B1046750" s="67"/>
    </row>
    <row r="1046751" spans="2:2">
      <c r="B1046751" s="67"/>
    </row>
    <row r="1046752" spans="2:2">
      <c r="B1046752" s="67"/>
    </row>
    <row r="1046753" spans="2:2">
      <c r="B1046753" s="67"/>
    </row>
    <row r="1046754" spans="2:2">
      <c r="B1046754" s="67"/>
    </row>
    <row r="1046755" spans="2:2">
      <c r="B1046755" s="67"/>
    </row>
    <row r="1046756" spans="2:2">
      <c r="B1046756" s="67"/>
    </row>
    <row r="1046757" spans="2:2">
      <c r="B1046757" s="67"/>
    </row>
    <row r="1046758" spans="2:2">
      <c r="B1046758" s="67"/>
    </row>
    <row r="1046759" spans="2:2">
      <c r="B1046759" s="67"/>
    </row>
    <row r="1046760" spans="2:2">
      <c r="B1046760" s="67"/>
    </row>
    <row r="1046761" spans="2:2">
      <c r="B1046761" s="67"/>
    </row>
    <row r="1046762" spans="2:2">
      <c r="B1046762" s="67"/>
    </row>
    <row r="1046763" spans="2:2">
      <c r="B1046763" s="67"/>
    </row>
    <row r="1046764" spans="2:2">
      <c r="B1046764" s="67"/>
    </row>
    <row r="1046765" spans="2:2">
      <c r="B1046765" s="67"/>
    </row>
    <row r="1046766" spans="2:2">
      <c r="B1046766" s="67"/>
    </row>
    <row r="1046767" spans="2:2">
      <c r="B1046767" s="67"/>
    </row>
    <row r="1046768" spans="2:2">
      <c r="B1046768" s="67"/>
    </row>
    <row r="1046769" spans="2:2">
      <c r="B1046769" s="67"/>
    </row>
    <row r="1046770" spans="2:2">
      <c r="B1046770" s="67"/>
    </row>
    <row r="1046771" spans="2:2">
      <c r="B1046771" s="67"/>
    </row>
    <row r="1046772" spans="2:2">
      <c r="B1046772" s="67"/>
    </row>
    <row r="1046773" spans="2:2">
      <c r="B1046773" s="67"/>
    </row>
    <row r="1046774" spans="2:2">
      <c r="B1046774" s="67"/>
    </row>
    <row r="1046775" spans="2:2">
      <c r="B1046775" s="67"/>
    </row>
    <row r="1046776" spans="2:2">
      <c r="B1046776" s="67"/>
    </row>
    <row r="1046777" spans="2:2">
      <c r="B1046777" s="67"/>
    </row>
    <row r="1046778" spans="2:2">
      <c r="B1046778" s="67"/>
    </row>
    <row r="1046779" spans="2:2">
      <c r="B1046779" s="67"/>
    </row>
    <row r="1046780" spans="2:2">
      <c r="B1046780" s="67"/>
    </row>
    <row r="1046781" spans="2:2">
      <c r="B1046781" s="67"/>
    </row>
    <row r="1046782" spans="2:2">
      <c r="B1046782" s="67"/>
    </row>
    <row r="1046783" spans="2:2">
      <c r="B1046783" s="67"/>
    </row>
    <row r="1046784" spans="2:2">
      <c r="B1046784" s="67"/>
    </row>
    <row r="1046785" spans="2:2">
      <c r="B1046785" s="67"/>
    </row>
    <row r="1046786" spans="2:2">
      <c r="B1046786" s="67"/>
    </row>
    <row r="1046787" spans="2:2">
      <c r="B1046787" s="67"/>
    </row>
    <row r="1046788" spans="2:2">
      <c r="B1046788" s="67"/>
    </row>
    <row r="1046789" spans="2:2">
      <c r="B1046789" s="67"/>
    </row>
    <row r="1046790" spans="2:2">
      <c r="B1046790" s="67"/>
    </row>
    <row r="1046791" spans="2:2">
      <c r="B1046791" s="67"/>
    </row>
    <row r="1046792" spans="2:2">
      <c r="B1046792" s="67"/>
    </row>
    <row r="1046793" spans="2:2">
      <c r="B1046793" s="67"/>
    </row>
    <row r="1046794" spans="2:2">
      <c r="B1046794" s="67"/>
    </row>
    <row r="1046795" spans="2:2">
      <c r="B1046795" s="67"/>
    </row>
    <row r="1046796" spans="2:2">
      <c r="B1046796" s="67"/>
    </row>
    <row r="1046797" spans="2:2">
      <c r="B1046797" s="67"/>
    </row>
    <row r="1046798" spans="2:2">
      <c r="B1046798" s="67"/>
    </row>
    <row r="1046799" spans="2:2">
      <c r="B1046799" s="67"/>
    </row>
    <row r="1046800" spans="2:2">
      <c r="B1046800" s="67"/>
    </row>
    <row r="1046801" spans="2:2">
      <c r="B1046801" s="67"/>
    </row>
    <row r="1046802" spans="2:2">
      <c r="B1046802" s="67"/>
    </row>
    <row r="1046803" spans="2:2">
      <c r="B1046803" s="67"/>
    </row>
    <row r="1046804" spans="2:2">
      <c r="B1046804" s="67"/>
    </row>
    <row r="1046805" spans="2:2">
      <c r="B1046805" s="67"/>
    </row>
    <row r="1046806" spans="2:2">
      <c r="B1046806" s="67"/>
    </row>
    <row r="1046807" spans="2:2">
      <c r="B1046807" s="67"/>
    </row>
    <row r="1046808" spans="2:2">
      <c r="B1046808" s="67"/>
    </row>
    <row r="1046809" spans="2:2">
      <c r="B1046809" s="67"/>
    </row>
    <row r="1046810" spans="2:2">
      <c r="B1046810" s="67"/>
    </row>
    <row r="1046811" spans="2:2">
      <c r="B1046811" s="67"/>
    </row>
    <row r="1046812" spans="2:2">
      <c r="B1046812" s="67"/>
    </row>
    <row r="1046813" spans="2:2">
      <c r="B1046813" s="67"/>
    </row>
    <row r="1046814" spans="2:2">
      <c r="B1046814" s="67"/>
    </row>
    <row r="1046815" spans="2:2">
      <c r="B1046815" s="67"/>
    </row>
    <row r="1046816" spans="2:2">
      <c r="B1046816" s="67"/>
    </row>
    <row r="1046817" spans="2:2">
      <c r="B1046817" s="67"/>
    </row>
    <row r="1046818" spans="2:2">
      <c r="B1046818" s="67"/>
    </row>
    <row r="1046819" spans="2:2">
      <c r="B1046819" s="67"/>
    </row>
    <row r="1046820" spans="2:2">
      <c r="B1046820" s="67"/>
    </row>
    <row r="1046821" spans="2:2">
      <c r="B1046821" s="67"/>
    </row>
    <row r="1046822" spans="2:2">
      <c r="B1046822" s="67"/>
    </row>
    <row r="1046823" spans="2:2">
      <c r="B1046823" s="67"/>
    </row>
    <row r="1046824" spans="2:2">
      <c r="B1046824" s="67"/>
    </row>
    <row r="1046825" spans="2:2">
      <c r="B1046825" s="67"/>
    </row>
    <row r="1046826" spans="2:2">
      <c r="B1046826" s="67"/>
    </row>
    <row r="1046827" spans="2:2">
      <c r="B1046827" s="67"/>
    </row>
    <row r="1046828" spans="2:2">
      <c r="B1046828" s="67"/>
    </row>
    <row r="1046829" spans="2:2">
      <c r="B1046829" s="67"/>
    </row>
    <row r="1046830" spans="2:2">
      <c r="B1046830" s="67"/>
    </row>
    <row r="1046831" spans="2:2">
      <c r="B1046831" s="67"/>
    </row>
    <row r="1046832" spans="2:2">
      <c r="B1046832" s="67"/>
    </row>
    <row r="1046833" spans="2:2">
      <c r="B1046833" s="67"/>
    </row>
    <row r="1046834" spans="2:2">
      <c r="B1046834" s="67"/>
    </row>
    <row r="1046835" spans="2:2">
      <c r="B1046835" s="67"/>
    </row>
    <row r="1046836" spans="2:2">
      <c r="B1046836" s="67"/>
    </row>
    <row r="1046837" spans="2:2">
      <c r="B1046837" s="67"/>
    </row>
    <row r="1046838" spans="2:2">
      <c r="B1046838" s="67"/>
    </row>
    <row r="1046839" spans="2:2">
      <c r="B1046839" s="67"/>
    </row>
    <row r="1046840" spans="2:2">
      <c r="B1046840" s="67"/>
    </row>
    <row r="1046841" spans="2:2">
      <c r="B1046841" s="67"/>
    </row>
    <row r="1046842" spans="2:2">
      <c r="B1046842" s="67"/>
    </row>
    <row r="1046843" spans="2:2">
      <c r="B1046843" s="67"/>
    </row>
    <row r="1046844" spans="2:2">
      <c r="B1046844" s="67"/>
    </row>
    <row r="1046845" spans="2:2">
      <c r="B1046845" s="67"/>
    </row>
    <row r="1046846" spans="2:2">
      <c r="B1046846" s="67"/>
    </row>
    <row r="1046847" spans="2:2">
      <c r="B1046847" s="67"/>
    </row>
    <row r="1046848" spans="2:2">
      <c r="B1046848" s="67"/>
    </row>
    <row r="1046849" spans="2:2">
      <c r="B1046849" s="67"/>
    </row>
    <row r="1046850" spans="2:2">
      <c r="B1046850" s="67"/>
    </row>
    <row r="1046851" spans="2:2">
      <c r="B1046851" s="67"/>
    </row>
    <row r="1046852" spans="2:2">
      <c r="B1046852" s="67"/>
    </row>
    <row r="1046853" spans="2:2">
      <c r="B1046853" s="67"/>
    </row>
    <row r="1046854" spans="2:2">
      <c r="B1046854" s="67"/>
    </row>
    <row r="1046855" spans="2:2">
      <c r="B1046855" s="67"/>
    </row>
    <row r="1046856" spans="2:2">
      <c r="B1046856" s="67"/>
    </row>
    <row r="1046857" spans="2:2">
      <c r="B1046857" s="67"/>
    </row>
    <row r="1046858" spans="2:2">
      <c r="B1046858" s="67"/>
    </row>
    <row r="1046859" spans="2:2">
      <c r="B1046859" s="67"/>
    </row>
    <row r="1046860" spans="2:2">
      <c r="B1046860" s="67"/>
    </row>
    <row r="1046861" spans="2:2">
      <c r="B1046861" s="67"/>
    </row>
    <row r="1046862" spans="2:2">
      <c r="B1046862" s="67"/>
    </row>
    <row r="1046863" spans="2:2">
      <c r="B1046863" s="67"/>
    </row>
    <row r="1046864" spans="2:2">
      <c r="B1046864" s="67"/>
    </row>
    <row r="1046865" spans="2:2">
      <c r="B1046865" s="67"/>
    </row>
    <row r="1046866" spans="2:2">
      <c r="B1046866" s="67"/>
    </row>
    <row r="1046867" spans="2:2">
      <c r="B1046867" s="67"/>
    </row>
    <row r="1046868" spans="2:2">
      <c r="B1046868" s="67"/>
    </row>
    <row r="1046869" spans="2:2">
      <c r="B1046869" s="67"/>
    </row>
    <row r="1046870" spans="2:2">
      <c r="B1046870" s="67"/>
    </row>
    <row r="1046871" spans="2:2">
      <c r="B1046871" s="67"/>
    </row>
    <row r="1046872" spans="2:2">
      <c r="B1046872" s="67"/>
    </row>
    <row r="1046873" spans="2:2">
      <c r="B1046873" s="67"/>
    </row>
    <row r="1046874" spans="2:2">
      <c r="B1046874" s="67"/>
    </row>
    <row r="1046875" spans="2:2">
      <c r="B1046875" s="67"/>
    </row>
    <row r="1046876" spans="2:2">
      <c r="B1046876" s="67"/>
    </row>
    <row r="1046877" spans="2:2">
      <c r="B1046877" s="67"/>
    </row>
    <row r="1046878" spans="2:2">
      <c r="B1046878" s="67"/>
    </row>
    <row r="1046879" spans="2:2">
      <c r="B1046879" s="67"/>
    </row>
    <row r="1046880" spans="2:2">
      <c r="B1046880" s="67"/>
    </row>
    <row r="1046881" spans="2:2">
      <c r="B1046881" s="67"/>
    </row>
    <row r="1046882" spans="2:2">
      <c r="B1046882" s="67"/>
    </row>
    <row r="1046883" spans="2:2">
      <c r="B1046883" s="67"/>
    </row>
    <row r="1046884" spans="2:2">
      <c r="B1046884" s="67"/>
    </row>
    <row r="1046885" spans="2:2">
      <c r="B1046885" s="67"/>
    </row>
    <row r="1046886" spans="2:2">
      <c r="B1046886" s="67"/>
    </row>
    <row r="1046887" spans="2:2">
      <c r="B1046887" s="67"/>
    </row>
    <row r="1046888" spans="2:2">
      <c r="B1046888" s="67"/>
    </row>
    <row r="1046889" spans="2:2">
      <c r="B1046889" s="67"/>
    </row>
    <row r="1046890" spans="2:2">
      <c r="B1046890" s="67"/>
    </row>
    <row r="1046891" spans="2:2">
      <c r="B1046891" s="67"/>
    </row>
    <row r="1046892" spans="2:2">
      <c r="B1046892" s="67"/>
    </row>
    <row r="1046893" spans="2:2">
      <c r="B1046893" s="67"/>
    </row>
    <row r="1046894" spans="2:2">
      <c r="B1046894" s="67"/>
    </row>
    <row r="1046895" spans="2:2">
      <c r="B1046895" s="67"/>
    </row>
    <row r="1046896" spans="2:2">
      <c r="B1046896" s="67"/>
    </row>
    <row r="1046897" spans="2:2">
      <c r="B1046897" s="67"/>
    </row>
    <row r="1046898" spans="2:2">
      <c r="B1046898" s="67"/>
    </row>
    <row r="1046899" spans="2:2">
      <c r="B1046899" s="67"/>
    </row>
    <row r="1046900" spans="2:2">
      <c r="B1046900" s="67"/>
    </row>
    <row r="1046901" spans="2:2">
      <c r="B1046901" s="67"/>
    </row>
    <row r="1046902" spans="2:2">
      <c r="B1046902" s="67"/>
    </row>
    <row r="1046903" spans="2:2">
      <c r="B1046903" s="67"/>
    </row>
    <row r="1046904" spans="2:2">
      <c r="B1046904" s="67"/>
    </row>
    <row r="1046905" spans="2:2">
      <c r="B1046905" s="67"/>
    </row>
    <row r="1046906" spans="2:2">
      <c r="B1046906" s="67"/>
    </row>
    <row r="1046907" spans="2:2">
      <c r="B1046907" s="67"/>
    </row>
    <row r="1046908" spans="2:2">
      <c r="B1046908" s="67"/>
    </row>
    <row r="1046909" spans="2:2">
      <c r="B1046909" s="67"/>
    </row>
    <row r="1046910" spans="2:2">
      <c r="B1046910" s="67"/>
    </row>
    <row r="1046911" spans="2:2">
      <c r="B1046911" s="67"/>
    </row>
    <row r="1046912" spans="2:2">
      <c r="B1046912" s="67"/>
    </row>
    <row r="1046913" spans="2:2">
      <c r="B1046913" s="67"/>
    </row>
    <row r="1046914" spans="2:2">
      <c r="B1046914" s="67"/>
    </row>
    <row r="1046915" spans="2:2">
      <c r="B1046915" s="67"/>
    </row>
    <row r="1046916" spans="2:2">
      <c r="B1046916" s="67"/>
    </row>
    <row r="1046917" spans="2:2">
      <c r="B1046917" s="67"/>
    </row>
    <row r="1046918" spans="2:2">
      <c r="B1046918" s="67"/>
    </row>
    <row r="1046919" spans="2:2">
      <c r="B1046919" s="67"/>
    </row>
    <row r="1046920" spans="2:2">
      <c r="B1046920" s="67"/>
    </row>
    <row r="1046921" spans="2:2">
      <c r="B1046921" s="67"/>
    </row>
    <row r="1046922" spans="2:2">
      <c r="B1046922" s="67"/>
    </row>
    <row r="1046923" spans="2:2">
      <c r="B1046923" s="67"/>
    </row>
    <row r="1046924" spans="2:2">
      <c r="B1046924" s="67"/>
    </row>
    <row r="1046925" spans="2:2">
      <c r="B1046925" s="67"/>
    </row>
    <row r="1046926" spans="2:2">
      <c r="B1046926" s="67"/>
    </row>
    <row r="1046927" spans="2:2">
      <c r="B1046927" s="67"/>
    </row>
    <row r="1046928" spans="2:2">
      <c r="B1046928" s="67"/>
    </row>
    <row r="1046929" spans="2:2">
      <c r="B1046929" s="67"/>
    </row>
    <row r="1046930" spans="2:2">
      <c r="B1046930" s="67"/>
    </row>
    <row r="1046931" spans="2:2">
      <c r="B1046931" s="67"/>
    </row>
    <row r="1046932" spans="2:2">
      <c r="B1046932" s="67"/>
    </row>
    <row r="1046933" spans="2:2">
      <c r="B1046933" s="67"/>
    </row>
    <row r="1046934" spans="2:2">
      <c r="B1046934" s="67"/>
    </row>
    <row r="1046935" spans="2:2">
      <c r="B1046935" s="67"/>
    </row>
    <row r="1046936" spans="2:2">
      <c r="B1046936" s="67"/>
    </row>
    <row r="1046937" spans="2:2">
      <c r="B1046937" s="67"/>
    </row>
    <row r="1046938" spans="2:2">
      <c r="B1046938" s="67"/>
    </row>
    <row r="1046939" spans="2:2">
      <c r="B1046939" s="67"/>
    </row>
    <row r="1046940" spans="2:2">
      <c r="B1046940" s="67"/>
    </row>
    <row r="1046941" spans="2:2">
      <c r="B1046941" s="67"/>
    </row>
    <row r="1046942" spans="2:2">
      <c r="B1046942" s="67"/>
    </row>
    <row r="1046943" spans="2:2">
      <c r="B1046943" s="67"/>
    </row>
    <row r="1046944" spans="2:2">
      <c r="B1046944" s="67"/>
    </row>
    <row r="1046945" spans="2:2">
      <c r="B1046945" s="67"/>
    </row>
    <row r="1046946" spans="2:2">
      <c r="B1046946" s="67"/>
    </row>
    <row r="1046947" spans="2:2">
      <c r="B1046947" s="67"/>
    </row>
    <row r="1046948" spans="2:2">
      <c r="B1046948" s="67"/>
    </row>
    <row r="1046949" spans="2:2">
      <c r="B1046949" s="67"/>
    </row>
    <row r="1046950" spans="2:2">
      <c r="B1046950" s="67"/>
    </row>
    <row r="1046951" spans="2:2">
      <c r="B1046951" s="67"/>
    </row>
    <row r="1046952" spans="2:2">
      <c r="B1046952" s="67"/>
    </row>
    <row r="1046953" spans="2:2">
      <c r="B1046953" s="67"/>
    </row>
    <row r="1046954" spans="2:2">
      <c r="B1046954" s="67"/>
    </row>
    <row r="1046955" spans="2:2">
      <c r="B1046955" s="67"/>
    </row>
    <row r="1046956" spans="2:2">
      <c r="B1046956" s="67"/>
    </row>
    <row r="1046957" spans="2:2">
      <c r="B1046957" s="67"/>
    </row>
    <row r="1046958" spans="2:2">
      <c r="B1046958" s="67"/>
    </row>
    <row r="1046959" spans="2:2">
      <c r="B1046959" s="67"/>
    </row>
    <row r="1046960" spans="2:2">
      <c r="B1046960" s="67"/>
    </row>
    <row r="1046961" spans="2:2">
      <c r="B1046961" s="67"/>
    </row>
    <row r="1046962" spans="2:2">
      <c r="B1046962" s="67"/>
    </row>
    <row r="1046963" spans="2:2">
      <c r="B1046963" s="67"/>
    </row>
    <row r="1046964" spans="2:2">
      <c r="B1046964" s="67"/>
    </row>
    <row r="1046965" spans="2:2">
      <c r="B1046965" s="67"/>
    </row>
    <row r="1046966" spans="2:2">
      <c r="B1046966" s="67"/>
    </row>
    <row r="1046967" spans="2:2">
      <c r="B1046967" s="67"/>
    </row>
    <row r="1046968" spans="2:2">
      <c r="B1046968" s="67"/>
    </row>
    <row r="1046969" spans="2:2">
      <c r="B1046969" s="67"/>
    </row>
    <row r="1046970" spans="2:2">
      <c r="B1046970" s="67"/>
    </row>
    <row r="1046971" spans="2:2">
      <c r="B1046971" s="67"/>
    </row>
    <row r="1046972" spans="2:2">
      <c r="B1046972" s="67"/>
    </row>
    <row r="1046973" spans="2:2">
      <c r="B1046973" s="67"/>
    </row>
    <row r="1046974" spans="2:2">
      <c r="B1046974" s="67"/>
    </row>
    <row r="1046975" spans="2:2">
      <c r="B1046975" s="67"/>
    </row>
    <row r="1046976" spans="2:2">
      <c r="B1046976" s="67"/>
    </row>
    <row r="1046977" spans="2:2">
      <c r="B1046977" s="67"/>
    </row>
    <row r="1046978" spans="2:2">
      <c r="B1046978" s="67"/>
    </row>
    <row r="1046979" spans="2:2">
      <c r="B1046979" s="67"/>
    </row>
    <row r="1046980" spans="2:2">
      <c r="B1046980" s="67"/>
    </row>
    <row r="1046981" spans="2:2">
      <c r="B1046981" s="67"/>
    </row>
    <row r="1046982" spans="2:2">
      <c r="B1046982" s="67"/>
    </row>
    <row r="1046983" spans="2:2">
      <c r="B1046983" s="67"/>
    </row>
    <row r="1046984" spans="2:2">
      <c r="B1046984" s="67"/>
    </row>
    <row r="1046985" spans="2:2">
      <c r="B1046985" s="67"/>
    </row>
    <row r="1046986" spans="2:2">
      <c r="B1046986" s="67"/>
    </row>
    <row r="1046987" spans="2:2">
      <c r="B1046987" s="67"/>
    </row>
    <row r="1046988" spans="2:2">
      <c r="B1046988" s="67"/>
    </row>
    <row r="1046989" spans="2:2">
      <c r="B1046989" s="67"/>
    </row>
    <row r="1046990" spans="2:2">
      <c r="B1046990" s="67"/>
    </row>
    <row r="1046991" spans="2:2">
      <c r="B1046991" s="67"/>
    </row>
    <row r="1046992" spans="2:2">
      <c r="B1046992" s="67"/>
    </row>
    <row r="1046993" spans="2:2">
      <c r="B1046993" s="67"/>
    </row>
    <row r="1046994" spans="2:2">
      <c r="B1046994" s="67"/>
    </row>
    <row r="1046995" spans="2:2">
      <c r="B1046995" s="67"/>
    </row>
    <row r="1046996" spans="2:2">
      <c r="B1046996" s="67"/>
    </row>
    <row r="1046997" spans="2:2">
      <c r="B1046997" s="67"/>
    </row>
    <row r="1046998" spans="2:2">
      <c r="B1046998" s="67"/>
    </row>
    <row r="1046999" spans="2:2">
      <c r="B1046999" s="67"/>
    </row>
    <row r="1047000" spans="2:2">
      <c r="B1047000" s="67"/>
    </row>
    <row r="1047001" spans="2:2">
      <c r="B1047001" s="67"/>
    </row>
    <row r="1047002" spans="2:2">
      <c r="B1047002" s="67"/>
    </row>
    <row r="1047003" spans="2:2">
      <c r="B1047003" s="67"/>
    </row>
    <row r="1047004" spans="2:2">
      <c r="B1047004" s="67"/>
    </row>
    <row r="1047005" spans="2:2">
      <c r="B1047005" s="67"/>
    </row>
    <row r="1047006" spans="2:2">
      <c r="B1047006" s="67"/>
    </row>
    <row r="1047007" spans="2:2">
      <c r="B1047007" s="67"/>
    </row>
    <row r="1047008" spans="2:2">
      <c r="B1047008" s="67"/>
    </row>
    <row r="1047009" spans="2:2">
      <c r="B1047009" s="67"/>
    </row>
    <row r="1047010" spans="2:2">
      <c r="B1047010" s="67"/>
    </row>
    <row r="1047011" spans="2:2">
      <c r="B1047011" s="67"/>
    </row>
    <row r="1047012" spans="2:2">
      <c r="B1047012" s="67"/>
    </row>
    <row r="1047013" spans="2:2">
      <c r="B1047013" s="67"/>
    </row>
    <row r="1047014" spans="2:2">
      <c r="B1047014" s="67"/>
    </row>
    <row r="1047015" spans="2:2">
      <c r="B1047015" s="67"/>
    </row>
    <row r="1047016" spans="2:2">
      <c r="B1047016" s="67"/>
    </row>
    <row r="1047017" spans="2:2">
      <c r="B1047017" s="67"/>
    </row>
    <row r="1047018" spans="2:2">
      <c r="B1047018" s="67"/>
    </row>
    <row r="1047019" spans="2:2">
      <c r="B1047019" s="67"/>
    </row>
    <row r="1047020" spans="2:2">
      <c r="B1047020" s="67"/>
    </row>
    <row r="1047021" spans="2:2">
      <c r="B1047021" s="67"/>
    </row>
    <row r="1047022" spans="2:2">
      <c r="B1047022" s="67"/>
    </row>
    <row r="1047023" spans="2:2">
      <c r="B1047023" s="67"/>
    </row>
    <row r="1047024" spans="2:2">
      <c r="B1047024" s="67"/>
    </row>
    <row r="1047025" spans="2:2">
      <c r="B1047025" s="67"/>
    </row>
    <row r="1047026" spans="2:2">
      <c r="B1047026" s="67"/>
    </row>
    <row r="1047027" spans="2:2">
      <c r="B1047027" s="67"/>
    </row>
    <row r="1047028" spans="2:2">
      <c r="B1047028" s="67"/>
    </row>
    <row r="1047029" spans="2:2">
      <c r="B1047029" s="67"/>
    </row>
    <row r="1047030" spans="2:2">
      <c r="B1047030" s="67"/>
    </row>
    <row r="1047031" spans="2:2">
      <c r="B1047031" s="67"/>
    </row>
    <row r="1047032" spans="2:2">
      <c r="B1047032" s="67"/>
    </row>
    <row r="1047033" spans="2:2">
      <c r="B1047033" s="67"/>
    </row>
    <row r="1047034" spans="2:2">
      <c r="B1047034" s="67"/>
    </row>
    <row r="1047035" spans="2:2">
      <c r="B1047035" s="67"/>
    </row>
    <row r="1047036" spans="2:2">
      <c r="B1047036" s="67"/>
    </row>
    <row r="1047037" spans="2:2">
      <c r="B1047037" s="67"/>
    </row>
    <row r="1047038" spans="2:2">
      <c r="B1047038" s="67"/>
    </row>
    <row r="1047039" spans="2:2">
      <c r="B1047039" s="67"/>
    </row>
    <row r="1047040" spans="2:2">
      <c r="B1047040" s="67"/>
    </row>
    <row r="1047041" spans="2:2">
      <c r="B1047041" s="67"/>
    </row>
    <row r="1047042" spans="2:2">
      <c r="B1047042" s="67"/>
    </row>
    <row r="1047043" spans="2:2">
      <c r="B1047043" s="67"/>
    </row>
    <row r="1047044" spans="2:2">
      <c r="B1047044" s="67"/>
    </row>
    <row r="1047045" spans="2:2">
      <c r="B1047045" s="67"/>
    </row>
    <row r="1047046" spans="2:2">
      <c r="B1047046" s="67"/>
    </row>
    <row r="1047047" spans="2:2">
      <c r="B1047047" s="67"/>
    </row>
    <row r="1047048" spans="2:2">
      <c r="B1047048" s="67"/>
    </row>
    <row r="1047049" spans="2:2">
      <c r="B1047049" s="67"/>
    </row>
    <row r="1047050" spans="2:2">
      <c r="B1047050" s="67"/>
    </row>
    <row r="1047051" spans="2:2">
      <c r="B1047051" s="67"/>
    </row>
    <row r="1047052" spans="2:2">
      <c r="B1047052" s="67"/>
    </row>
    <row r="1047053" spans="2:2">
      <c r="B1047053" s="67"/>
    </row>
    <row r="1047054" spans="2:2">
      <c r="B1047054" s="67"/>
    </row>
    <row r="1047055" spans="2:2">
      <c r="B1047055" s="67"/>
    </row>
    <row r="1047056" spans="2:2">
      <c r="B1047056" s="67"/>
    </row>
    <row r="1047057" spans="2:2">
      <c r="B1047057" s="67"/>
    </row>
    <row r="1047058" spans="2:2">
      <c r="B1047058" s="67"/>
    </row>
    <row r="1047059" spans="2:2">
      <c r="B1047059" s="67"/>
    </row>
    <row r="1047060" spans="2:2">
      <c r="B1047060" s="67"/>
    </row>
    <row r="1047061" spans="2:2">
      <c r="B1047061" s="67"/>
    </row>
    <row r="1047062" spans="2:2">
      <c r="B1047062" s="67"/>
    </row>
    <row r="1047063" spans="2:2">
      <c r="B1047063" s="67"/>
    </row>
    <row r="1047064" spans="2:2">
      <c r="B1047064" s="67"/>
    </row>
    <row r="1047065" spans="2:2">
      <c r="B1047065" s="67"/>
    </row>
    <row r="1047066" spans="2:2">
      <c r="B1047066" s="67"/>
    </row>
    <row r="1047067" spans="2:2">
      <c r="B1047067" s="67"/>
    </row>
    <row r="1047068" spans="2:2">
      <c r="B1047068" s="67"/>
    </row>
    <row r="1047069" spans="2:2">
      <c r="B1047069" s="67"/>
    </row>
    <row r="1047070" spans="2:2">
      <c r="B1047070" s="67"/>
    </row>
    <row r="1047071" spans="2:2">
      <c r="B1047071" s="67"/>
    </row>
    <row r="1047072" spans="2:2">
      <c r="B1047072" s="67"/>
    </row>
    <row r="1047073" spans="2:2">
      <c r="B1047073" s="67"/>
    </row>
    <row r="1047074" spans="2:2">
      <c r="B1047074" s="67"/>
    </row>
    <row r="1047075" spans="2:2">
      <c r="B1047075" s="67"/>
    </row>
    <row r="1047076" spans="2:2">
      <c r="B1047076" s="67"/>
    </row>
    <row r="1047077" spans="2:2">
      <c r="B1047077" s="67"/>
    </row>
    <row r="1047078" spans="2:2">
      <c r="B1047078" s="67"/>
    </row>
    <row r="1047079" spans="2:2">
      <c r="B1047079" s="67"/>
    </row>
    <row r="1047080" spans="2:2">
      <c r="B1047080" s="67"/>
    </row>
    <row r="1047081" spans="2:2">
      <c r="B1047081" s="67"/>
    </row>
    <row r="1047082" spans="2:2">
      <c r="B1047082" s="67"/>
    </row>
    <row r="1047083" spans="2:2">
      <c r="B1047083" s="67"/>
    </row>
    <row r="1047084" spans="2:2">
      <c r="B1047084" s="67"/>
    </row>
    <row r="1047085" spans="2:2">
      <c r="B1047085" s="67"/>
    </row>
    <row r="1047086" spans="2:2">
      <c r="B1047086" s="67"/>
    </row>
    <row r="1047087" spans="2:2">
      <c r="B1047087" s="67"/>
    </row>
    <row r="1047088" spans="2:2">
      <c r="B1047088" s="67"/>
    </row>
    <row r="1047089" spans="2:2">
      <c r="B1047089" s="67"/>
    </row>
    <row r="1047090" spans="2:2">
      <c r="B1047090" s="67"/>
    </row>
    <row r="1047091" spans="2:2">
      <c r="B1047091" s="67"/>
    </row>
    <row r="1047092" spans="2:2">
      <c r="B1047092" s="67"/>
    </row>
    <row r="1047093" spans="2:2">
      <c r="B1047093" s="67"/>
    </row>
    <row r="1047094" spans="2:2">
      <c r="B1047094" s="67"/>
    </row>
    <row r="1047095" spans="2:2">
      <c r="B1047095" s="67"/>
    </row>
    <row r="1047096" spans="2:2">
      <c r="B1047096" s="67"/>
    </row>
    <row r="1047097" spans="2:2">
      <c r="B1047097" s="67"/>
    </row>
    <row r="1047098" spans="2:2">
      <c r="B1047098" s="67"/>
    </row>
    <row r="1047099" spans="2:2">
      <c r="B1047099" s="67"/>
    </row>
    <row r="1047100" spans="2:2">
      <c r="B1047100" s="67"/>
    </row>
    <row r="1047101" spans="2:2">
      <c r="B1047101" s="67"/>
    </row>
    <row r="1047102" spans="2:2">
      <c r="B1047102" s="67"/>
    </row>
    <row r="1047103" spans="2:2">
      <c r="B1047103" s="67"/>
    </row>
    <row r="1047104" spans="2:2">
      <c r="B1047104" s="67"/>
    </row>
    <row r="1047105" spans="2:2">
      <c r="B1047105" s="67"/>
    </row>
    <row r="1047106" spans="2:2">
      <c r="B1047106" s="67"/>
    </row>
    <row r="1047107" spans="2:2">
      <c r="B1047107" s="67"/>
    </row>
    <row r="1047108" spans="2:2">
      <c r="B1047108" s="67"/>
    </row>
    <row r="1047109" spans="2:2">
      <c r="B1047109" s="67"/>
    </row>
    <row r="1047110" spans="2:2">
      <c r="B1047110" s="67"/>
    </row>
    <row r="1047111" spans="2:2">
      <c r="B1047111" s="67"/>
    </row>
    <row r="1047112" spans="2:2">
      <c r="B1047112" s="67"/>
    </row>
    <row r="1047113" spans="2:2">
      <c r="B1047113" s="67"/>
    </row>
    <row r="1047114" spans="2:2">
      <c r="B1047114" s="67"/>
    </row>
    <row r="1047115" spans="2:2">
      <c r="B1047115" s="67"/>
    </row>
    <row r="1047116" spans="2:2">
      <c r="B1047116" s="67"/>
    </row>
    <row r="1047117" spans="2:2">
      <c r="B1047117" s="67"/>
    </row>
    <row r="1047118" spans="2:2">
      <c r="B1047118" s="67"/>
    </row>
    <row r="1047119" spans="2:2">
      <c r="B1047119" s="67"/>
    </row>
    <row r="1047120" spans="2:2">
      <c r="B1047120" s="67"/>
    </row>
    <row r="1047121" spans="2:2">
      <c r="B1047121" s="67"/>
    </row>
    <row r="1047122" spans="2:2">
      <c r="B1047122" s="67"/>
    </row>
    <row r="1047123" spans="2:2">
      <c r="B1047123" s="67"/>
    </row>
    <row r="1047124" spans="2:2">
      <c r="B1047124" s="67"/>
    </row>
    <row r="1047125" spans="2:2">
      <c r="B1047125" s="67"/>
    </row>
    <row r="1047126" spans="2:2">
      <c r="B1047126" s="67"/>
    </row>
    <row r="1047127" spans="2:2">
      <c r="B1047127" s="67"/>
    </row>
    <row r="1047128" spans="2:2">
      <c r="B1047128" s="67"/>
    </row>
    <row r="1047129" spans="2:2">
      <c r="B1047129" s="67"/>
    </row>
    <row r="1047130" spans="2:2">
      <c r="B1047130" s="67"/>
    </row>
    <row r="1047131" spans="2:2">
      <c r="B1047131" s="67"/>
    </row>
    <row r="1047132" spans="2:2">
      <c r="B1047132" s="67"/>
    </row>
    <row r="1047133" spans="2:2">
      <c r="B1047133" s="67"/>
    </row>
    <row r="1047134" spans="2:2">
      <c r="B1047134" s="67"/>
    </row>
    <row r="1047135" spans="2:2">
      <c r="B1047135" s="67"/>
    </row>
    <row r="1047136" spans="2:2">
      <c r="B1047136" s="67"/>
    </row>
    <row r="1047137" spans="2:2">
      <c r="B1047137" s="67"/>
    </row>
    <row r="1047138" spans="2:2">
      <c r="B1047138" s="67"/>
    </row>
    <row r="1047139" spans="2:2">
      <c r="B1047139" s="67"/>
    </row>
    <row r="1047140" spans="2:2">
      <c r="B1047140" s="67"/>
    </row>
    <row r="1047141" spans="2:2">
      <c r="B1047141" s="67"/>
    </row>
    <row r="1047142" spans="2:2">
      <c r="B1047142" s="67"/>
    </row>
    <row r="1047143" spans="2:2">
      <c r="B1047143" s="67"/>
    </row>
    <row r="1047144" spans="2:2">
      <c r="B1047144" s="67"/>
    </row>
    <row r="1047145" spans="2:2">
      <c r="B1047145" s="67"/>
    </row>
    <row r="1047146" spans="2:2">
      <c r="B1047146" s="67"/>
    </row>
    <row r="1047147" spans="2:2">
      <c r="B1047147" s="67"/>
    </row>
    <row r="1047148" spans="2:2">
      <c r="B1047148" s="67"/>
    </row>
    <row r="1047149" spans="2:2">
      <c r="B1047149" s="67"/>
    </row>
    <row r="1047150" spans="2:2">
      <c r="B1047150" s="67"/>
    </row>
    <row r="1047151" spans="2:2">
      <c r="B1047151" s="67"/>
    </row>
    <row r="1047152" spans="2:2">
      <c r="B1047152" s="67"/>
    </row>
    <row r="1047153" spans="2:2">
      <c r="B1047153" s="67"/>
    </row>
    <row r="1047154" spans="2:2">
      <c r="B1047154" s="67"/>
    </row>
    <row r="1047155" spans="2:2">
      <c r="B1047155" s="67"/>
    </row>
    <row r="1047156" spans="2:2">
      <c r="B1047156" s="67"/>
    </row>
    <row r="1047157" spans="2:2">
      <c r="B1047157" s="67"/>
    </row>
    <row r="1047158" spans="2:2">
      <c r="B1047158" s="67"/>
    </row>
    <row r="1047159" spans="2:2">
      <c r="B1047159" s="67"/>
    </row>
    <row r="1047160" spans="2:2">
      <c r="B1047160" s="67"/>
    </row>
    <row r="1047161" spans="2:2">
      <c r="B1047161" s="67"/>
    </row>
    <row r="1047162" spans="2:2">
      <c r="B1047162" s="67"/>
    </row>
    <row r="1047163" spans="2:2">
      <c r="B1047163" s="67"/>
    </row>
    <row r="1047164" spans="2:2">
      <c r="B1047164" s="67"/>
    </row>
    <row r="1047165" spans="2:2">
      <c r="B1047165" s="67"/>
    </row>
    <row r="1047166" spans="2:2">
      <c r="B1047166" s="67"/>
    </row>
    <row r="1047167" spans="2:2">
      <c r="B1047167" s="67"/>
    </row>
    <row r="1047168" spans="2:2">
      <c r="B1047168" s="67"/>
    </row>
    <row r="1047169" spans="2:2">
      <c r="B1047169" s="67"/>
    </row>
    <row r="1047170" spans="2:2">
      <c r="B1047170" s="67"/>
    </row>
    <row r="1047171" spans="2:2">
      <c r="B1047171" s="67"/>
    </row>
    <row r="1047172" spans="2:2">
      <c r="B1047172" s="67"/>
    </row>
    <row r="1047173" spans="2:2">
      <c r="B1047173" s="67"/>
    </row>
    <row r="1047174" spans="2:2">
      <c r="B1047174" s="67"/>
    </row>
    <row r="1047175" spans="2:2">
      <c r="B1047175" s="67"/>
    </row>
    <row r="1047176" spans="2:2">
      <c r="B1047176" s="67"/>
    </row>
    <row r="1047177" spans="2:2">
      <c r="B1047177" s="67"/>
    </row>
    <row r="1047178" spans="2:2">
      <c r="B1047178" s="67"/>
    </row>
    <row r="1047179" spans="2:2">
      <c r="B1047179" s="67"/>
    </row>
    <row r="1047180" spans="2:2">
      <c r="B1047180" s="67"/>
    </row>
    <row r="1047181" spans="2:2">
      <c r="B1047181" s="67"/>
    </row>
    <row r="1047182" spans="2:2">
      <c r="B1047182" s="67"/>
    </row>
    <row r="1047183" spans="2:2">
      <c r="B1047183" s="67"/>
    </row>
    <row r="1047184" spans="2:2">
      <c r="B1047184" s="67"/>
    </row>
    <row r="1047185" spans="2:2">
      <c r="B1047185" s="67"/>
    </row>
    <row r="1047186" spans="2:2">
      <c r="B1047186" s="67"/>
    </row>
    <row r="1047187" spans="2:2">
      <c r="B1047187" s="67"/>
    </row>
    <row r="1047188" spans="2:2">
      <c r="B1047188" s="67"/>
    </row>
    <row r="1047189" spans="2:2">
      <c r="B1047189" s="67"/>
    </row>
    <row r="1047190" spans="2:2">
      <c r="B1047190" s="67"/>
    </row>
    <row r="1047191" spans="2:2">
      <c r="B1047191" s="67"/>
    </row>
    <row r="1047192" spans="2:2">
      <c r="B1047192" s="67"/>
    </row>
    <row r="1047193" spans="2:2">
      <c r="B1047193" s="67"/>
    </row>
    <row r="1047194" spans="2:2">
      <c r="B1047194" s="67"/>
    </row>
    <row r="1047195" spans="2:2">
      <c r="B1047195" s="67"/>
    </row>
    <row r="1047196" spans="2:2">
      <c r="B1047196" s="67"/>
    </row>
    <row r="1047197" spans="2:2">
      <c r="B1047197" s="67"/>
    </row>
    <row r="1047198" spans="2:2">
      <c r="B1047198" s="67"/>
    </row>
    <row r="1047199" spans="2:2">
      <c r="B1047199" s="67"/>
    </row>
    <row r="1047200" spans="2:2">
      <c r="B1047200" s="67"/>
    </row>
    <row r="1047201" spans="2:2">
      <c r="B1047201" s="67"/>
    </row>
    <row r="1047202" spans="2:2">
      <c r="B1047202" s="67"/>
    </row>
    <row r="1047203" spans="2:2">
      <c r="B1047203" s="67"/>
    </row>
    <row r="1047204" spans="2:2">
      <c r="B1047204" s="67"/>
    </row>
    <row r="1047205" spans="2:2">
      <c r="B1047205" s="67"/>
    </row>
    <row r="1047206" spans="2:2">
      <c r="B1047206" s="67"/>
    </row>
    <row r="1047207" spans="2:2">
      <c r="B1047207" s="67"/>
    </row>
    <row r="1047208" spans="2:2">
      <c r="B1047208" s="67"/>
    </row>
    <row r="1047209" spans="2:2">
      <c r="B1047209" s="67"/>
    </row>
    <row r="1047210" spans="2:2">
      <c r="B1047210" s="67"/>
    </row>
    <row r="1047211" spans="2:2">
      <c r="B1047211" s="67"/>
    </row>
    <row r="1047212" spans="2:2">
      <c r="B1047212" s="67"/>
    </row>
    <row r="1047213" spans="2:2">
      <c r="B1047213" s="67"/>
    </row>
    <row r="1047214" spans="2:2">
      <c r="B1047214" s="67"/>
    </row>
    <row r="1047215" spans="2:2">
      <c r="B1047215" s="67"/>
    </row>
    <row r="1047216" spans="2:2">
      <c r="B1047216" s="67"/>
    </row>
    <row r="1047217" spans="2:2">
      <c r="B1047217" s="67"/>
    </row>
    <row r="1047218" spans="2:2">
      <c r="B1047218" s="67"/>
    </row>
    <row r="1047219" spans="2:2">
      <c r="B1047219" s="67"/>
    </row>
    <row r="1047220" spans="2:2">
      <c r="B1047220" s="67"/>
    </row>
    <row r="1047221" spans="2:2">
      <c r="B1047221" s="67"/>
    </row>
    <row r="1047222" spans="2:2">
      <c r="B1047222" s="67"/>
    </row>
    <row r="1047223" spans="2:2">
      <c r="B1047223" s="67"/>
    </row>
    <row r="1047224" spans="2:2">
      <c r="B1047224" s="67"/>
    </row>
    <row r="1047225" spans="2:2">
      <c r="B1047225" s="67"/>
    </row>
    <row r="1047226" spans="2:2">
      <c r="B1047226" s="67"/>
    </row>
    <row r="1047227" spans="2:2">
      <c r="B1047227" s="67"/>
    </row>
    <row r="1047228" spans="2:2">
      <c r="B1047228" s="67"/>
    </row>
    <row r="1047229" spans="2:2">
      <c r="B1047229" s="67"/>
    </row>
    <row r="1047230" spans="2:2">
      <c r="B1047230" s="67"/>
    </row>
    <row r="1047231" spans="2:2">
      <c r="B1047231" s="67"/>
    </row>
    <row r="1047232" spans="2:2">
      <c r="B1047232" s="67"/>
    </row>
    <row r="1047233" spans="2:2">
      <c r="B1047233" s="67"/>
    </row>
    <row r="1047234" spans="2:2">
      <c r="B1047234" s="67"/>
    </row>
    <row r="1047235" spans="2:2">
      <c r="B1047235" s="67"/>
    </row>
    <row r="1047236" spans="2:2">
      <c r="B1047236" s="67"/>
    </row>
    <row r="1047237" spans="2:2">
      <c r="B1047237" s="67"/>
    </row>
    <row r="1047238" spans="2:2">
      <c r="B1047238" s="67"/>
    </row>
    <row r="1047239" spans="2:2">
      <c r="B1047239" s="67"/>
    </row>
    <row r="1047240" spans="2:2">
      <c r="B1047240" s="67"/>
    </row>
    <row r="1047241" spans="2:2">
      <c r="B1047241" s="67"/>
    </row>
    <row r="1047242" spans="2:2">
      <c r="B1047242" s="67"/>
    </row>
    <row r="1047243" spans="2:2">
      <c r="B1047243" s="67"/>
    </row>
    <row r="1047244" spans="2:2">
      <c r="B1047244" s="67"/>
    </row>
    <row r="1047245" spans="2:2">
      <c r="B1047245" s="67"/>
    </row>
    <row r="1047246" spans="2:2">
      <c r="B1047246" s="67"/>
    </row>
    <row r="1047247" spans="2:2">
      <c r="B1047247" s="67"/>
    </row>
    <row r="1047248" spans="2:2">
      <c r="B1047248" s="67"/>
    </row>
    <row r="1047249" spans="2:2">
      <c r="B1047249" s="67"/>
    </row>
    <row r="1047250" spans="2:2">
      <c r="B1047250" s="67"/>
    </row>
    <row r="1047251" spans="2:2">
      <c r="B1047251" s="67"/>
    </row>
    <row r="1047252" spans="2:2">
      <c r="B1047252" s="67"/>
    </row>
    <row r="1047253" spans="2:2">
      <c r="B1047253" s="67"/>
    </row>
    <row r="1047254" spans="2:2">
      <c r="B1047254" s="67"/>
    </row>
    <row r="1047255" spans="2:2">
      <c r="B1047255" s="67"/>
    </row>
    <row r="1047256" spans="2:2">
      <c r="B1047256" s="67"/>
    </row>
    <row r="1047257" spans="2:2">
      <c r="B1047257" s="67"/>
    </row>
    <row r="1047258" spans="2:2">
      <c r="B1047258" s="67"/>
    </row>
    <row r="1047259" spans="2:2">
      <c r="B1047259" s="67"/>
    </row>
    <row r="1047260" spans="2:2">
      <c r="B1047260" s="67"/>
    </row>
    <row r="1047261" spans="2:2">
      <c r="B1047261" s="67"/>
    </row>
    <row r="1047262" spans="2:2">
      <c r="B1047262" s="67"/>
    </row>
    <row r="1047263" spans="2:2">
      <c r="B1047263" s="67"/>
    </row>
    <row r="1047264" spans="2:2">
      <c r="B1047264" s="67"/>
    </row>
    <row r="1047265" spans="2:2">
      <c r="B1047265" s="67"/>
    </row>
    <row r="1047266" spans="2:2">
      <c r="B1047266" s="67"/>
    </row>
    <row r="1047267" spans="2:2">
      <c r="B1047267" s="67"/>
    </row>
    <row r="1047268" spans="2:2">
      <c r="B1047268" s="67"/>
    </row>
    <row r="1047269" spans="2:2">
      <c r="B1047269" s="67"/>
    </row>
    <row r="1047270" spans="2:2">
      <c r="B1047270" s="67"/>
    </row>
    <row r="1047271" spans="2:2">
      <c r="B1047271" s="67"/>
    </row>
    <row r="1047272" spans="2:2">
      <c r="B1047272" s="67"/>
    </row>
    <row r="1047273" spans="2:2">
      <c r="B1047273" s="67"/>
    </row>
    <row r="1047274" spans="2:2">
      <c r="B1047274" s="67"/>
    </row>
    <row r="1047275" spans="2:2">
      <c r="B1047275" s="67"/>
    </row>
    <row r="1047276" spans="2:2">
      <c r="B1047276" s="67"/>
    </row>
    <row r="1047277" spans="2:2">
      <c r="B1047277" s="67"/>
    </row>
    <row r="1047278" spans="2:2">
      <c r="B1047278" s="67"/>
    </row>
    <row r="1047279" spans="2:2">
      <c r="B1047279" s="67"/>
    </row>
    <row r="1047280" spans="2:2">
      <c r="B1047280" s="67"/>
    </row>
    <row r="1047281" spans="2:2">
      <c r="B1047281" s="67"/>
    </row>
    <row r="1047282" spans="2:2">
      <c r="B1047282" s="67"/>
    </row>
    <row r="1047283" spans="2:2">
      <c r="B1047283" s="67"/>
    </row>
    <row r="1047284" spans="2:2">
      <c r="B1047284" s="67"/>
    </row>
    <row r="1047285" spans="2:2">
      <c r="B1047285" s="67"/>
    </row>
    <row r="1047286" spans="2:2">
      <c r="B1047286" s="67"/>
    </row>
    <row r="1047287" spans="2:2">
      <c r="B1047287" s="67"/>
    </row>
    <row r="1047288" spans="2:2">
      <c r="B1047288" s="67"/>
    </row>
    <row r="1047289" spans="2:2">
      <c r="B1047289" s="67"/>
    </row>
    <row r="1047290" spans="2:2">
      <c r="B1047290" s="67"/>
    </row>
    <row r="1047291" spans="2:2">
      <c r="B1047291" s="67"/>
    </row>
    <row r="1047292" spans="2:2">
      <c r="B1047292" s="67"/>
    </row>
    <row r="1047293" spans="2:2">
      <c r="B1047293" s="67"/>
    </row>
    <row r="1047294" spans="2:2">
      <c r="B1047294" s="67"/>
    </row>
    <row r="1047295" spans="2:2">
      <c r="B1047295" s="67"/>
    </row>
    <row r="1047296" spans="2:2">
      <c r="B1047296" s="67"/>
    </row>
    <row r="1047297" spans="2:2">
      <c r="B1047297" s="67"/>
    </row>
    <row r="1047298" spans="2:2">
      <c r="B1047298" s="67"/>
    </row>
    <row r="1047299" spans="2:2">
      <c r="B1047299" s="67"/>
    </row>
    <row r="1047300" spans="2:2">
      <c r="B1047300" s="67"/>
    </row>
    <row r="1047301" spans="2:2">
      <c r="B1047301" s="67"/>
    </row>
    <row r="1047302" spans="2:2">
      <c r="B1047302" s="67"/>
    </row>
    <row r="1047303" spans="2:2">
      <c r="B1047303" s="67"/>
    </row>
    <row r="1047304" spans="2:2">
      <c r="B1047304" s="67"/>
    </row>
    <row r="1047305" spans="2:2">
      <c r="B1047305" s="67"/>
    </row>
    <row r="1047306" spans="2:2">
      <c r="B1047306" s="67"/>
    </row>
    <row r="1047307" spans="2:2">
      <c r="B1047307" s="67"/>
    </row>
    <row r="1047308" spans="2:2">
      <c r="B1047308" s="67"/>
    </row>
    <row r="1047309" spans="2:2">
      <c r="B1047309" s="67"/>
    </row>
    <row r="1047310" spans="2:2">
      <c r="B1047310" s="67"/>
    </row>
    <row r="1047311" spans="2:2">
      <c r="B1047311" s="67"/>
    </row>
    <row r="1047312" spans="2:2">
      <c r="B1047312" s="67"/>
    </row>
    <row r="1047313" spans="2:2">
      <c r="B1047313" s="67"/>
    </row>
    <row r="1047314" spans="2:2">
      <c r="B1047314" s="67"/>
    </row>
    <row r="1047315" spans="2:2">
      <c r="B1047315" s="67"/>
    </row>
    <row r="1047316" spans="2:2">
      <c r="B1047316" s="67"/>
    </row>
    <row r="1047317" spans="2:2">
      <c r="B1047317" s="67"/>
    </row>
    <row r="1047318" spans="2:2">
      <c r="B1047318" s="67"/>
    </row>
    <row r="1047319" spans="2:2">
      <c r="B1047319" s="67"/>
    </row>
    <row r="1047320" spans="2:2">
      <c r="B1047320" s="67"/>
    </row>
    <row r="1047321" spans="2:2">
      <c r="B1047321" s="67"/>
    </row>
    <row r="1047322" spans="2:2">
      <c r="B1047322" s="67"/>
    </row>
    <row r="1047323" spans="2:2">
      <c r="B1047323" s="67"/>
    </row>
    <row r="1047324" spans="2:2">
      <c r="B1047324" s="67"/>
    </row>
    <row r="1047325" spans="2:2">
      <c r="B1047325" s="67"/>
    </row>
    <row r="1047326" spans="2:2">
      <c r="B1047326" s="67"/>
    </row>
    <row r="1047327" spans="2:2">
      <c r="B1047327" s="67"/>
    </row>
    <row r="1047328" spans="2:2">
      <c r="B1047328" s="67"/>
    </row>
    <row r="1047329" spans="2:2">
      <c r="B1047329" s="67"/>
    </row>
    <row r="1047330" spans="2:2">
      <c r="B1047330" s="67"/>
    </row>
    <row r="1047331" spans="2:2">
      <c r="B1047331" s="67"/>
    </row>
    <row r="1047332" spans="2:2">
      <c r="B1047332" s="67"/>
    </row>
    <row r="1047333" spans="2:2">
      <c r="B1047333" s="67"/>
    </row>
    <row r="1047334" spans="2:2">
      <c r="B1047334" s="67"/>
    </row>
    <row r="1047335" spans="2:2">
      <c r="B1047335" s="67"/>
    </row>
    <row r="1047336" spans="2:2">
      <c r="B1047336" s="67"/>
    </row>
    <row r="1047337" spans="2:2">
      <c r="B1047337" s="67"/>
    </row>
    <row r="1047338" spans="2:2">
      <c r="B1047338" s="67"/>
    </row>
    <row r="1047339" spans="2:2">
      <c r="B1047339" s="67"/>
    </row>
    <row r="1047340" spans="2:2">
      <c r="B1047340" s="67"/>
    </row>
    <row r="1047341" spans="2:2">
      <c r="B1047341" s="67"/>
    </row>
    <row r="1047342" spans="2:2">
      <c r="B1047342" s="67"/>
    </row>
    <row r="1047343" spans="2:2">
      <c r="B1047343" s="67"/>
    </row>
    <row r="1047344" spans="2:2">
      <c r="B1047344" s="67"/>
    </row>
    <row r="1047345" spans="2:2">
      <c r="B1047345" s="67"/>
    </row>
    <row r="1047346" spans="2:2">
      <c r="B1047346" s="67"/>
    </row>
    <row r="1047347" spans="2:2">
      <c r="B1047347" s="67"/>
    </row>
    <row r="1047348" spans="2:2">
      <c r="B1047348" s="67"/>
    </row>
    <row r="1047349" spans="2:2">
      <c r="B1047349" s="67"/>
    </row>
    <row r="1047350" spans="2:2">
      <c r="B1047350" s="67"/>
    </row>
    <row r="1047351" spans="2:2">
      <c r="B1047351" s="67"/>
    </row>
    <row r="1047352" spans="2:2">
      <c r="B1047352" s="67"/>
    </row>
    <row r="1047353" spans="2:2">
      <c r="B1047353" s="67"/>
    </row>
    <row r="1047354" spans="2:2">
      <c r="B1047354" s="67"/>
    </row>
    <row r="1047355" spans="2:2">
      <c r="B1047355" s="67"/>
    </row>
    <row r="1047356" spans="2:2">
      <c r="B1047356" s="67"/>
    </row>
    <row r="1047357" spans="2:2">
      <c r="B1047357" s="67"/>
    </row>
    <row r="1047358" spans="2:2">
      <c r="B1047358" s="67"/>
    </row>
    <row r="1047359" spans="2:2">
      <c r="B1047359" s="67"/>
    </row>
    <row r="1047360" spans="2:2">
      <c r="B1047360" s="67"/>
    </row>
    <row r="1047361" spans="2:2">
      <c r="B1047361" s="67"/>
    </row>
    <row r="1047362" spans="2:2">
      <c r="B1047362" s="67"/>
    </row>
    <row r="1047363" spans="2:2">
      <c r="B1047363" s="67"/>
    </row>
    <row r="1047364" spans="2:2">
      <c r="B1047364" s="67"/>
    </row>
    <row r="1047365" spans="2:2">
      <c r="B1047365" s="67"/>
    </row>
    <row r="1047366" spans="2:2">
      <c r="B1047366" s="67"/>
    </row>
    <row r="1047367" spans="2:2">
      <c r="B1047367" s="67"/>
    </row>
    <row r="1047368" spans="2:2">
      <c r="B1047368" s="67"/>
    </row>
    <row r="1047369" spans="2:2">
      <c r="B1047369" s="67"/>
    </row>
    <row r="1047370" spans="2:2">
      <c r="B1047370" s="67"/>
    </row>
    <row r="1047371" spans="2:2">
      <c r="B1047371" s="67"/>
    </row>
    <row r="1047372" spans="2:2">
      <c r="B1047372" s="67"/>
    </row>
    <row r="1047373" spans="2:2">
      <c r="B1047373" s="67"/>
    </row>
    <row r="1047374" spans="2:2">
      <c r="B1047374" s="67"/>
    </row>
    <row r="1047375" spans="2:2">
      <c r="B1047375" s="67"/>
    </row>
    <row r="1047376" spans="2:2">
      <c r="B1047376" s="67"/>
    </row>
    <row r="1047377" spans="2:2">
      <c r="B1047377" s="67"/>
    </row>
    <row r="1047378" spans="2:2">
      <c r="B1047378" s="67"/>
    </row>
    <row r="1047379" spans="2:2">
      <c r="B1047379" s="67"/>
    </row>
    <row r="1047380" spans="2:2">
      <c r="B1047380" s="67"/>
    </row>
    <row r="1047381" spans="2:2">
      <c r="B1047381" s="67"/>
    </row>
    <row r="1047382" spans="2:2">
      <c r="B1047382" s="67"/>
    </row>
    <row r="1047383" spans="2:2">
      <c r="B1047383" s="67"/>
    </row>
    <row r="1047384" spans="2:2">
      <c r="B1047384" s="67"/>
    </row>
    <row r="1047385" spans="2:2">
      <c r="B1047385" s="67"/>
    </row>
    <row r="1047386" spans="2:2">
      <c r="B1047386" s="67"/>
    </row>
    <row r="1047387" spans="2:2">
      <c r="B1047387" s="67"/>
    </row>
    <row r="1047388" spans="2:2">
      <c r="B1047388" s="67"/>
    </row>
    <row r="1047389" spans="2:2">
      <c r="B1047389" s="67"/>
    </row>
    <row r="1047390" spans="2:2">
      <c r="B1047390" s="67"/>
    </row>
    <row r="1047391" spans="2:2">
      <c r="B1047391" s="67"/>
    </row>
    <row r="1047392" spans="2:2">
      <c r="B1047392" s="67"/>
    </row>
    <row r="1047393" spans="2:2">
      <c r="B1047393" s="67"/>
    </row>
    <row r="1047394" spans="2:2">
      <c r="B1047394" s="67"/>
    </row>
    <row r="1047395" spans="2:2">
      <c r="B1047395" s="67"/>
    </row>
    <row r="1047396" spans="2:2">
      <c r="B1047396" s="67"/>
    </row>
    <row r="1047397" spans="2:2">
      <c r="B1047397" s="67"/>
    </row>
    <row r="1047398" spans="2:2">
      <c r="B1047398" s="67"/>
    </row>
    <row r="1047399" spans="2:2">
      <c r="B1047399" s="67"/>
    </row>
    <row r="1047400" spans="2:2">
      <c r="B1047400" s="67"/>
    </row>
    <row r="1047401" spans="2:2">
      <c r="B1047401" s="67"/>
    </row>
    <row r="1047402" spans="2:2">
      <c r="B1047402" s="67"/>
    </row>
    <row r="1047403" spans="2:2">
      <c r="B1047403" s="67"/>
    </row>
    <row r="1047404" spans="2:2">
      <c r="B1047404" s="67"/>
    </row>
    <row r="1047405" spans="2:2">
      <c r="B1047405" s="67"/>
    </row>
    <row r="1047406" spans="2:2">
      <c r="B1047406" s="67"/>
    </row>
    <row r="1047407" spans="2:2">
      <c r="B1047407" s="67"/>
    </row>
    <row r="1047408" spans="2:2">
      <c r="B1047408" s="67"/>
    </row>
    <row r="1047409" spans="2:2">
      <c r="B1047409" s="67"/>
    </row>
    <row r="1047410" spans="2:2">
      <c r="B1047410" s="67"/>
    </row>
    <row r="1047411" spans="2:2">
      <c r="B1047411" s="67"/>
    </row>
    <row r="1047412" spans="2:2">
      <c r="B1047412" s="67"/>
    </row>
    <row r="1047413" spans="2:2">
      <c r="B1047413" s="67"/>
    </row>
    <row r="1047414" spans="2:2">
      <c r="B1047414" s="67"/>
    </row>
    <row r="1047415" spans="2:2">
      <c r="B1047415" s="67"/>
    </row>
    <row r="1047416" spans="2:2">
      <c r="B1047416" s="67"/>
    </row>
    <row r="1047417" spans="2:2">
      <c r="B1047417" s="67"/>
    </row>
    <row r="1047418" spans="2:2">
      <c r="B1047418" s="67"/>
    </row>
    <row r="1047419" spans="2:2">
      <c r="B1047419" s="67"/>
    </row>
    <row r="1047420" spans="2:2">
      <c r="B1047420" s="67"/>
    </row>
    <row r="1047421" spans="2:2">
      <c r="B1047421" s="67"/>
    </row>
    <row r="1047422" spans="2:2">
      <c r="B1047422" s="67"/>
    </row>
    <row r="1047423" spans="2:2">
      <c r="B1047423" s="67"/>
    </row>
    <row r="1047424" spans="2:2">
      <c r="B1047424" s="67"/>
    </row>
    <row r="1047425" spans="2:2">
      <c r="B1047425" s="67"/>
    </row>
    <row r="1047426" spans="2:2">
      <c r="B1047426" s="67"/>
    </row>
    <row r="1047427" spans="2:2">
      <c r="B1047427" s="67"/>
    </row>
    <row r="1047428" spans="2:2">
      <c r="B1047428" s="67"/>
    </row>
    <row r="1047429" spans="2:2">
      <c r="B1047429" s="67"/>
    </row>
    <row r="1047430" spans="2:2">
      <c r="B1047430" s="67"/>
    </row>
    <row r="1047431" spans="2:2">
      <c r="B1047431" s="67"/>
    </row>
    <row r="1047432" spans="2:2">
      <c r="B1047432" s="67"/>
    </row>
    <row r="1047433" spans="2:2">
      <c r="B1047433" s="67"/>
    </row>
    <row r="1047434" spans="2:2">
      <c r="B1047434" s="67"/>
    </row>
    <row r="1047435" spans="2:2">
      <c r="B1047435" s="67"/>
    </row>
    <row r="1047436" spans="2:2">
      <c r="B1047436" s="67"/>
    </row>
    <row r="1047437" spans="2:2">
      <c r="B1047437" s="67"/>
    </row>
    <row r="1047438" spans="2:2">
      <c r="B1047438" s="67"/>
    </row>
    <row r="1047439" spans="2:2">
      <c r="B1047439" s="67"/>
    </row>
    <row r="1047440" spans="2:2">
      <c r="B1047440" s="67"/>
    </row>
    <row r="1047441" spans="2:2">
      <c r="B1047441" s="67"/>
    </row>
    <row r="1047442" spans="2:2">
      <c r="B1047442" s="67"/>
    </row>
    <row r="1047443" spans="2:2">
      <c r="B1047443" s="67"/>
    </row>
    <row r="1047444" spans="2:2">
      <c r="B1047444" s="67"/>
    </row>
    <row r="1047445" spans="2:2">
      <c r="B1047445" s="67"/>
    </row>
    <row r="1047446" spans="2:2">
      <c r="B1047446" s="67"/>
    </row>
    <row r="1047447" spans="2:2">
      <c r="B1047447" s="67"/>
    </row>
    <row r="1047448" spans="2:2">
      <c r="B1047448" s="67"/>
    </row>
    <row r="1047449" spans="2:2">
      <c r="B1047449" s="67"/>
    </row>
    <row r="1047450" spans="2:2">
      <c r="B1047450" s="67"/>
    </row>
    <row r="1047451" spans="2:2">
      <c r="B1047451" s="67"/>
    </row>
    <row r="1047452" spans="2:2">
      <c r="B1047452" s="67"/>
    </row>
    <row r="1047453" spans="2:2">
      <c r="B1047453" s="67"/>
    </row>
    <row r="1047454" spans="2:2">
      <c r="B1047454" s="67"/>
    </row>
    <row r="1047455" spans="2:2">
      <c r="B1047455" s="67"/>
    </row>
    <row r="1047456" spans="2:2">
      <c r="B1047456" s="67"/>
    </row>
    <row r="1047457" spans="2:2">
      <c r="B1047457" s="67"/>
    </row>
    <row r="1047458" spans="2:2">
      <c r="B1047458" s="67"/>
    </row>
    <row r="1047459" spans="2:2">
      <c r="B1047459" s="67"/>
    </row>
    <row r="1047460" spans="2:2">
      <c r="B1047460" s="67"/>
    </row>
    <row r="1047461" spans="2:2">
      <c r="B1047461" s="67"/>
    </row>
    <row r="1047462" spans="2:2">
      <c r="B1047462" s="67"/>
    </row>
    <row r="1047463" spans="2:2">
      <c r="B1047463" s="67"/>
    </row>
    <row r="1047464" spans="2:2">
      <c r="B1047464" s="67"/>
    </row>
    <row r="1047465" spans="2:2">
      <c r="B1047465" s="67"/>
    </row>
    <row r="1047466" spans="2:2">
      <c r="B1047466" s="67"/>
    </row>
    <row r="1047467" spans="2:2">
      <c r="B1047467" s="67"/>
    </row>
    <row r="1047468" spans="2:2">
      <c r="B1047468" s="67"/>
    </row>
    <row r="1047469" spans="2:2">
      <c r="B1047469" s="67"/>
    </row>
    <row r="1047470" spans="2:2">
      <c r="B1047470" s="67"/>
    </row>
    <row r="1047471" spans="2:2">
      <c r="B1047471" s="67"/>
    </row>
    <row r="1047472" spans="2:2">
      <c r="B1047472" s="67"/>
    </row>
    <row r="1047473" spans="2:2">
      <c r="B1047473" s="67"/>
    </row>
    <row r="1047474" spans="2:2">
      <c r="B1047474" s="67"/>
    </row>
    <row r="1047475" spans="2:2">
      <c r="B1047475" s="67"/>
    </row>
    <row r="1047476" spans="2:2">
      <c r="B1047476" s="67"/>
    </row>
    <row r="1047477" spans="2:2">
      <c r="B1047477" s="67"/>
    </row>
    <row r="1047478" spans="2:2">
      <c r="B1047478" s="67"/>
    </row>
    <row r="1047479" spans="2:2">
      <c r="B1047479" s="67"/>
    </row>
    <row r="1047480" spans="2:2">
      <c r="B1047480" s="67"/>
    </row>
    <row r="1047481" spans="2:2">
      <c r="B1047481" s="67"/>
    </row>
    <row r="1047482" spans="2:2">
      <c r="B1047482" s="67"/>
    </row>
    <row r="1047483" spans="2:2">
      <c r="B1047483" s="67"/>
    </row>
    <row r="1047484" spans="2:2">
      <c r="B1047484" s="67"/>
    </row>
    <row r="1047485" spans="2:2">
      <c r="B1047485" s="67"/>
    </row>
    <row r="1047486" spans="2:2">
      <c r="B1047486" s="67"/>
    </row>
    <row r="1047487" spans="2:2">
      <c r="B1047487" s="67"/>
    </row>
    <row r="1047488" spans="2:2">
      <c r="B1047488" s="67"/>
    </row>
    <row r="1047489" spans="2:2">
      <c r="B1047489" s="67"/>
    </row>
    <row r="1047490" spans="2:2">
      <c r="B1047490" s="67"/>
    </row>
    <row r="1047491" spans="2:2">
      <c r="B1047491" s="67"/>
    </row>
    <row r="1047492" spans="2:2">
      <c r="B1047492" s="67"/>
    </row>
    <row r="1047493" spans="2:2">
      <c r="B1047493" s="67"/>
    </row>
    <row r="1047494" spans="2:2">
      <c r="B1047494" s="67"/>
    </row>
    <row r="1047495" spans="2:2">
      <c r="B1047495" s="67"/>
    </row>
    <row r="1047496" spans="2:2">
      <c r="B1047496" s="67"/>
    </row>
    <row r="1047497" spans="2:2">
      <c r="B1047497" s="67"/>
    </row>
    <row r="1047498" spans="2:2">
      <c r="B1047498" s="67"/>
    </row>
    <row r="1047499" spans="2:2">
      <c r="B1047499" s="67"/>
    </row>
    <row r="1047500" spans="2:2">
      <c r="B1047500" s="67"/>
    </row>
    <row r="1047501" spans="2:2">
      <c r="B1047501" s="67"/>
    </row>
    <row r="1047502" spans="2:2">
      <c r="B1047502" s="67"/>
    </row>
    <row r="1047503" spans="2:2">
      <c r="B1047503" s="67"/>
    </row>
    <row r="1047504" spans="2:2">
      <c r="B1047504" s="67"/>
    </row>
    <row r="1047505" spans="2:2">
      <c r="B1047505" s="67"/>
    </row>
    <row r="1047506" spans="2:2">
      <c r="B1047506" s="67"/>
    </row>
    <row r="1047507" spans="2:2">
      <c r="B1047507" s="67"/>
    </row>
    <row r="1047508" spans="2:2">
      <c r="B1047508" s="67"/>
    </row>
    <row r="1047509" spans="2:2">
      <c r="B1047509" s="67"/>
    </row>
    <row r="1047510" spans="2:2">
      <c r="B1047510" s="67"/>
    </row>
    <row r="1047511" spans="2:2">
      <c r="B1047511" s="67"/>
    </row>
    <row r="1047512" spans="2:2">
      <c r="B1047512" s="67"/>
    </row>
    <row r="1047513" spans="2:2">
      <c r="B1047513" s="67"/>
    </row>
    <row r="1047514" spans="2:2">
      <c r="B1047514" s="67"/>
    </row>
    <row r="1047515" spans="2:2">
      <c r="B1047515" s="67"/>
    </row>
    <row r="1047516" spans="2:2">
      <c r="B1047516" s="67"/>
    </row>
    <row r="1047517" spans="2:2">
      <c r="B1047517" s="67"/>
    </row>
    <row r="1047518" spans="2:2">
      <c r="B1047518" s="67"/>
    </row>
    <row r="1047519" spans="2:2">
      <c r="B1047519" s="67"/>
    </row>
    <row r="1047520" spans="2:2">
      <c r="B1047520" s="67"/>
    </row>
    <row r="1047521" spans="2:2">
      <c r="B1047521" s="67"/>
    </row>
    <row r="1047522" spans="2:2">
      <c r="B1047522" s="67"/>
    </row>
    <row r="1047523" spans="2:2">
      <c r="B1047523" s="67"/>
    </row>
    <row r="1047524" spans="2:2">
      <c r="B1047524" s="67"/>
    </row>
    <row r="1047525" spans="2:2">
      <c r="B1047525" s="67"/>
    </row>
    <row r="1047526" spans="2:2">
      <c r="B1047526" s="67"/>
    </row>
    <row r="1047527" spans="2:2">
      <c r="B1047527" s="67"/>
    </row>
    <row r="1047528" spans="2:2">
      <c r="B1047528" s="67"/>
    </row>
    <row r="1047529" spans="2:2">
      <c r="B1047529" s="67"/>
    </row>
    <row r="1047530" spans="2:2">
      <c r="B1047530" s="67"/>
    </row>
    <row r="1047531" spans="2:2">
      <c r="B1047531" s="67"/>
    </row>
    <row r="1047532" spans="2:2">
      <c r="B1047532" s="67"/>
    </row>
    <row r="1047533" spans="2:2">
      <c r="B1047533" s="67"/>
    </row>
    <row r="1047534" spans="2:2">
      <c r="B1047534" s="67"/>
    </row>
    <row r="1047535" spans="2:2">
      <c r="B1047535" s="67"/>
    </row>
    <row r="1047536" spans="2:2">
      <c r="B1047536" s="67"/>
    </row>
    <row r="1047537" spans="2:2">
      <c r="B1047537" s="67"/>
    </row>
    <row r="1047538" spans="2:2">
      <c r="B1047538" s="67"/>
    </row>
    <row r="1047539" spans="2:2">
      <c r="B1047539" s="67"/>
    </row>
    <row r="1047540" spans="2:2">
      <c r="B1047540" s="67"/>
    </row>
    <row r="1047541" spans="2:2">
      <c r="B1047541" s="67"/>
    </row>
    <row r="1047542" spans="2:2">
      <c r="B1047542" s="67"/>
    </row>
    <row r="1047543" spans="2:2">
      <c r="B1047543" s="67"/>
    </row>
    <row r="1047544" spans="2:2">
      <c r="B1047544" s="67"/>
    </row>
    <row r="1047545" spans="2:2">
      <c r="B1047545" s="67"/>
    </row>
    <row r="1047546" spans="2:2">
      <c r="B1047546" s="67"/>
    </row>
    <row r="1047547" spans="2:2">
      <c r="B1047547" s="67"/>
    </row>
    <row r="1047548" spans="2:2">
      <c r="B1047548" s="67"/>
    </row>
    <row r="1047549" spans="2:2">
      <c r="B1047549" s="67"/>
    </row>
    <row r="1047550" spans="2:2">
      <c r="B1047550" s="67"/>
    </row>
    <row r="1047551" spans="2:2">
      <c r="B1047551" s="67"/>
    </row>
    <row r="1047552" spans="2:2">
      <c r="B1047552" s="67"/>
    </row>
    <row r="1047553" spans="2:2">
      <c r="B1047553" s="67"/>
    </row>
    <row r="1047554" spans="2:2">
      <c r="B1047554" s="67"/>
    </row>
    <row r="1047555" spans="2:2">
      <c r="B1047555" s="67"/>
    </row>
    <row r="1047556" spans="2:2">
      <c r="B1047556" s="67"/>
    </row>
    <row r="1047557" spans="2:2">
      <c r="B1047557" s="67"/>
    </row>
    <row r="1047558" spans="2:2">
      <c r="B1047558" s="67"/>
    </row>
    <row r="1047559" spans="2:2">
      <c r="B1047559" s="67"/>
    </row>
    <row r="1047560" spans="2:2">
      <c r="B1047560" s="67"/>
    </row>
    <row r="1047561" spans="2:2">
      <c r="B1047561" s="67"/>
    </row>
    <row r="1047562" spans="2:2">
      <c r="B1047562" s="67"/>
    </row>
    <row r="1047563" spans="2:2">
      <c r="B1047563" s="67"/>
    </row>
    <row r="1047564" spans="2:2">
      <c r="B1047564" s="67"/>
    </row>
    <row r="1047565" spans="2:2">
      <c r="B1047565" s="67"/>
    </row>
    <row r="1047566" spans="2:2">
      <c r="B1047566" s="67"/>
    </row>
    <row r="1047567" spans="2:2">
      <c r="B1047567" s="67"/>
    </row>
    <row r="1047568" spans="2:2">
      <c r="B1047568" s="67"/>
    </row>
    <row r="1047569" spans="2:2">
      <c r="B1047569" s="67"/>
    </row>
    <row r="1047570" spans="2:2">
      <c r="B1047570" s="67"/>
    </row>
    <row r="1047571" spans="2:2">
      <c r="B1047571" s="67"/>
    </row>
    <row r="1047572" spans="2:2">
      <c r="B1047572" s="67"/>
    </row>
    <row r="1047573" spans="2:2">
      <c r="B1047573" s="67"/>
    </row>
    <row r="1047574" spans="2:2">
      <c r="B1047574" s="67"/>
    </row>
    <row r="1047575" spans="2:2">
      <c r="B1047575" s="67"/>
    </row>
    <row r="1047576" spans="2:2">
      <c r="B1047576" s="67"/>
    </row>
    <row r="1047577" spans="2:2">
      <c r="B1047577" s="67"/>
    </row>
    <row r="1047578" spans="2:2">
      <c r="B1047578" s="67"/>
    </row>
    <row r="1047579" spans="2:2">
      <c r="B1047579" s="67"/>
    </row>
    <row r="1047580" spans="2:2">
      <c r="B1047580" s="67"/>
    </row>
    <row r="1047581" spans="2:2">
      <c r="B1047581" s="67"/>
    </row>
    <row r="1047582" spans="2:2">
      <c r="B1047582" s="67"/>
    </row>
    <row r="1047583" spans="2:2">
      <c r="B1047583" s="67"/>
    </row>
    <row r="1047584" spans="2:2">
      <c r="B1047584" s="67"/>
    </row>
    <row r="1047585" spans="2:2">
      <c r="B1047585" s="67"/>
    </row>
    <row r="1047586" spans="2:2">
      <c r="B1047586" s="67"/>
    </row>
    <row r="1047587" spans="2:2">
      <c r="B1047587" s="67"/>
    </row>
    <row r="1047588" spans="2:2">
      <c r="B1047588" s="67"/>
    </row>
    <row r="1047589" spans="2:2">
      <c r="B1047589" s="67"/>
    </row>
    <row r="1047590" spans="2:2">
      <c r="B1047590" s="67"/>
    </row>
    <row r="1047591" spans="2:2">
      <c r="B1047591" s="67"/>
    </row>
    <row r="1047592" spans="2:2">
      <c r="B1047592" s="67"/>
    </row>
    <row r="1047593" spans="2:2">
      <c r="B1047593" s="67"/>
    </row>
    <row r="1047594" spans="2:2">
      <c r="B1047594" s="67"/>
    </row>
    <row r="1047595" spans="2:2">
      <c r="B1047595" s="67"/>
    </row>
    <row r="1047596" spans="2:2">
      <c r="B1047596" s="67"/>
    </row>
    <row r="1047597" spans="2:2">
      <c r="B1047597" s="67"/>
    </row>
    <row r="1047598" spans="2:2">
      <c r="B1047598" s="67"/>
    </row>
    <row r="1047599" spans="2:2">
      <c r="B1047599" s="67"/>
    </row>
    <row r="1047600" spans="2:2">
      <c r="B1047600" s="67"/>
    </row>
    <row r="1047601" spans="2:2">
      <c r="B1047601" s="67"/>
    </row>
    <row r="1047602" spans="2:2">
      <c r="B1047602" s="67"/>
    </row>
    <row r="1047603" spans="2:2">
      <c r="B1047603" s="67"/>
    </row>
    <row r="1047604" spans="2:2">
      <c r="B1047604" s="67"/>
    </row>
    <row r="1047605" spans="2:2">
      <c r="B1047605" s="67"/>
    </row>
    <row r="1047606" spans="2:2">
      <c r="B1047606" s="67"/>
    </row>
    <row r="1047607" spans="2:2">
      <c r="B1047607" s="67"/>
    </row>
    <row r="1047608" spans="2:2">
      <c r="B1047608" s="67"/>
    </row>
    <row r="1047609" spans="2:2">
      <c r="B1047609" s="67"/>
    </row>
    <row r="1047610" spans="2:2">
      <c r="B1047610" s="67"/>
    </row>
    <row r="1047611" spans="2:2">
      <c r="B1047611" s="67"/>
    </row>
    <row r="1047612" spans="2:2">
      <c r="B1047612" s="67"/>
    </row>
    <row r="1047613" spans="2:2">
      <c r="B1047613" s="67"/>
    </row>
    <row r="1047614" spans="2:2">
      <c r="B1047614" s="67"/>
    </row>
    <row r="1047615" spans="2:2">
      <c r="B1047615" s="67"/>
    </row>
    <row r="1047616" spans="2:2">
      <c r="B1047616" s="67"/>
    </row>
    <row r="1047617" spans="2:2">
      <c r="B1047617" s="67"/>
    </row>
    <row r="1047618" spans="2:2">
      <c r="B1047618" s="67"/>
    </row>
    <row r="1047619" spans="2:2">
      <c r="B1047619" s="67"/>
    </row>
    <row r="1047620" spans="2:2">
      <c r="B1047620" s="67"/>
    </row>
    <row r="1047621" spans="2:2">
      <c r="B1047621" s="67"/>
    </row>
    <row r="1047622" spans="2:2">
      <c r="B1047622" s="67"/>
    </row>
    <row r="1047623" spans="2:2">
      <c r="B1047623" s="67"/>
    </row>
    <row r="1047624" spans="2:2">
      <c r="B1047624" s="67"/>
    </row>
    <row r="1047625" spans="2:2">
      <c r="B1047625" s="67"/>
    </row>
    <row r="1047626" spans="2:2">
      <c r="B1047626" s="67"/>
    </row>
    <row r="1047627" spans="2:2">
      <c r="B1047627" s="67"/>
    </row>
    <row r="1047628" spans="2:2">
      <c r="B1047628" s="67"/>
    </row>
    <row r="1047629" spans="2:2">
      <c r="B1047629" s="67"/>
    </row>
    <row r="1047630" spans="2:2">
      <c r="B1047630" s="67"/>
    </row>
    <row r="1047631" spans="2:2">
      <c r="B1047631" s="67"/>
    </row>
    <row r="1047632" spans="2:2">
      <c r="B1047632" s="67"/>
    </row>
    <row r="1047633" spans="2:2">
      <c r="B1047633" s="67"/>
    </row>
    <row r="1047634" spans="2:2">
      <c r="B1047634" s="67"/>
    </row>
    <row r="1047635" spans="2:2">
      <c r="B1047635" s="67"/>
    </row>
    <row r="1047636" spans="2:2">
      <c r="B1047636" s="67"/>
    </row>
    <row r="1047637" spans="2:2">
      <c r="B1047637" s="67"/>
    </row>
    <row r="1047638" spans="2:2">
      <c r="B1047638" s="67"/>
    </row>
    <row r="1047639" spans="2:2">
      <c r="B1047639" s="67"/>
    </row>
    <row r="1047640" spans="2:2">
      <c r="B1047640" s="67"/>
    </row>
    <row r="1047641" spans="2:2">
      <c r="B1047641" s="67"/>
    </row>
    <row r="1047642" spans="2:2">
      <c r="B1047642" s="67"/>
    </row>
    <row r="1047643" spans="2:2">
      <c r="B1047643" s="67"/>
    </row>
    <row r="1047644" spans="2:2">
      <c r="B1047644" s="67"/>
    </row>
    <row r="1047645" spans="2:2">
      <c r="B1047645" s="67"/>
    </row>
    <row r="1047646" spans="2:2">
      <c r="B1047646" s="67"/>
    </row>
    <row r="1047647" spans="2:2">
      <c r="B1047647" s="67"/>
    </row>
    <row r="1047648" spans="2:2">
      <c r="B1047648" s="67"/>
    </row>
    <row r="1047649" spans="2:2">
      <c r="B1047649" s="67"/>
    </row>
    <row r="1047650" spans="2:2">
      <c r="B1047650" s="67"/>
    </row>
    <row r="1047651" spans="2:2">
      <c r="B1047651" s="67"/>
    </row>
    <row r="1047652" spans="2:2">
      <c r="B1047652" s="67"/>
    </row>
    <row r="1047653" spans="2:2">
      <c r="B1047653" s="67"/>
    </row>
    <row r="1047654" spans="2:2">
      <c r="B1047654" s="67"/>
    </row>
    <row r="1047655" spans="2:2">
      <c r="B1047655" s="67"/>
    </row>
    <row r="1047656" spans="2:2">
      <c r="B1047656" s="67"/>
    </row>
    <row r="1047657" spans="2:2">
      <c r="B1047657" s="67"/>
    </row>
    <row r="1047658" spans="2:2">
      <c r="B1047658" s="67"/>
    </row>
    <row r="1047659" spans="2:2">
      <c r="B1047659" s="67"/>
    </row>
    <row r="1047660" spans="2:2">
      <c r="B1047660" s="67"/>
    </row>
    <row r="1047661" spans="2:2">
      <c r="B1047661" s="67"/>
    </row>
    <row r="1047662" spans="2:2">
      <c r="B1047662" s="67"/>
    </row>
    <row r="1047663" spans="2:2">
      <c r="B1047663" s="67"/>
    </row>
    <row r="1047664" spans="2:2">
      <c r="B1047664" s="67"/>
    </row>
    <row r="1047665" spans="2:2">
      <c r="B1047665" s="67"/>
    </row>
    <row r="1047666" spans="2:2">
      <c r="B1047666" s="67"/>
    </row>
    <row r="1047667" spans="2:2">
      <c r="B1047667" s="67"/>
    </row>
    <row r="1047668" spans="2:2">
      <c r="B1047668" s="67"/>
    </row>
    <row r="1047669" spans="2:2">
      <c r="B1047669" s="67"/>
    </row>
    <row r="1047670" spans="2:2">
      <c r="B1047670" s="67"/>
    </row>
    <row r="1047671" spans="2:2">
      <c r="B1047671" s="67"/>
    </row>
    <row r="1047672" spans="2:2">
      <c r="B1047672" s="67"/>
    </row>
    <row r="1047673" spans="2:2">
      <c r="B1047673" s="67"/>
    </row>
    <row r="1047674" spans="2:2">
      <c r="B1047674" s="67"/>
    </row>
    <row r="1047675" spans="2:2">
      <c r="B1047675" s="67"/>
    </row>
    <row r="1047676" spans="2:2">
      <c r="B1047676" s="67"/>
    </row>
    <row r="1047677" spans="2:2">
      <c r="B1047677" s="67"/>
    </row>
    <row r="1047678" spans="2:2">
      <c r="B1047678" s="67"/>
    </row>
    <row r="1047679" spans="2:2">
      <c r="B1047679" s="67"/>
    </row>
    <row r="1047680" spans="2:2">
      <c r="B1047680" s="67"/>
    </row>
    <row r="1047681" spans="2:2">
      <c r="B1047681" s="67"/>
    </row>
    <row r="1047682" spans="2:2">
      <c r="B1047682" s="67"/>
    </row>
    <row r="1047683" spans="2:2">
      <c r="B1047683" s="67"/>
    </row>
    <row r="1047684" spans="2:2">
      <c r="B1047684" s="67"/>
    </row>
    <row r="1047685" spans="2:2">
      <c r="B1047685" s="67"/>
    </row>
    <row r="1047686" spans="2:2">
      <c r="B1047686" s="67"/>
    </row>
    <row r="1047687" spans="2:2">
      <c r="B1047687" s="67"/>
    </row>
    <row r="1047688" spans="2:2">
      <c r="B1047688" s="67"/>
    </row>
    <row r="1047689" spans="2:2">
      <c r="B1047689" s="67"/>
    </row>
    <row r="1047690" spans="2:2">
      <c r="B1047690" s="67"/>
    </row>
    <row r="1047691" spans="2:2">
      <c r="B1047691" s="67"/>
    </row>
    <row r="1047692" spans="2:2">
      <c r="B1047692" s="67"/>
    </row>
    <row r="1047693" spans="2:2">
      <c r="B1047693" s="67"/>
    </row>
    <row r="1047694" spans="2:2">
      <c r="B1047694" s="67"/>
    </row>
    <row r="1047695" spans="2:2">
      <c r="B1047695" s="67"/>
    </row>
    <row r="1047696" spans="2:2">
      <c r="B1047696" s="67"/>
    </row>
    <row r="1047697" spans="2:2">
      <c r="B1047697" s="67"/>
    </row>
    <row r="1047698" spans="2:2">
      <c r="B1047698" s="67"/>
    </row>
    <row r="1047699" spans="2:2">
      <c r="B1047699" s="67"/>
    </row>
    <row r="1047700" spans="2:2">
      <c r="B1047700" s="67"/>
    </row>
    <row r="1047701" spans="2:2">
      <c r="B1047701" s="67"/>
    </row>
    <row r="1047702" spans="2:2">
      <c r="B1047702" s="67"/>
    </row>
    <row r="1047703" spans="2:2">
      <c r="B1047703" s="67"/>
    </row>
    <row r="1047704" spans="2:2">
      <c r="B1047704" s="67"/>
    </row>
    <row r="1047705" spans="2:2">
      <c r="B1047705" s="67"/>
    </row>
    <row r="1047706" spans="2:2">
      <c r="B1047706" s="67"/>
    </row>
    <row r="1047707" spans="2:2">
      <c r="B1047707" s="67"/>
    </row>
    <row r="1047708" spans="2:2">
      <c r="B1047708" s="67"/>
    </row>
    <row r="1047709" spans="2:2">
      <c r="B1047709" s="67"/>
    </row>
    <row r="1047710" spans="2:2">
      <c r="B1047710" s="67"/>
    </row>
    <row r="1047711" spans="2:2">
      <c r="B1047711" s="67"/>
    </row>
    <row r="1047712" spans="2:2">
      <c r="B1047712" s="67"/>
    </row>
    <row r="1047713" spans="2:2">
      <c r="B1047713" s="67"/>
    </row>
    <row r="1047714" spans="2:2">
      <c r="B1047714" s="67"/>
    </row>
    <row r="1047715" spans="2:2">
      <c r="B1047715" s="67"/>
    </row>
    <row r="1047716" spans="2:2">
      <c r="B1047716" s="67"/>
    </row>
    <row r="1047717" spans="2:2">
      <c r="B1047717" s="67"/>
    </row>
    <row r="1047718" spans="2:2">
      <c r="B1047718" s="67"/>
    </row>
    <row r="1047719" spans="2:2">
      <c r="B1047719" s="67"/>
    </row>
    <row r="1047720" spans="2:2">
      <c r="B1047720" s="67"/>
    </row>
    <row r="1047721" spans="2:2">
      <c r="B1047721" s="67"/>
    </row>
    <row r="1047722" spans="2:2">
      <c r="B1047722" s="67"/>
    </row>
    <row r="1047723" spans="2:2">
      <c r="B1047723" s="67"/>
    </row>
    <row r="1047724" spans="2:2">
      <c r="B1047724" s="67"/>
    </row>
    <row r="1047725" spans="2:2">
      <c r="B1047725" s="67"/>
    </row>
    <row r="1047726" spans="2:2">
      <c r="B1047726" s="67"/>
    </row>
    <row r="1047727" spans="2:2">
      <c r="B1047727" s="67"/>
    </row>
    <row r="1047728" spans="2:2">
      <c r="B1047728" s="67"/>
    </row>
    <row r="1047729" spans="2:2">
      <c r="B1047729" s="67"/>
    </row>
    <row r="1047730" spans="2:2">
      <c r="B1047730" s="67"/>
    </row>
    <row r="1047731" spans="2:2">
      <c r="B1047731" s="67"/>
    </row>
    <row r="1047732" spans="2:2">
      <c r="B1047732" s="67"/>
    </row>
    <row r="1047733" spans="2:2">
      <c r="B1047733" s="67"/>
    </row>
    <row r="1047734" spans="2:2">
      <c r="B1047734" s="67"/>
    </row>
    <row r="1047735" spans="2:2">
      <c r="B1047735" s="67"/>
    </row>
    <row r="1047736" spans="2:2">
      <c r="B1047736" s="67"/>
    </row>
    <row r="1047737" spans="2:2">
      <c r="B1047737" s="67"/>
    </row>
    <row r="1047738" spans="2:2">
      <c r="B1047738" s="67"/>
    </row>
    <row r="1047739" spans="2:2">
      <c r="B1047739" s="67"/>
    </row>
    <row r="1047740" spans="2:2">
      <c r="B1047740" s="67"/>
    </row>
    <row r="1047741" spans="2:2">
      <c r="B1047741" s="67"/>
    </row>
    <row r="1047742" spans="2:2">
      <c r="B1047742" s="67"/>
    </row>
    <row r="1047743" spans="2:2">
      <c r="B1047743" s="67"/>
    </row>
    <row r="1047744" spans="2:2">
      <c r="B1047744" s="67"/>
    </row>
    <row r="1047745" spans="2:2">
      <c r="B1047745" s="67"/>
    </row>
    <row r="1047746" spans="2:2">
      <c r="B1047746" s="67"/>
    </row>
    <row r="1047747" spans="2:2">
      <c r="B1047747" s="67"/>
    </row>
    <row r="1047748" spans="2:2">
      <c r="B1047748" s="67"/>
    </row>
    <row r="1047749" spans="2:2">
      <c r="B1047749" s="67"/>
    </row>
    <row r="1047750" spans="2:2">
      <c r="B1047750" s="67"/>
    </row>
    <row r="1047751" spans="2:2">
      <c r="B1047751" s="67"/>
    </row>
    <row r="1047752" spans="2:2">
      <c r="B1047752" s="67"/>
    </row>
    <row r="1047753" spans="2:2">
      <c r="B1047753" s="67"/>
    </row>
    <row r="1047754" spans="2:2">
      <c r="B1047754" s="67"/>
    </row>
    <row r="1047755" spans="2:2">
      <c r="B1047755" s="67"/>
    </row>
    <row r="1047756" spans="2:2">
      <c r="B1047756" s="67"/>
    </row>
    <row r="1047757" spans="2:2">
      <c r="B1047757" s="67"/>
    </row>
    <row r="1047758" spans="2:2">
      <c r="B1047758" s="67"/>
    </row>
    <row r="1047759" spans="2:2">
      <c r="B1047759" s="67"/>
    </row>
    <row r="1047760" spans="2:2">
      <c r="B1047760" s="67"/>
    </row>
    <row r="1047761" spans="2:2">
      <c r="B1047761" s="67"/>
    </row>
    <row r="1047762" spans="2:2">
      <c r="B1047762" s="67"/>
    </row>
    <row r="1047763" spans="2:2">
      <c r="B1047763" s="67"/>
    </row>
    <row r="1047764" spans="2:2">
      <c r="B1047764" s="67"/>
    </row>
    <row r="1047765" spans="2:2">
      <c r="B1047765" s="67"/>
    </row>
    <row r="1047766" spans="2:2">
      <c r="B1047766" s="67"/>
    </row>
    <row r="1047767" spans="2:2">
      <c r="B1047767" s="67"/>
    </row>
    <row r="1047768" spans="2:2">
      <c r="B1047768" s="67"/>
    </row>
    <row r="1047769" spans="2:2">
      <c r="B1047769" s="67"/>
    </row>
    <row r="1047770" spans="2:2">
      <c r="B1047770" s="67"/>
    </row>
    <row r="1047771" spans="2:2">
      <c r="B1047771" s="67"/>
    </row>
    <row r="1047772" spans="2:2">
      <c r="B1047772" s="67"/>
    </row>
    <row r="1047773" spans="2:2">
      <c r="B1047773" s="67"/>
    </row>
    <row r="1047774" spans="2:2">
      <c r="B1047774" s="67"/>
    </row>
    <row r="1047775" spans="2:2">
      <c r="B1047775" s="67"/>
    </row>
    <row r="1047776" spans="2:2">
      <c r="B1047776" s="67"/>
    </row>
    <row r="1047777" spans="2:2">
      <c r="B1047777" s="67"/>
    </row>
    <row r="1047778" spans="2:2">
      <c r="B1047778" s="67"/>
    </row>
    <row r="1047779" spans="2:2">
      <c r="B1047779" s="67"/>
    </row>
    <row r="1047780" spans="2:2">
      <c r="B1047780" s="67"/>
    </row>
    <row r="1047781" spans="2:2">
      <c r="B1047781" s="67"/>
    </row>
    <row r="1047782" spans="2:2">
      <c r="B1047782" s="67"/>
    </row>
    <row r="1047783" spans="2:2">
      <c r="B1047783" s="67"/>
    </row>
    <row r="1047784" spans="2:2">
      <c r="B1047784" s="67"/>
    </row>
    <row r="1047785" spans="2:2">
      <c r="B1047785" s="67"/>
    </row>
    <row r="1047786" spans="2:2">
      <c r="B1047786" s="67"/>
    </row>
    <row r="1047787" spans="2:2">
      <c r="B1047787" s="67"/>
    </row>
    <row r="1047788" spans="2:2">
      <c r="B1047788" s="67"/>
    </row>
    <row r="1047789" spans="2:2">
      <c r="B1047789" s="67"/>
    </row>
    <row r="1047790" spans="2:2">
      <c r="B1047790" s="67"/>
    </row>
    <row r="1047791" spans="2:2">
      <c r="B1047791" s="67"/>
    </row>
    <row r="1047792" spans="2:2">
      <c r="B1047792" s="67"/>
    </row>
    <row r="1047793" spans="2:2">
      <c r="B1047793" s="67"/>
    </row>
    <row r="1047794" spans="2:2">
      <c r="B1047794" s="67"/>
    </row>
    <row r="1047795" spans="2:2">
      <c r="B1047795" s="67"/>
    </row>
    <row r="1047796" spans="2:2">
      <c r="B1047796" s="67"/>
    </row>
    <row r="1047797" spans="2:2">
      <c r="B1047797" s="67"/>
    </row>
    <row r="1047798" spans="2:2">
      <c r="B1047798" s="67"/>
    </row>
    <row r="1047799" spans="2:2">
      <c r="B1047799" s="67"/>
    </row>
    <row r="1047800" spans="2:2">
      <c r="B1047800" s="67"/>
    </row>
    <row r="1047801" spans="2:2">
      <c r="B1047801" s="67"/>
    </row>
    <row r="1047802" spans="2:2">
      <c r="B1047802" s="67"/>
    </row>
    <row r="1047803" spans="2:2">
      <c r="B1047803" s="67"/>
    </row>
    <row r="1047804" spans="2:2">
      <c r="B1047804" s="67"/>
    </row>
    <row r="1047805" spans="2:2">
      <c r="B1047805" s="67"/>
    </row>
    <row r="1047806" spans="2:2">
      <c r="B1047806" s="67"/>
    </row>
    <row r="1047807" spans="2:2">
      <c r="B1047807" s="67"/>
    </row>
    <row r="1047808" spans="2:2">
      <c r="B1047808" s="67"/>
    </row>
    <row r="1047809" spans="2:2">
      <c r="B1047809" s="67"/>
    </row>
    <row r="1047810" spans="2:2">
      <c r="B1047810" s="67"/>
    </row>
    <row r="1047811" spans="2:2">
      <c r="B1047811" s="67"/>
    </row>
    <row r="1047812" spans="2:2">
      <c r="B1047812" s="67"/>
    </row>
    <row r="1047813" spans="2:2">
      <c r="B1047813" s="67"/>
    </row>
    <row r="1047814" spans="2:2">
      <c r="B1047814" s="67"/>
    </row>
    <row r="1047815" spans="2:2">
      <c r="B1047815" s="67"/>
    </row>
    <row r="1047816" spans="2:2">
      <c r="B1047816" s="67"/>
    </row>
    <row r="1047817" spans="2:2">
      <c r="B1047817" s="67"/>
    </row>
    <row r="1047818" spans="2:2">
      <c r="B1047818" s="67"/>
    </row>
    <row r="1047819" spans="2:2">
      <c r="B1047819" s="67"/>
    </row>
    <row r="1047820" spans="2:2">
      <c r="B1047820" s="67"/>
    </row>
    <row r="1047821" spans="2:2">
      <c r="B1047821" s="67"/>
    </row>
    <row r="1047822" spans="2:2">
      <c r="B1047822" s="67"/>
    </row>
    <row r="1047823" spans="2:2">
      <c r="B1047823" s="67"/>
    </row>
    <row r="1047824" spans="2:2">
      <c r="B1047824" s="67"/>
    </row>
    <row r="1047825" spans="2:2">
      <c r="B1047825" s="67"/>
    </row>
    <row r="1047826" spans="2:2">
      <c r="B1047826" s="67"/>
    </row>
    <row r="1047827" spans="2:2">
      <c r="B1047827" s="67"/>
    </row>
    <row r="1047828" spans="2:2">
      <c r="B1047828" s="67"/>
    </row>
    <row r="1047829" spans="2:2">
      <c r="B1047829" s="67"/>
    </row>
    <row r="1047830" spans="2:2">
      <c r="B1047830" s="67"/>
    </row>
    <row r="1047831" spans="2:2">
      <c r="B1047831" s="67"/>
    </row>
    <row r="1047832" spans="2:2">
      <c r="B1047832" s="67"/>
    </row>
    <row r="1047833" spans="2:2">
      <c r="B1047833" s="67"/>
    </row>
    <row r="1047834" spans="2:2">
      <c r="B1047834" s="67"/>
    </row>
    <row r="1047835" spans="2:2">
      <c r="B1047835" s="67"/>
    </row>
    <row r="1047836" spans="2:2">
      <c r="B1047836" s="67"/>
    </row>
    <row r="1047837" spans="2:2">
      <c r="B1047837" s="67"/>
    </row>
    <row r="1047838" spans="2:2">
      <c r="B1047838" s="67"/>
    </row>
    <row r="1047839" spans="2:2">
      <c r="B1047839" s="67"/>
    </row>
    <row r="1047840" spans="2:2">
      <c r="B1047840" s="67"/>
    </row>
    <row r="1047841" spans="2:2">
      <c r="B1047841" s="67"/>
    </row>
    <row r="1047842" spans="2:2">
      <c r="B1047842" s="67"/>
    </row>
    <row r="1047843" spans="2:2">
      <c r="B1047843" s="67"/>
    </row>
    <row r="1047844" spans="2:2">
      <c r="B1047844" s="67"/>
    </row>
    <row r="1047845" spans="2:2">
      <c r="B1047845" s="67"/>
    </row>
    <row r="1047846" spans="2:2">
      <c r="B1047846" s="67"/>
    </row>
    <row r="1047847" spans="2:2">
      <c r="B1047847" s="67"/>
    </row>
    <row r="1047848" spans="2:2">
      <c r="B1047848" s="67"/>
    </row>
    <row r="1047849" spans="2:2">
      <c r="B1047849" s="67"/>
    </row>
    <row r="1047850" spans="2:2">
      <c r="B1047850" s="67"/>
    </row>
    <row r="1047851" spans="2:2">
      <c r="B1047851" s="67"/>
    </row>
    <row r="1047852" spans="2:2">
      <c r="B1047852" s="67"/>
    </row>
    <row r="1047853" spans="2:2">
      <c r="B1047853" s="67"/>
    </row>
    <row r="1047854" spans="2:2">
      <c r="B1047854" s="67"/>
    </row>
    <row r="1047855" spans="2:2">
      <c r="B1047855" s="67"/>
    </row>
    <row r="1047856" spans="2:2">
      <c r="B1047856" s="67"/>
    </row>
    <row r="1047857" spans="2:2">
      <c r="B1047857" s="67"/>
    </row>
    <row r="1047858" spans="2:2">
      <c r="B1047858" s="67"/>
    </row>
    <row r="1047859" spans="2:2">
      <c r="B1047859" s="67"/>
    </row>
    <row r="1047860" spans="2:2">
      <c r="B1047860" s="67"/>
    </row>
    <row r="1047861" spans="2:2">
      <c r="B1047861" s="67"/>
    </row>
    <row r="1047862" spans="2:2">
      <c r="B1047862" s="67"/>
    </row>
    <row r="1047863" spans="2:2">
      <c r="B1047863" s="67"/>
    </row>
    <row r="1047864" spans="2:2">
      <c r="B1047864" s="67"/>
    </row>
    <row r="1047865" spans="2:2">
      <c r="B1047865" s="67"/>
    </row>
    <row r="1047866" spans="2:2">
      <c r="B1047866" s="67"/>
    </row>
    <row r="1047867" spans="2:2">
      <c r="B1047867" s="67"/>
    </row>
    <row r="1047868" spans="2:2">
      <c r="B1047868" s="67"/>
    </row>
    <row r="1047869" spans="2:2">
      <c r="B1047869" s="67"/>
    </row>
    <row r="1047870" spans="2:2">
      <c r="B1047870" s="67"/>
    </row>
    <row r="1047871" spans="2:2">
      <c r="B1047871" s="67"/>
    </row>
    <row r="1047872" spans="2:2">
      <c r="B1047872" s="67"/>
    </row>
    <row r="1047873" spans="2:2">
      <c r="B1047873" s="67"/>
    </row>
    <row r="1047874" spans="2:2">
      <c r="B1047874" s="67"/>
    </row>
    <row r="1047875" spans="2:2">
      <c r="B1047875" s="67"/>
    </row>
    <row r="1047876" spans="2:2">
      <c r="B1047876" s="67"/>
    </row>
    <row r="1047877" spans="2:2">
      <c r="B1047877" s="67"/>
    </row>
    <row r="1047878" spans="2:2">
      <c r="B1047878" s="67"/>
    </row>
    <row r="1047879" spans="2:2">
      <c r="B1047879" s="67"/>
    </row>
    <row r="1047880" spans="2:2">
      <c r="B1047880" s="67"/>
    </row>
    <row r="1047881" spans="2:2">
      <c r="B1047881" s="67"/>
    </row>
    <row r="1047882" spans="2:2">
      <c r="B1047882" s="67"/>
    </row>
    <row r="1047883" spans="2:2">
      <c r="B1047883" s="67"/>
    </row>
    <row r="1047884" spans="2:2">
      <c r="B1047884" s="67"/>
    </row>
    <row r="1047885" spans="2:2">
      <c r="B1047885" s="67"/>
    </row>
    <row r="1047886" spans="2:2">
      <c r="B1047886" s="67"/>
    </row>
    <row r="1047887" spans="2:2">
      <c r="B1047887" s="67"/>
    </row>
    <row r="1047888" spans="2:2">
      <c r="B1047888" s="67"/>
    </row>
    <row r="1047889" spans="2:2">
      <c r="B1047889" s="67"/>
    </row>
    <row r="1047890" spans="2:2">
      <c r="B1047890" s="67"/>
    </row>
    <row r="1047891" spans="2:2">
      <c r="B1047891" s="67"/>
    </row>
    <row r="1047892" spans="2:2">
      <c r="B1047892" s="67"/>
    </row>
    <row r="1047893" spans="2:2">
      <c r="B1047893" s="67"/>
    </row>
    <row r="1047894" spans="2:2">
      <c r="B1047894" s="67"/>
    </row>
    <row r="1047895" spans="2:2">
      <c r="B1047895" s="67"/>
    </row>
    <row r="1047896" spans="2:2">
      <c r="B1047896" s="67"/>
    </row>
    <row r="1047897" spans="2:2">
      <c r="B1047897" s="67"/>
    </row>
    <row r="1047898" spans="2:2">
      <c r="B1047898" s="67"/>
    </row>
    <row r="1047899" spans="2:2">
      <c r="B1047899" s="67"/>
    </row>
    <row r="1047900" spans="2:2">
      <c r="B1047900" s="67"/>
    </row>
    <row r="1047901" spans="2:2">
      <c r="B1047901" s="67"/>
    </row>
    <row r="1047902" spans="2:2">
      <c r="B1047902" s="67"/>
    </row>
    <row r="1047903" spans="2:2">
      <c r="B1047903" s="67"/>
    </row>
    <row r="1047904" spans="2:2">
      <c r="B1047904" s="67"/>
    </row>
    <row r="1047905" spans="2:2">
      <c r="B1047905" s="67"/>
    </row>
    <row r="1047906" spans="2:2">
      <c r="B1047906" s="67"/>
    </row>
    <row r="1047907" spans="2:2">
      <c r="B1047907" s="67"/>
    </row>
    <row r="1047908" spans="2:2">
      <c r="B1047908" s="67"/>
    </row>
    <row r="1047909" spans="2:2">
      <c r="B1047909" s="67"/>
    </row>
    <row r="1047910" spans="2:2">
      <c r="B1047910" s="67"/>
    </row>
    <row r="1047911" spans="2:2">
      <c r="B1047911" s="67"/>
    </row>
    <row r="1047912" spans="2:2">
      <c r="B1047912" s="67"/>
    </row>
    <row r="1047913" spans="2:2">
      <c r="B1047913" s="67"/>
    </row>
    <row r="1047914" spans="2:2">
      <c r="B1047914" s="67"/>
    </row>
    <row r="1047915" spans="2:2">
      <c r="B1047915" s="67"/>
    </row>
    <row r="1047916" spans="2:2">
      <c r="B1047916" s="67"/>
    </row>
    <row r="1047917" spans="2:2">
      <c r="B1047917" s="67"/>
    </row>
    <row r="1047918" spans="2:2">
      <c r="B1047918" s="67"/>
    </row>
    <row r="1047919" spans="2:2">
      <c r="B1047919" s="67"/>
    </row>
    <row r="1047920" spans="2:2">
      <c r="B1047920" s="67"/>
    </row>
    <row r="1047921" spans="2:2">
      <c r="B1047921" s="67"/>
    </row>
    <row r="1047922" spans="2:2">
      <c r="B1047922" s="67"/>
    </row>
    <row r="1047923" spans="2:2">
      <c r="B1047923" s="67"/>
    </row>
    <row r="1047924" spans="2:2">
      <c r="B1047924" s="67"/>
    </row>
    <row r="1047925" spans="2:2">
      <c r="B1047925" s="67"/>
    </row>
    <row r="1047926" spans="2:2">
      <c r="B1047926" s="67"/>
    </row>
    <row r="1047927" spans="2:2">
      <c r="B1047927" s="67"/>
    </row>
    <row r="1047928" spans="2:2">
      <c r="B1047928" s="67"/>
    </row>
    <row r="1047929" spans="2:2">
      <c r="B1047929" s="67"/>
    </row>
    <row r="1047930" spans="2:2">
      <c r="B1047930" s="67"/>
    </row>
    <row r="1047931" spans="2:2">
      <c r="B1047931" s="67"/>
    </row>
    <row r="1047932" spans="2:2">
      <c r="B1047932" s="67"/>
    </row>
    <row r="1047933" spans="2:2">
      <c r="B1047933" s="67"/>
    </row>
    <row r="1047934" spans="2:2">
      <c r="B1047934" s="67"/>
    </row>
    <row r="1047935" spans="2:2">
      <c r="B1047935" s="67"/>
    </row>
    <row r="1047936" spans="2:2">
      <c r="B1047936" s="67"/>
    </row>
    <row r="1047937" spans="2:2">
      <c r="B1047937" s="67"/>
    </row>
    <row r="1047938" spans="2:2">
      <c r="B1047938" s="67"/>
    </row>
    <row r="1047939" spans="2:2">
      <c r="B1047939" s="67"/>
    </row>
    <row r="1047940" spans="2:2">
      <c r="B1047940" s="67"/>
    </row>
    <row r="1047941" spans="2:2">
      <c r="B1047941" s="67"/>
    </row>
    <row r="1047942" spans="2:2">
      <c r="B1047942" s="67"/>
    </row>
    <row r="1047943" spans="2:2">
      <c r="B1047943" s="67"/>
    </row>
    <row r="1047944" spans="2:2">
      <c r="B1047944" s="67"/>
    </row>
    <row r="1047945" spans="2:2">
      <c r="B1047945" s="67"/>
    </row>
    <row r="1047946" spans="2:2">
      <c r="B1047946" s="67"/>
    </row>
    <row r="1047947" spans="2:2">
      <c r="B1047947" s="67"/>
    </row>
    <row r="1047948" spans="2:2">
      <c r="B1047948" s="67"/>
    </row>
    <row r="1047949" spans="2:2">
      <c r="B1047949" s="67"/>
    </row>
    <row r="1047950" spans="2:2">
      <c r="B1047950" s="67"/>
    </row>
    <row r="1047951" spans="2:2">
      <c r="B1047951" s="67"/>
    </row>
    <row r="1047952" spans="2:2">
      <c r="B1047952" s="67"/>
    </row>
    <row r="1047953" spans="2:2">
      <c r="B1047953" s="67"/>
    </row>
    <row r="1047954" spans="2:2">
      <c r="B1047954" s="67"/>
    </row>
    <row r="1047955" spans="2:2">
      <c r="B1047955" s="67"/>
    </row>
    <row r="1047956" spans="2:2">
      <c r="B1047956" s="67"/>
    </row>
    <row r="1047957" spans="2:2">
      <c r="B1047957" s="67"/>
    </row>
    <row r="1047958" spans="2:2">
      <c r="B1047958" s="67"/>
    </row>
    <row r="1047959" spans="2:2">
      <c r="B1047959" s="67"/>
    </row>
    <row r="1047960" spans="2:2">
      <c r="B1047960" s="67"/>
    </row>
    <row r="1047961" spans="2:2">
      <c r="B1047961" s="67"/>
    </row>
    <row r="1047962" spans="2:2">
      <c r="B1047962" s="67"/>
    </row>
    <row r="1047963" spans="2:2">
      <c r="B1047963" s="67"/>
    </row>
    <row r="1047964" spans="2:2">
      <c r="B1047964" s="67"/>
    </row>
    <row r="1047965" spans="2:2">
      <c r="B1047965" s="67"/>
    </row>
    <row r="1047966" spans="2:2">
      <c r="B1047966" s="67"/>
    </row>
    <row r="1047967" spans="2:2">
      <c r="B1047967" s="67"/>
    </row>
    <row r="1047968" spans="2:2">
      <c r="B1047968" s="67"/>
    </row>
    <row r="1047969" spans="2:2">
      <c r="B1047969" s="67"/>
    </row>
    <row r="1047970" spans="2:2">
      <c r="B1047970" s="67"/>
    </row>
    <row r="1047971" spans="2:2">
      <c r="B1047971" s="67"/>
    </row>
    <row r="1047972" spans="2:2">
      <c r="B1047972" s="67"/>
    </row>
    <row r="1047973" spans="2:2">
      <c r="B1047973" s="67"/>
    </row>
    <row r="1047974" spans="2:2">
      <c r="B1047974" s="67"/>
    </row>
    <row r="1047975" spans="2:2">
      <c r="B1047975" s="67"/>
    </row>
    <row r="1047976" spans="2:2">
      <c r="B1047976" s="67"/>
    </row>
    <row r="1047977" spans="2:2">
      <c r="B1047977" s="67"/>
    </row>
    <row r="1047978" spans="2:2">
      <c r="B1047978" s="67"/>
    </row>
    <row r="1047979" spans="2:2">
      <c r="B1047979" s="67"/>
    </row>
    <row r="1047980" spans="2:2">
      <c r="B1047980" s="67"/>
    </row>
    <row r="1047981" spans="2:2">
      <c r="B1047981" s="67"/>
    </row>
    <row r="1047982" spans="2:2">
      <c r="B1047982" s="67"/>
    </row>
    <row r="1047983" spans="2:2">
      <c r="B1047983" s="67"/>
    </row>
    <row r="1047984" spans="2:2">
      <c r="B1047984" s="67"/>
    </row>
    <row r="1047985" spans="2:2">
      <c r="B1047985" s="67"/>
    </row>
    <row r="1047986" spans="2:2">
      <c r="B1047986" s="67"/>
    </row>
    <row r="1047987" spans="2:2">
      <c r="B1047987" s="67"/>
    </row>
    <row r="1047988" spans="2:2">
      <c r="B1047988" s="67"/>
    </row>
    <row r="1047989" spans="2:2">
      <c r="B1047989" s="67"/>
    </row>
    <row r="1047990" spans="2:2">
      <c r="B1047990" s="67"/>
    </row>
    <row r="1047991" spans="2:2">
      <c r="B1047991" s="67"/>
    </row>
    <row r="1047992" spans="2:2">
      <c r="B1047992" s="67"/>
    </row>
    <row r="1047993" spans="2:2">
      <c r="B1047993" s="67"/>
    </row>
    <row r="1047994" spans="2:2">
      <c r="B1047994" s="67"/>
    </row>
    <row r="1047995" spans="2:2">
      <c r="B1047995" s="67"/>
    </row>
    <row r="1047996" spans="2:2">
      <c r="B1047996" s="67"/>
    </row>
    <row r="1047997" spans="2:2">
      <c r="B1047997" s="67"/>
    </row>
    <row r="1047998" spans="2:2">
      <c r="B1047998" s="67"/>
    </row>
    <row r="1047999" spans="2:2">
      <c r="B1047999" s="67"/>
    </row>
    <row r="1048000" spans="2:2">
      <c r="B1048000" s="67"/>
    </row>
    <row r="1048001" spans="2:2">
      <c r="B1048001" s="67"/>
    </row>
    <row r="1048002" spans="2:2">
      <c r="B1048002" s="67"/>
    </row>
    <row r="1048003" spans="2:2">
      <c r="B1048003" s="67"/>
    </row>
    <row r="1048004" spans="2:2">
      <c r="B1048004" s="67"/>
    </row>
    <row r="1048005" spans="2:2">
      <c r="B1048005" s="67"/>
    </row>
    <row r="1048006" spans="2:2">
      <c r="B1048006" s="67"/>
    </row>
    <row r="1048007" spans="2:2">
      <c r="B1048007" s="67"/>
    </row>
    <row r="1048008" spans="2:2">
      <c r="B1048008" s="67"/>
    </row>
    <row r="1048009" spans="2:2">
      <c r="B1048009" s="67"/>
    </row>
    <row r="1048010" spans="2:2">
      <c r="B1048010" s="67"/>
    </row>
    <row r="1048011" spans="2:2">
      <c r="B1048011" s="67"/>
    </row>
    <row r="1048012" spans="2:2">
      <c r="B1048012" s="67"/>
    </row>
    <row r="1048013" spans="2:2">
      <c r="B1048013" s="67"/>
    </row>
    <row r="1048014" spans="2:2">
      <c r="B1048014" s="67"/>
    </row>
    <row r="1048015" spans="2:2">
      <c r="B1048015" s="67"/>
    </row>
    <row r="1048016" spans="2:2">
      <c r="B1048016" s="67"/>
    </row>
    <row r="1048017" spans="2:2">
      <c r="B1048017" s="67"/>
    </row>
    <row r="1048018" spans="2:2">
      <c r="B1048018" s="67"/>
    </row>
    <row r="1048019" spans="2:2">
      <c r="B1048019" s="67"/>
    </row>
    <row r="1048020" spans="2:2">
      <c r="B1048020" s="67"/>
    </row>
    <row r="1048021" spans="2:2">
      <c r="B1048021" s="67"/>
    </row>
    <row r="1048022" spans="2:2">
      <c r="B1048022" s="67"/>
    </row>
    <row r="1048023" spans="2:2">
      <c r="B1048023" s="67"/>
    </row>
    <row r="1048024" spans="2:2">
      <c r="B1048024" s="67"/>
    </row>
    <row r="1048025" spans="2:2">
      <c r="B1048025" s="67"/>
    </row>
    <row r="1048026" spans="2:2">
      <c r="B1048026" s="67"/>
    </row>
    <row r="1048027" spans="2:2">
      <c r="B1048027" s="67"/>
    </row>
    <row r="1048028" spans="2:2">
      <c r="B1048028" s="67"/>
    </row>
    <row r="1048029" spans="2:2">
      <c r="B1048029" s="67"/>
    </row>
    <row r="1048030" spans="2:2">
      <c r="B1048030" s="67"/>
    </row>
    <row r="1048031" spans="2:2">
      <c r="B1048031" s="67"/>
    </row>
    <row r="1048032" spans="2:2">
      <c r="B1048032" s="67"/>
    </row>
    <row r="1048033" spans="2:2">
      <c r="B1048033" s="67"/>
    </row>
    <row r="1048034" spans="2:2">
      <c r="B1048034" s="67"/>
    </row>
    <row r="1048035" spans="2:2">
      <c r="B1048035" s="67"/>
    </row>
    <row r="1048036" spans="2:2">
      <c r="B1048036" s="67"/>
    </row>
    <row r="1048037" spans="2:2">
      <c r="B1048037" s="67"/>
    </row>
    <row r="1048038" spans="2:2">
      <c r="B1048038" s="67"/>
    </row>
    <row r="1048039" spans="2:2">
      <c r="B1048039" s="67"/>
    </row>
    <row r="1048040" spans="2:2">
      <c r="B1048040" s="67"/>
    </row>
    <row r="1048041" spans="2:2">
      <c r="B1048041" s="67"/>
    </row>
    <row r="1048042" spans="2:2">
      <c r="B1048042" s="67"/>
    </row>
    <row r="1048043" spans="2:2">
      <c r="B1048043" s="67"/>
    </row>
    <row r="1048044" spans="2:2">
      <c r="B1048044" s="67"/>
    </row>
    <row r="1048045" spans="2:2">
      <c r="B1048045" s="67"/>
    </row>
    <row r="1048046" spans="2:2">
      <c r="B1048046" s="67"/>
    </row>
    <row r="1048047" spans="2:2">
      <c r="B1048047" s="67"/>
    </row>
    <row r="1048048" spans="2:2">
      <c r="B1048048" s="67"/>
    </row>
    <row r="1048049" spans="2:2">
      <c r="B1048049" s="67"/>
    </row>
    <row r="1048050" spans="2:2">
      <c r="B1048050" s="67"/>
    </row>
    <row r="1048051" spans="2:2">
      <c r="B1048051" s="67"/>
    </row>
    <row r="1048052" spans="2:2">
      <c r="B1048052" s="67"/>
    </row>
    <row r="1048053" spans="2:2">
      <c r="B1048053" s="67"/>
    </row>
    <row r="1048054" spans="2:2">
      <c r="B1048054" s="67"/>
    </row>
    <row r="1048055" spans="2:2">
      <c r="B1048055" s="67"/>
    </row>
    <row r="1048056" spans="2:2">
      <c r="B1048056" s="67"/>
    </row>
    <row r="1048057" spans="2:2">
      <c r="B1048057" s="67"/>
    </row>
    <row r="1048058" spans="2:2">
      <c r="B1048058" s="67"/>
    </row>
    <row r="1048059" spans="2:2">
      <c r="B1048059" s="67"/>
    </row>
    <row r="1048060" spans="2:2">
      <c r="B1048060" s="67"/>
    </row>
    <row r="1048061" spans="2:2">
      <c r="B1048061" s="67"/>
    </row>
    <row r="1048062" spans="2:2">
      <c r="B1048062" s="67"/>
    </row>
    <row r="1048063" spans="2:2">
      <c r="B1048063" s="67"/>
    </row>
    <row r="1048064" spans="2:2">
      <c r="B1048064" s="67"/>
    </row>
    <row r="1048065" spans="2:2">
      <c r="B1048065" s="67"/>
    </row>
    <row r="1048066" spans="2:2">
      <c r="B1048066" s="67"/>
    </row>
    <row r="1048067" spans="2:2">
      <c r="B1048067" s="67"/>
    </row>
    <row r="1048068" spans="2:2">
      <c r="B1048068" s="67"/>
    </row>
    <row r="1048069" spans="2:2">
      <c r="B1048069" s="67"/>
    </row>
    <row r="1048070" spans="2:2">
      <c r="B1048070" s="67"/>
    </row>
    <row r="1048071" spans="2:2">
      <c r="B1048071" s="67"/>
    </row>
    <row r="1048072" spans="2:2">
      <c r="B1048072" s="67"/>
    </row>
    <row r="1048073" spans="2:2">
      <c r="B1048073" s="67"/>
    </row>
    <row r="1048074" spans="2:2">
      <c r="B1048074" s="67"/>
    </row>
    <row r="1048075" spans="2:2">
      <c r="B1048075" s="67"/>
    </row>
    <row r="1048076" spans="2:2">
      <c r="B1048076" s="67"/>
    </row>
    <row r="1048077" spans="2:2">
      <c r="B1048077" s="67"/>
    </row>
    <row r="1048078" spans="2:2">
      <c r="B1048078" s="67"/>
    </row>
    <row r="1048079" spans="2:2">
      <c r="B1048079" s="67"/>
    </row>
    <row r="1048080" spans="2:2">
      <c r="B1048080" s="67"/>
    </row>
    <row r="1048081" spans="2:2">
      <c r="B1048081" s="67"/>
    </row>
    <row r="1048082" spans="2:2">
      <c r="B1048082" s="67"/>
    </row>
    <row r="1048083" spans="2:2">
      <c r="B1048083" s="67"/>
    </row>
    <row r="1048084" spans="2:2">
      <c r="B1048084" s="67"/>
    </row>
    <row r="1048085" spans="2:2">
      <c r="B1048085" s="67"/>
    </row>
    <row r="1048086" spans="2:2">
      <c r="B1048086" s="67"/>
    </row>
    <row r="1048087" spans="2:2">
      <c r="B1048087" s="67"/>
    </row>
    <row r="1048088" spans="2:2">
      <c r="B1048088" s="67"/>
    </row>
    <row r="1048089" spans="2:2">
      <c r="B1048089" s="67"/>
    </row>
    <row r="1048090" spans="2:2">
      <c r="B1048090" s="67"/>
    </row>
    <row r="1048091" spans="2:2">
      <c r="B1048091" s="67"/>
    </row>
    <row r="1048092" spans="2:2">
      <c r="B1048092" s="67"/>
    </row>
    <row r="1048093" spans="2:2">
      <c r="B1048093" s="67"/>
    </row>
    <row r="1048094" spans="2:2">
      <c r="B1048094" s="67"/>
    </row>
    <row r="1048095" spans="2:2">
      <c r="B1048095" s="67"/>
    </row>
    <row r="1048096" spans="2:2">
      <c r="B1048096" s="67"/>
    </row>
    <row r="1048097" spans="2:2">
      <c r="B1048097" s="67"/>
    </row>
    <row r="1048098" spans="2:2">
      <c r="B1048098" s="67"/>
    </row>
    <row r="1048099" spans="2:2">
      <c r="B1048099" s="67"/>
    </row>
    <row r="1048100" spans="2:2">
      <c r="B1048100" s="67"/>
    </row>
    <row r="1048101" spans="2:2">
      <c r="B1048101" s="67"/>
    </row>
    <row r="1048102" spans="2:2">
      <c r="B1048102" s="67"/>
    </row>
    <row r="1048103" spans="2:2">
      <c r="B1048103" s="67"/>
    </row>
    <row r="1048104" spans="2:2">
      <c r="B1048104" s="67"/>
    </row>
    <row r="1048105" spans="2:2">
      <c r="B1048105" s="67"/>
    </row>
    <row r="1048106" spans="2:2">
      <c r="B1048106" s="67"/>
    </row>
    <row r="1048107" spans="2:2">
      <c r="B1048107" s="67"/>
    </row>
    <row r="1048108" spans="2:2">
      <c r="B1048108" s="67"/>
    </row>
    <row r="1048109" spans="2:2">
      <c r="B1048109" s="67"/>
    </row>
    <row r="1048110" spans="2:2">
      <c r="B1048110" s="67"/>
    </row>
    <row r="1048111" spans="2:2">
      <c r="B1048111" s="67"/>
    </row>
    <row r="1048112" spans="2:2">
      <c r="B1048112" s="67"/>
    </row>
    <row r="1048113" spans="2:2">
      <c r="B1048113" s="67"/>
    </row>
    <row r="1048114" spans="2:2">
      <c r="B1048114" s="67"/>
    </row>
    <row r="1048115" spans="2:2">
      <c r="B1048115" s="67"/>
    </row>
    <row r="1048116" spans="2:2">
      <c r="B1048116" s="67"/>
    </row>
    <row r="1048117" spans="2:2">
      <c r="B1048117" s="67"/>
    </row>
    <row r="1048118" spans="2:2">
      <c r="B1048118" s="67"/>
    </row>
    <row r="1048119" spans="2:2">
      <c r="B1048119" s="67"/>
    </row>
    <row r="1048120" spans="2:2">
      <c r="B1048120" s="67"/>
    </row>
    <row r="1048121" spans="2:2">
      <c r="B1048121" s="67"/>
    </row>
    <row r="1048122" spans="2:2">
      <c r="B1048122" s="67"/>
    </row>
    <row r="1048123" spans="2:2">
      <c r="B1048123" s="67"/>
    </row>
    <row r="1048124" spans="2:2">
      <c r="B1048124" s="67"/>
    </row>
    <row r="1048125" spans="2:2">
      <c r="B1048125" s="67"/>
    </row>
    <row r="1048126" spans="2:2">
      <c r="B1048126" s="67"/>
    </row>
    <row r="1048127" spans="2:2">
      <c r="B1048127" s="67"/>
    </row>
    <row r="1048128" spans="2:2">
      <c r="B1048128" s="67"/>
    </row>
    <row r="1048129" spans="2:2">
      <c r="B1048129" s="67"/>
    </row>
    <row r="1048130" spans="2:2">
      <c r="B1048130" s="67"/>
    </row>
    <row r="1048131" spans="2:2">
      <c r="B1048131" s="67"/>
    </row>
    <row r="1048132" spans="2:2">
      <c r="B1048132" s="67"/>
    </row>
    <row r="1048133" spans="2:2">
      <c r="B1048133" s="67"/>
    </row>
    <row r="1048134" spans="2:2">
      <c r="B1048134" s="67"/>
    </row>
    <row r="1048135" spans="2:2">
      <c r="B1048135" s="67"/>
    </row>
    <row r="1048136" spans="2:2">
      <c r="B1048136" s="67"/>
    </row>
    <row r="1048137" spans="2:2">
      <c r="B1048137" s="67"/>
    </row>
    <row r="1048138" spans="2:2">
      <c r="B1048138" s="67"/>
    </row>
    <row r="1048139" spans="2:2">
      <c r="B1048139" s="67"/>
    </row>
    <row r="1048140" spans="2:2">
      <c r="B1048140" s="67"/>
    </row>
    <row r="1048141" spans="2:2">
      <c r="B1048141" s="67"/>
    </row>
    <row r="1048142" spans="2:2">
      <c r="B1048142" s="67"/>
    </row>
    <row r="1048143" spans="2:2">
      <c r="B1048143" s="67"/>
    </row>
    <row r="1048144" spans="2:2">
      <c r="B1048144" s="67"/>
    </row>
    <row r="1048145" spans="2:2">
      <c r="B1048145" s="67"/>
    </row>
    <row r="1048146" spans="2:2">
      <c r="B1048146" s="67"/>
    </row>
    <row r="1048147" spans="2:2">
      <c r="B1048147" s="67"/>
    </row>
    <row r="1048148" spans="2:2">
      <c r="B1048148" s="67"/>
    </row>
    <row r="1048149" spans="2:2">
      <c r="B1048149" s="67"/>
    </row>
    <row r="1048150" spans="2:2">
      <c r="B1048150" s="67"/>
    </row>
    <row r="1048151" spans="2:2">
      <c r="B1048151" s="67"/>
    </row>
    <row r="1048152" spans="2:2">
      <c r="B1048152" s="67"/>
    </row>
    <row r="1048153" spans="2:2">
      <c r="B1048153" s="67"/>
    </row>
    <row r="1048154" spans="2:2">
      <c r="B1048154" s="67"/>
    </row>
    <row r="1048155" spans="2:2">
      <c r="B1048155" s="67"/>
    </row>
    <row r="1048156" spans="2:2">
      <c r="B1048156" s="67"/>
    </row>
    <row r="1048157" spans="2:2">
      <c r="B1048157" s="67"/>
    </row>
    <row r="1048158" spans="2:2">
      <c r="B1048158" s="67"/>
    </row>
    <row r="1048159" spans="2:2">
      <c r="B1048159" s="67"/>
    </row>
    <row r="1048160" spans="2:2">
      <c r="B1048160" s="67"/>
    </row>
    <row r="1048161" spans="2:2">
      <c r="B1048161" s="67"/>
    </row>
    <row r="1048162" spans="2:2">
      <c r="B1048162" s="67"/>
    </row>
    <row r="1048163" spans="2:2">
      <c r="B1048163" s="67"/>
    </row>
    <row r="1048164" spans="2:2">
      <c r="B1048164" s="67"/>
    </row>
    <row r="1048165" spans="2:2">
      <c r="B1048165" s="67"/>
    </row>
    <row r="1048166" spans="2:2">
      <c r="B1048166" s="67"/>
    </row>
    <row r="1048167" spans="2:2">
      <c r="B1048167" s="67"/>
    </row>
    <row r="1048168" spans="2:2">
      <c r="B1048168" s="67"/>
    </row>
    <row r="1048169" spans="2:2">
      <c r="B1048169" s="67"/>
    </row>
    <row r="1048170" spans="2:2">
      <c r="B1048170" s="67"/>
    </row>
    <row r="1048171" spans="2:2">
      <c r="B1048171" s="67"/>
    </row>
    <row r="1048172" spans="2:2">
      <c r="B1048172" s="67"/>
    </row>
    <row r="1048173" spans="2:2">
      <c r="B1048173" s="67"/>
    </row>
    <row r="1048174" spans="2:2">
      <c r="B1048174" s="67"/>
    </row>
    <row r="1048175" spans="2:2">
      <c r="B1048175" s="67"/>
    </row>
    <row r="1048176" spans="2:2">
      <c r="B1048176" s="67"/>
    </row>
    <row r="1048177" spans="2:2">
      <c r="B1048177" s="67"/>
    </row>
    <row r="1048178" spans="2:2">
      <c r="B1048178" s="67"/>
    </row>
    <row r="1048179" spans="2:2">
      <c r="B1048179" s="67"/>
    </row>
    <row r="1048180" spans="2:2">
      <c r="B1048180" s="67"/>
    </row>
    <row r="1048181" spans="2:2">
      <c r="B1048181" s="67"/>
    </row>
    <row r="1048182" spans="2:2">
      <c r="B1048182" s="67"/>
    </row>
    <row r="1048183" spans="2:2">
      <c r="B1048183" s="67"/>
    </row>
    <row r="1048184" spans="2:2">
      <c r="B1048184" s="67"/>
    </row>
    <row r="1048185" spans="2:2">
      <c r="B1048185" s="67"/>
    </row>
    <row r="1048186" spans="2:2">
      <c r="B1048186" s="67"/>
    </row>
    <row r="1048187" spans="2:2">
      <c r="B1048187" s="67"/>
    </row>
    <row r="1048188" spans="2:2">
      <c r="B1048188" s="67"/>
    </row>
    <row r="1048189" spans="2:2">
      <c r="B1048189" s="67"/>
    </row>
    <row r="1048190" spans="2:2">
      <c r="B1048190" s="67"/>
    </row>
    <row r="1048191" spans="2:2">
      <c r="B1048191" s="67"/>
    </row>
    <row r="1048192" spans="2:2">
      <c r="B1048192" s="67"/>
    </row>
    <row r="1048193" spans="2:2">
      <c r="B1048193" s="67"/>
    </row>
    <row r="1048194" spans="2:2">
      <c r="B1048194" s="67"/>
    </row>
    <row r="1048195" spans="2:2">
      <c r="B1048195" s="67"/>
    </row>
    <row r="1048196" spans="2:2">
      <c r="B1048196" s="67"/>
    </row>
    <row r="1048197" spans="2:2">
      <c r="B1048197" s="67"/>
    </row>
    <row r="1048198" spans="2:2">
      <c r="B1048198" s="67"/>
    </row>
    <row r="1048199" spans="2:2">
      <c r="B1048199" s="67"/>
    </row>
    <row r="1048200" spans="2:2">
      <c r="B1048200" s="67"/>
    </row>
    <row r="1048201" spans="2:2">
      <c r="B1048201" s="67"/>
    </row>
    <row r="1048202" spans="2:2">
      <c r="B1048202" s="67"/>
    </row>
    <row r="1048203" spans="2:2">
      <c r="B1048203" s="67"/>
    </row>
    <row r="1048204" spans="2:2">
      <c r="B1048204" s="67"/>
    </row>
    <row r="1048205" spans="2:2">
      <c r="B1048205" s="67"/>
    </row>
    <row r="1048206" spans="2:2">
      <c r="B1048206" s="67"/>
    </row>
    <row r="1048207" spans="2:2">
      <c r="B1048207" s="67"/>
    </row>
    <row r="1048208" spans="2:2">
      <c r="B1048208" s="67"/>
    </row>
    <row r="1048209" spans="2:2">
      <c r="B1048209" s="67"/>
    </row>
    <row r="1048210" spans="2:2">
      <c r="B1048210" s="67"/>
    </row>
    <row r="1048211" spans="2:2">
      <c r="B1048211" s="67"/>
    </row>
    <row r="1048212" spans="2:2">
      <c r="B1048212" s="67"/>
    </row>
    <row r="1048213" spans="2:2">
      <c r="B1048213" s="67"/>
    </row>
    <row r="1048214" spans="2:2">
      <c r="B1048214" s="67"/>
    </row>
    <row r="1048215" spans="2:2">
      <c r="B1048215" s="67"/>
    </row>
    <row r="1048216" spans="2:2">
      <c r="B1048216" s="67"/>
    </row>
    <row r="1048217" spans="2:2">
      <c r="B1048217" s="67"/>
    </row>
    <row r="1048218" spans="2:2">
      <c r="B1048218" s="67"/>
    </row>
    <row r="1048219" spans="2:2">
      <c r="B1048219" s="67"/>
    </row>
    <row r="1048220" spans="2:2">
      <c r="B1048220" s="67"/>
    </row>
    <row r="1048221" spans="2:2">
      <c r="B1048221" s="67"/>
    </row>
    <row r="1048222" spans="2:2">
      <c r="B1048222" s="67"/>
    </row>
    <row r="1048223" spans="2:2">
      <c r="B1048223" s="67"/>
    </row>
    <row r="1048224" spans="2:2">
      <c r="B1048224" s="67"/>
    </row>
    <row r="1048225" spans="2:2">
      <c r="B1048225" s="67"/>
    </row>
    <row r="1048226" spans="2:2">
      <c r="B1048226" s="67"/>
    </row>
    <row r="1048227" spans="2:2">
      <c r="B1048227" s="67"/>
    </row>
    <row r="1048228" spans="2:2">
      <c r="B1048228" s="67"/>
    </row>
    <row r="1048229" spans="2:2">
      <c r="B1048229" s="67"/>
    </row>
    <row r="1048230" spans="2:2">
      <c r="B1048230" s="67"/>
    </row>
    <row r="1048231" spans="2:2">
      <c r="B1048231" s="67"/>
    </row>
    <row r="1048232" spans="2:2">
      <c r="B1048232" s="67"/>
    </row>
    <row r="1048233" spans="2:2">
      <c r="B1048233" s="67"/>
    </row>
    <row r="1048234" spans="2:2">
      <c r="B1048234" s="67"/>
    </row>
    <row r="1048235" spans="2:2">
      <c r="B1048235" s="67"/>
    </row>
    <row r="1048236" spans="2:2">
      <c r="B1048236" s="67"/>
    </row>
    <row r="1048237" spans="2:2">
      <c r="B1048237" s="67"/>
    </row>
    <row r="1048238" spans="2:2">
      <c r="B1048238" s="67"/>
    </row>
    <row r="1048239" spans="2:2">
      <c r="B1048239" s="67"/>
    </row>
    <row r="1048240" spans="2:2">
      <c r="B1048240" s="67"/>
    </row>
    <row r="1048241" spans="2:2">
      <c r="B1048241" s="67"/>
    </row>
    <row r="1048242" spans="2:2">
      <c r="B1048242" s="67"/>
    </row>
    <row r="1048243" spans="2:2">
      <c r="B1048243" s="67"/>
    </row>
    <row r="1048244" spans="2:2">
      <c r="B1048244" s="67"/>
    </row>
    <row r="1048245" spans="2:2">
      <c r="B1048245" s="67"/>
    </row>
    <row r="1048246" spans="2:2">
      <c r="B1048246" s="67"/>
    </row>
    <row r="1048247" spans="2:2">
      <c r="B1048247" s="67"/>
    </row>
    <row r="1048248" spans="2:2">
      <c r="B1048248" s="67"/>
    </row>
    <row r="1048249" spans="2:2">
      <c r="B1048249" s="67"/>
    </row>
    <row r="1048250" spans="2:2">
      <c r="B1048250" s="67"/>
    </row>
    <row r="1048251" spans="2:2">
      <c r="B1048251" s="67"/>
    </row>
    <row r="1048252" spans="2:2">
      <c r="B1048252" s="67"/>
    </row>
    <row r="1048253" spans="2:2">
      <c r="B1048253" s="67"/>
    </row>
    <row r="1048254" spans="2:2">
      <c r="B1048254" s="67"/>
    </row>
    <row r="1048255" spans="2:2">
      <c r="B1048255" s="67"/>
    </row>
    <row r="1048256" spans="2:2">
      <c r="B1048256" s="67"/>
    </row>
    <row r="1048257" spans="2:2">
      <c r="B1048257" s="67"/>
    </row>
    <row r="1048258" spans="2:2">
      <c r="B1048258" s="67"/>
    </row>
    <row r="1048259" spans="2:2">
      <c r="B1048259" s="67"/>
    </row>
    <row r="1048260" spans="2:2">
      <c r="B1048260" s="67"/>
    </row>
    <row r="1048261" spans="2:2">
      <c r="B1048261" s="67"/>
    </row>
    <row r="1048262" spans="2:2">
      <c r="B1048262" s="67"/>
    </row>
    <row r="1048263" spans="2:2">
      <c r="B1048263" s="67"/>
    </row>
    <row r="1048264" spans="2:2">
      <c r="B1048264" s="67"/>
    </row>
    <row r="1048265" spans="2:2">
      <c r="B1048265" s="67"/>
    </row>
    <row r="1048266" spans="2:2">
      <c r="B1048266" s="67"/>
    </row>
    <row r="1048267" spans="2:2">
      <c r="B1048267" s="67"/>
    </row>
    <row r="1048268" spans="2:2">
      <c r="B1048268" s="67"/>
    </row>
    <row r="1048269" spans="2:2">
      <c r="B1048269" s="67"/>
    </row>
    <row r="1048270" spans="2:2">
      <c r="B1048270" s="67"/>
    </row>
    <row r="1048271" spans="2:2">
      <c r="B1048271" s="67"/>
    </row>
    <row r="1048272" spans="2:2">
      <c r="B1048272" s="67"/>
    </row>
    <row r="1048273" spans="2:2">
      <c r="B1048273" s="67"/>
    </row>
    <row r="1048274" spans="2:2">
      <c r="B1048274" s="67"/>
    </row>
    <row r="1048275" spans="2:2">
      <c r="B1048275" s="67"/>
    </row>
    <row r="1048276" spans="2:2">
      <c r="B1048276" s="67"/>
    </row>
    <row r="1048277" spans="2:2">
      <c r="B1048277" s="67"/>
    </row>
    <row r="1048278" spans="2:2">
      <c r="B1048278" s="67"/>
    </row>
    <row r="1048279" spans="2:2">
      <c r="B1048279" s="67"/>
    </row>
    <row r="1048280" spans="2:2">
      <c r="B1048280" s="67"/>
    </row>
    <row r="1048281" spans="2:2">
      <c r="B1048281" s="67"/>
    </row>
    <row r="1048282" spans="2:2">
      <c r="B1048282" s="67"/>
    </row>
    <row r="1048283" spans="2:2">
      <c r="B1048283" s="67"/>
    </row>
    <row r="1048284" spans="2:2">
      <c r="B1048284" s="67"/>
    </row>
    <row r="1048285" spans="2:2">
      <c r="B1048285" s="67"/>
    </row>
    <row r="1048286" spans="2:2">
      <c r="B1048286" s="67"/>
    </row>
    <row r="1048287" spans="2:2">
      <c r="B1048287" s="67"/>
    </row>
    <row r="1048288" spans="2:2">
      <c r="B1048288" s="67"/>
    </row>
    <row r="1048289" spans="2:2">
      <c r="B1048289" s="67"/>
    </row>
    <row r="1048290" spans="2:2">
      <c r="B1048290" s="67"/>
    </row>
    <row r="1048291" spans="2:2">
      <c r="B1048291" s="67"/>
    </row>
    <row r="1048292" spans="2:2">
      <c r="B1048292" s="67"/>
    </row>
    <row r="1048293" spans="2:2">
      <c r="B1048293" s="67"/>
    </row>
    <row r="1048294" spans="2:2">
      <c r="B1048294" s="67"/>
    </row>
    <row r="1048295" spans="2:2">
      <c r="B1048295" s="67"/>
    </row>
    <row r="1048296" spans="2:2">
      <c r="B1048296" s="67"/>
    </row>
    <row r="1048297" spans="2:2">
      <c r="B1048297" s="67"/>
    </row>
    <row r="1048298" spans="2:2">
      <c r="B1048298" s="67"/>
    </row>
    <row r="1048299" spans="2:2">
      <c r="B1048299" s="67"/>
    </row>
    <row r="1048300" spans="2:2">
      <c r="B1048300" s="67"/>
    </row>
    <row r="1048301" spans="2:2">
      <c r="B1048301" s="67"/>
    </row>
    <row r="1048302" spans="2:2">
      <c r="B1048302" s="67"/>
    </row>
    <row r="1048303" spans="2:2">
      <c r="B1048303" s="67"/>
    </row>
    <row r="1048304" spans="2:2">
      <c r="B1048304" s="67"/>
    </row>
    <row r="1048305" spans="2:2">
      <c r="B1048305" s="67"/>
    </row>
    <row r="1048306" spans="2:2">
      <c r="B1048306" s="67"/>
    </row>
    <row r="1048307" spans="2:2">
      <c r="B1048307" s="67"/>
    </row>
    <row r="1048308" spans="2:2">
      <c r="B1048308" s="67"/>
    </row>
    <row r="1048309" spans="2:2">
      <c r="B1048309" s="67"/>
    </row>
    <row r="1048310" spans="2:2">
      <c r="B1048310" s="67"/>
    </row>
    <row r="1048311" spans="2:2">
      <c r="B1048311" s="67"/>
    </row>
    <row r="1048312" spans="2:2">
      <c r="B1048312" s="67"/>
    </row>
    <row r="1048313" spans="2:2">
      <c r="B1048313" s="67"/>
    </row>
    <row r="1048314" spans="2:2">
      <c r="B1048314" s="67"/>
    </row>
    <row r="1048315" spans="2:2">
      <c r="B1048315" s="67"/>
    </row>
    <row r="1048316" spans="2:2">
      <c r="B1048316" s="67"/>
    </row>
    <row r="1048317" spans="2:2">
      <c r="B1048317" s="67"/>
    </row>
    <row r="1048318" spans="2:2">
      <c r="B1048318" s="67"/>
    </row>
    <row r="1048319" spans="2:2">
      <c r="B1048319" s="67"/>
    </row>
    <row r="1048320" spans="2:2">
      <c r="B1048320" s="67"/>
    </row>
    <row r="1048321" spans="2:2">
      <c r="B1048321" s="67"/>
    </row>
    <row r="1048322" spans="2:2">
      <c r="B1048322" s="67"/>
    </row>
    <row r="1048323" spans="2:2">
      <c r="B1048323" s="67"/>
    </row>
    <row r="1048324" spans="2:2">
      <c r="B1048324" s="67"/>
    </row>
    <row r="1048325" spans="2:2">
      <c r="B1048325" s="67"/>
    </row>
    <row r="1048326" spans="2:2">
      <c r="B1048326" s="67"/>
    </row>
    <row r="1048327" spans="2:2">
      <c r="B1048327" s="67"/>
    </row>
    <row r="1048328" spans="2:2">
      <c r="B1048328" s="67"/>
    </row>
    <row r="1048329" spans="2:2">
      <c r="B1048329" s="67"/>
    </row>
    <row r="1048330" spans="2:2">
      <c r="B1048330" s="67"/>
    </row>
    <row r="1048331" spans="2:2">
      <c r="B1048331" s="67"/>
    </row>
    <row r="1048332" spans="2:2">
      <c r="B1048332" s="67"/>
    </row>
    <row r="1048333" spans="2:2">
      <c r="B1048333" s="67"/>
    </row>
    <row r="1048334" spans="2:2">
      <c r="B1048334" s="67"/>
    </row>
    <row r="1048335" spans="2:2">
      <c r="B1048335" s="67"/>
    </row>
    <row r="1048336" spans="2:2">
      <c r="B1048336" s="67"/>
    </row>
    <row r="1048337" spans="2:2">
      <c r="B1048337" s="67"/>
    </row>
    <row r="1048338" spans="2:2">
      <c r="B1048338" s="67"/>
    </row>
    <row r="1048339" spans="2:2">
      <c r="B1048339" s="67"/>
    </row>
    <row r="1048340" spans="2:2">
      <c r="B1048340" s="67"/>
    </row>
    <row r="1048341" spans="2:2">
      <c r="B1048341" s="67"/>
    </row>
    <row r="1048342" spans="2:2">
      <c r="B1048342" s="67"/>
    </row>
    <row r="1048343" spans="2:2">
      <c r="B1048343" s="67"/>
    </row>
    <row r="1048344" spans="2:2">
      <c r="B1048344" s="67"/>
    </row>
    <row r="1048345" spans="2:2">
      <c r="B1048345" s="67"/>
    </row>
    <row r="1048346" spans="2:2">
      <c r="B1048346" s="67"/>
    </row>
    <row r="1048347" spans="2:2">
      <c r="B1048347" s="67"/>
    </row>
    <row r="1048348" spans="2:2">
      <c r="B1048348" s="67"/>
    </row>
    <row r="1048349" spans="2:2">
      <c r="B1048349" s="67"/>
    </row>
    <row r="1048350" spans="2:2">
      <c r="B1048350" s="67"/>
    </row>
    <row r="1048351" spans="2:2">
      <c r="B1048351" s="67"/>
    </row>
    <row r="1048352" spans="2:2">
      <c r="B1048352" s="67"/>
    </row>
    <row r="1048353" spans="2:2">
      <c r="B1048353" s="67"/>
    </row>
    <row r="1048354" spans="2:2">
      <c r="B1048354" s="67"/>
    </row>
    <row r="1048355" spans="2:2">
      <c r="B1048355" s="67"/>
    </row>
    <row r="1048356" spans="2:2">
      <c r="B1048356" s="67"/>
    </row>
    <row r="1048357" spans="2:2">
      <c r="B1048357" s="67"/>
    </row>
    <row r="1048358" spans="2:2">
      <c r="B1048358" s="67"/>
    </row>
    <row r="1048359" spans="2:2">
      <c r="B1048359" s="67"/>
    </row>
    <row r="1048360" spans="2:2">
      <c r="B1048360" s="67"/>
    </row>
    <row r="1048361" spans="2:2">
      <c r="B1048361" s="67"/>
    </row>
    <row r="1048362" spans="2:2">
      <c r="B1048362" s="67"/>
    </row>
    <row r="1048363" spans="2:2">
      <c r="B1048363" s="67"/>
    </row>
    <row r="1048364" spans="2:2">
      <c r="B1048364" s="67"/>
    </row>
    <row r="1048365" spans="2:2">
      <c r="B1048365" s="67"/>
    </row>
    <row r="1048366" spans="2:2">
      <c r="B1048366" s="67"/>
    </row>
    <row r="1048367" spans="2:2">
      <c r="B1048367" s="67"/>
    </row>
    <row r="1048368" spans="2:2">
      <c r="B1048368" s="67"/>
    </row>
    <row r="1048369" spans="2:2">
      <c r="B1048369" s="67"/>
    </row>
    <row r="1048370" spans="2:2">
      <c r="B1048370" s="67"/>
    </row>
    <row r="1048371" spans="2:2">
      <c r="B1048371" s="67"/>
    </row>
    <row r="1048372" spans="2:2">
      <c r="B1048372" s="67"/>
    </row>
    <row r="1048373" spans="2:2">
      <c r="B1048373" s="67"/>
    </row>
    <row r="1048374" spans="2:2">
      <c r="B1048374" s="67"/>
    </row>
    <row r="1048375" spans="2:2">
      <c r="B1048375" s="67"/>
    </row>
    <row r="1048376" spans="2:2">
      <c r="B1048376" s="67"/>
    </row>
    <row r="1048377" spans="2:2">
      <c r="B1048377" s="67"/>
    </row>
    <row r="1048378" spans="2:2">
      <c r="B1048378" s="67"/>
    </row>
    <row r="1048379" spans="2:2">
      <c r="B1048379" s="67"/>
    </row>
    <row r="1048380" spans="2:2">
      <c r="B1048380" s="67"/>
    </row>
    <row r="1048381" spans="2:2">
      <c r="B1048381" s="67"/>
    </row>
    <row r="1048382" spans="2:2">
      <c r="B1048382" s="67"/>
    </row>
    <row r="1048383" spans="2:2">
      <c r="B1048383" s="67"/>
    </row>
    <row r="1048384" spans="2:2">
      <c r="B1048384" s="67"/>
    </row>
    <row r="1048385" spans="2:2">
      <c r="B1048385" s="67"/>
    </row>
    <row r="1048386" spans="2:2">
      <c r="B1048386" s="67"/>
    </row>
    <row r="1048387" spans="2:2">
      <c r="B1048387" s="67"/>
    </row>
    <row r="1048388" spans="2:2">
      <c r="B1048388" s="67"/>
    </row>
    <row r="1048389" spans="2:2">
      <c r="B1048389" s="67"/>
    </row>
    <row r="1048390" spans="2:2">
      <c r="B1048390" s="67"/>
    </row>
    <row r="1048391" spans="2:2">
      <c r="B1048391" s="67"/>
    </row>
    <row r="1048392" spans="2:2">
      <c r="B1048392" s="67"/>
    </row>
    <row r="1048393" spans="2:2">
      <c r="B1048393" s="67"/>
    </row>
    <row r="1048394" spans="2:2">
      <c r="B1048394" s="67"/>
    </row>
    <row r="1048395" spans="2:2">
      <c r="B1048395" s="67"/>
    </row>
    <row r="1048396" spans="2:2">
      <c r="B1048396" s="67"/>
    </row>
    <row r="1048397" spans="2:2">
      <c r="B1048397" s="67"/>
    </row>
    <row r="1048398" spans="2:2">
      <c r="B1048398" s="67"/>
    </row>
    <row r="1048399" spans="2:2">
      <c r="B1048399" s="67"/>
    </row>
    <row r="1048400" spans="2:2">
      <c r="B1048400" s="67"/>
    </row>
    <row r="1048401" spans="2:2">
      <c r="B1048401" s="67"/>
    </row>
    <row r="1048402" spans="2:2">
      <c r="B1048402" s="67"/>
    </row>
    <row r="1048403" spans="2:2">
      <c r="B1048403" s="67"/>
    </row>
    <row r="1048404" spans="2:2">
      <c r="B1048404" s="67"/>
    </row>
    <row r="1048405" spans="2:2">
      <c r="B1048405" s="67"/>
    </row>
    <row r="1048406" spans="2:2">
      <c r="B1048406" s="67"/>
    </row>
    <row r="1048407" spans="2:2">
      <c r="B1048407" s="67"/>
    </row>
    <row r="1048408" spans="2:2">
      <c r="B1048408" s="67"/>
    </row>
    <row r="1048409" spans="2:2">
      <c r="B1048409" s="67"/>
    </row>
    <row r="1048410" spans="2:2">
      <c r="B1048410" s="67"/>
    </row>
    <row r="1048411" spans="2:2">
      <c r="B1048411" s="67"/>
    </row>
    <row r="1048412" spans="2:2">
      <c r="B1048412" s="67"/>
    </row>
    <row r="1048413" spans="2:2">
      <c r="B1048413" s="67"/>
    </row>
    <row r="1048414" spans="2:2">
      <c r="B1048414" s="67"/>
    </row>
    <row r="1048415" spans="2:2">
      <c r="B1048415" s="67"/>
    </row>
    <row r="1048416" spans="2:2">
      <c r="B1048416" s="67"/>
    </row>
    <row r="1048417" spans="2:2">
      <c r="B1048417" s="67"/>
    </row>
    <row r="1048418" spans="2:2">
      <c r="B1048418" s="67"/>
    </row>
    <row r="1048419" spans="2:2">
      <c r="B1048419" s="67"/>
    </row>
    <row r="1048420" spans="2:2">
      <c r="B1048420" s="67"/>
    </row>
    <row r="1048421" spans="2:2">
      <c r="B1048421" s="67"/>
    </row>
    <row r="1048422" spans="2:2">
      <c r="B1048422" s="67"/>
    </row>
    <row r="1048423" spans="2:2">
      <c r="B1048423" s="67"/>
    </row>
    <row r="1048424" spans="2:2">
      <c r="B1048424" s="67"/>
    </row>
    <row r="1048425" spans="2:2">
      <c r="B1048425" s="67"/>
    </row>
    <row r="1048426" spans="2:2">
      <c r="B1048426" s="67"/>
    </row>
    <row r="1048427" spans="2:2">
      <c r="B1048427" s="67"/>
    </row>
    <row r="1048428" spans="2:2">
      <c r="B1048428" s="67"/>
    </row>
    <row r="1048429" spans="2:2">
      <c r="B1048429" s="67"/>
    </row>
    <row r="1048430" spans="2:2">
      <c r="B1048430" s="67"/>
    </row>
    <row r="1048431" spans="2:2">
      <c r="B1048431" s="67"/>
    </row>
    <row r="1048432" spans="2:2">
      <c r="B1048432" s="67"/>
    </row>
    <row r="1048433" spans="2:2">
      <c r="B1048433" s="67"/>
    </row>
    <row r="1048434" spans="2:2">
      <c r="B1048434" s="67"/>
    </row>
    <row r="1048435" spans="2:2">
      <c r="B1048435" s="67"/>
    </row>
    <row r="1048436" spans="2:2">
      <c r="B1048436" s="67"/>
    </row>
    <row r="1048437" spans="2:2">
      <c r="B1048437" s="67"/>
    </row>
    <row r="1048438" spans="2:2">
      <c r="B1048438" s="67"/>
    </row>
    <row r="1048439" spans="2:2">
      <c r="B1048439" s="67"/>
    </row>
    <row r="1048440" spans="2:2">
      <c r="B1048440" s="67"/>
    </row>
    <row r="1048441" spans="2:2">
      <c r="B1048441" s="67"/>
    </row>
    <row r="1048442" spans="2:2">
      <c r="B1048442" s="67"/>
    </row>
    <row r="1048443" spans="2:2">
      <c r="B1048443" s="67"/>
    </row>
    <row r="1048444" spans="2:2">
      <c r="B1048444" s="67"/>
    </row>
    <row r="1048445" spans="2:2">
      <c r="B1048445" s="67"/>
    </row>
    <row r="1048446" spans="2:2">
      <c r="B1048446" s="67"/>
    </row>
    <row r="1048447" spans="2:2">
      <c r="B1048447" s="67"/>
    </row>
    <row r="1048448" spans="2:2">
      <c r="B1048448" s="67"/>
    </row>
    <row r="1048449" spans="2:2">
      <c r="B1048449" s="67"/>
    </row>
    <row r="1048450" spans="2:2">
      <c r="B1048450" s="67"/>
    </row>
    <row r="1048451" spans="2:2">
      <c r="B1048451" s="67"/>
    </row>
    <row r="1048452" spans="2:2">
      <c r="B1048452" s="67"/>
    </row>
    <row r="1048453" spans="2:2">
      <c r="B1048453" s="67"/>
    </row>
    <row r="1048454" spans="2:2">
      <c r="B1048454" s="67"/>
    </row>
    <row r="1048455" spans="2:2">
      <c r="B1048455" s="67"/>
    </row>
    <row r="1048456" spans="2:2">
      <c r="B1048456" s="67"/>
    </row>
    <row r="1048457" spans="2:2">
      <c r="B1048457" s="67"/>
    </row>
    <row r="1048458" spans="2:2">
      <c r="B1048458" s="67"/>
    </row>
    <row r="1048459" spans="2:2">
      <c r="B1048459" s="67"/>
    </row>
    <row r="1048460" spans="2:2">
      <c r="B1048460" s="67"/>
    </row>
    <row r="1048461" spans="2:2">
      <c r="B1048461" s="67"/>
    </row>
    <row r="1048462" spans="2:2">
      <c r="B1048462" s="67"/>
    </row>
    <row r="1048463" spans="2:2">
      <c r="B1048463" s="67"/>
    </row>
    <row r="1048464" spans="2:2">
      <c r="B1048464" s="67"/>
    </row>
    <row r="1048465" spans="2:2">
      <c r="B1048465" s="67"/>
    </row>
    <row r="1048466" spans="2:2">
      <c r="B1048466" s="67"/>
    </row>
    <row r="1048467" spans="2:2">
      <c r="B1048467" s="67"/>
    </row>
    <row r="1048468" spans="2:2">
      <c r="B1048468" s="67"/>
    </row>
    <row r="1048469" spans="2:2">
      <c r="B1048469" s="67"/>
    </row>
    <row r="1048470" spans="2:2">
      <c r="B1048470" s="67"/>
    </row>
    <row r="1048471" spans="2:2">
      <c r="B1048471" s="67"/>
    </row>
    <row r="1048472" spans="2:2">
      <c r="B1048472" s="67"/>
    </row>
    <row r="1048473" spans="2:2">
      <c r="B1048473" s="67"/>
    </row>
    <row r="1048474" spans="2:2">
      <c r="B1048474" s="67"/>
    </row>
    <row r="1048475" spans="2:2">
      <c r="B1048475" s="67"/>
    </row>
    <row r="1048476" spans="2:2">
      <c r="B1048476" s="67"/>
    </row>
    <row r="1048477" spans="2:2">
      <c r="B1048477" s="67"/>
    </row>
    <row r="1048478" spans="2:2">
      <c r="B1048478" s="67"/>
    </row>
    <row r="1048479" spans="2:2">
      <c r="B1048479" s="67"/>
    </row>
    <row r="1048480" spans="2:2">
      <c r="B1048480" s="67"/>
    </row>
    <row r="1048481" spans="2:2">
      <c r="B1048481" s="67"/>
    </row>
    <row r="1048482" spans="2:2">
      <c r="B1048482" s="67"/>
    </row>
    <row r="1048483" spans="2:2">
      <c r="B1048483" s="67"/>
    </row>
    <row r="1048484" spans="2:2">
      <c r="B1048484" s="67"/>
    </row>
    <row r="1048485" spans="2:2">
      <c r="B1048485" s="67"/>
    </row>
    <row r="1048486" spans="2:2">
      <c r="B1048486" s="67"/>
    </row>
    <row r="1048487" spans="2:2">
      <c r="B1048487" s="67"/>
    </row>
    <row r="1048488" spans="2:2">
      <c r="B1048488" s="67"/>
    </row>
    <row r="1048489" spans="2:2">
      <c r="B1048489" s="67"/>
    </row>
    <row r="1048490" spans="2:2">
      <c r="B1048490" s="67"/>
    </row>
    <row r="1048491" spans="2:2">
      <c r="B1048491" s="67"/>
    </row>
    <row r="1048492" spans="2:2">
      <c r="B1048492" s="67"/>
    </row>
    <row r="1048493" spans="2:2">
      <c r="B1048493" s="67"/>
    </row>
    <row r="1048494" spans="2:2">
      <c r="B1048494" s="67"/>
    </row>
    <row r="1048495" spans="2:2">
      <c r="B1048495" s="67"/>
    </row>
    <row r="1048496" spans="2:2">
      <c r="B1048496" s="67"/>
    </row>
    <row r="1048497" spans="2:2">
      <c r="B1048497" s="67"/>
    </row>
    <row r="1048498" spans="2:2">
      <c r="B1048498" s="67"/>
    </row>
    <row r="1048499" spans="2:2">
      <c r="B1048499" s="67"/>
    </row>
    <row r="1048500" spans="2:2">
      <c r="B1048500" s="67"/>
    </row>
    <row r="1048501" spans="2:2">
      <c r="B1048501" s="67"/>
    </row>
    <row r="1048502" spans="2:2">
      <c r="B1048502" s="67"/>
    </row>
    <row r="1048503" spans="2:2">
      <c r="B1048503" s="67"/>
    </row>
    <row r="1048504" spans="2:2">
      <c r="B1048504" s="67"/>
    </row>
    <row r="1048505" spans="2:2">
      <c r="B1048505" s="67"/>
    </row>
    <row r="1048506" spans="2:2">
      <c r="B1048506" s="67"/>
    </row>
    <row r="1048507" spans="2:2">
      <c r="B1048507" s="67"/>
    </row>
    <row r="1048508" spans="2:2">
      <c r="B1048508" s="67"/>
    </row>
    <row r="1048509" spans="2:2">
      <c r="B1048509" s="67"/>
    </row>
    <row r="1048510" spans="2:2">
      <c r="B1048510" s="67"/>
    </row>
    <row r="1048511" spans="2:2">
      <c r="B1048511" s="67"/>
    </row>
    <row r="1048512" spans="2:2">
      <c r="B1048512" s="67"/>
    </row>
    <row r="1048513" spans="2:2">
      <c r="B1048513" s="67"/>
    </row>
    <row r="1048514" spans="2:2">
      <c r="B1048514" s="67"/>
    </row>
    <row r="1048515" spans="2:2">
      <c r="B1048515" s="67"/>
    </row>
    <row r="1048516" spans="2:2">
      <c r="B1048516" s="67"/>
    </row>
    <row r="1048517" spans="2:2">
      <c r="B1048517" s="67"/>
    </row>
    <row r="1048518" spans="2:2">
      <c r="B1048518" s="67"/>
    </row>
    <row r="1048519" spans="2:2">
      <c r="B1048519" s="67"/>
    </row>
    <row r="1048520" spans="2:2">
      <c r="B1048520" s="67"/>
    </row>
    <row r="1048521" spans="2:2">
      <c r="B1048521" s="67"/>
    </row>
    <row r="1048522" spans="2:2">
      <c r="B1048522" s="67"/>
    </row>
    <row r="1048523" spans="2:2">
      <c r="B1048523" s="67"/>
    </row>
    <row r="1048524" spans="2:2">
      <c r="B1048524" s="67"/>
    </row>
    <row r="1048525" spans="2:2">
      <c r="B1048525" s="67"/>
    </row>
    <row r="1048526" spans="2:2">
      <c r="B1048526" s="67"/>
    </row>
    <row r="1048527" spans="2:2">
      <c r="B1048527" s="67"/>
    </row>
    <row r="1048528" spans="2:2">
      <c r="B1048528" s="67"/>
    </row>
    <row r="1048529" spans="2:2">
      <c r="B1048529" s="67"/>
    </row>
    <row r="1048530" spans="2:2">
      <c r="B1048530" s="67"/>
    </row>
    <row r="1048531" spans="2:2">
      <c r="B1048531" s="67"/>
    </row>
    <row r="1048532" spans="2:2">
      <c r="B1048532" s="67"/>
    </row>
    <row r="1048533" spans="2:2">
      <c r="B1048533" s="67"/>
    </row>
    <row r="1048534" spans="2:2">
      <c r="B1048534" s="67"/>
    </row>
    <row r="1048535" spans="2:2">
      <c r="B1048535" s="67"/>
    </row>
    <row r="1048536" spans="2:2">
      <c r="B1048536" s="67"/>
    </row>
    <row r="1048537" spans="2:2">
      <c r="B1048537" s="67"/>
    </row>
    <row r="1048538" spans="2:2">
      <c r="B1048538" s="67"/>
    </row>
    <row r="1048539" spans="2:2">
      <c r="B1048539" s="67"/>
    </row>
    <row r="1048540" spans="2:2">
      <c r="B1048540" s="67"/>
    </row>
    <row r="1048541" spans="2:2">
      <c r="B1048541" s="67"/>
    </row>
    <row r="1048542" spans="2:2">
      <c r="B1048542" s="67"/>
    </row>
    <row r="1048543" spans="2:2">
      <c r="B1048543" s="67"/>
    </row>
    <row r="1048544" spans="2:2">
      <c r="B1048544" s="67"/>
    </row>
    <row r="1048545" spans="2:2">
      <c r="B1048545" s="67"/>
    </row>
    <row r="1048546" spans="2:2">
      <c r="B1048546" s="67"/>
    </row>
    <row r="1048547" spans="2:2">
      <c r="B1048547" s="67"/>
    </row>
    <row r="1048548" spans="2:2">
      <c r="B1048548" s="67"/>
    </row>
    <row r="1048549" spans="2:2">
      <c r="B1048549" s="67"/>
    </row>
    <row r="1048550" spans="2:2">
      <c r="B1048550" s="67"/>
    </row>
    <row r="1048551" spans="2:2">
      <c r="B1048551" s="67"/>
    </row>
    <row r="1048552" spans="2:2">
      <c r="B1048552" s="67"/>
    </row>
    <row r="1048553" spans="2:2">
      <c r="B1048553" s="67"/>
    </row>
    <row r="1048554" spans="2:2">
      <c r="B1048554" s="67"/>
    </row>
    <row r="1048555" spans="2:2">
      <c r="B1048555" s="67"/>
    </row>
    <row r="1048556" spans="2:2">
      <c r="B1048556" s="67"/>
    </row>
    <row r="1048557" spans="2:2">
      <c r="B1048557" s="67"/>
    </row>
    <row r="1048558" spans="2:2">
      <c r="B1048558" s="67"/>
    </row>
    <row r="1048559" spans="2:2">
      <c r="B1048559" s="67"/>
    </row>
    <row r="1048560" spans="2:2">
      <c r="B1048560" s="67"/>
    </row>
    <row r="1048561" spans="2:2">
      <c r="B1048561" s="67"/>
    </row>
    <row r="1048562" spans="2:2">
      <c r="B1048562" s="67"/>
    </row>
    <row r="1048563" spans="2:2">
      <c r="B1048563" s="67"/>
    </row>
    <row r="1048564" spans="2:2">
      <c r="B1048564" s="67"/>
    </row>
    <row r="1048565" spans="2:2">
      <c r="B1048565" s="67"/>
    </row>
    <row r="1048566" spans="2:2">
      <c r="B1048566" s="67"/>
    </row>
    <row r="1048567" spans="2:2">
      <c r="B1048567" s="67"/>
    </row>
    <row r="1048568" spans="2:2">
      <c r="B1048568" s="67"/>
    </row>
    <row r="1048569" spans="2:2">
      <c r="B1048569" s="67"/>
    </row>
    <row r="1048570" spans="2:2">
      <c r="B1048570" s="67"/>
    </row>
    <row r="1048571" spans="2:2">
      <c r="B1048571" s="67"/>
    </row>
    <row r="1048572" spans="2:2">
      <c r="B1048572" s="67"/>
    </row>
    <row r="1048573" spans="2:2">
      <c r="B1048573" s="67"/>
    </row>
    <row r="1048574" spans="2:2">
      <c r="B1048574" s="67"/>
    </row>
  </sheetData>
  <hyperlinks>
    <hyperlink ref="A1" location="Contents!A1" display="Contents!A1" xr:uid="{CF6E2B58-9EB8-4FAC-8DA3-3E0801C6D99D}"/>
  </hyperlinks>
  <pageMargins left="0.7" right="0.7" top="0.75" bottom="0.75" header="0.3" footer="0.3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C34A7C-5D53-467D-A08E-6531643AFABE}">
  <sheetPr codeName="Sheet12"/>
  <dimension ref="A1:C37"/>
  <sheetViews>
    <sheetView showGridLines="0" workbookViewId="0"/>
  </sheetViews>
  <sheetFormatPr defaultRowHeight="12.75"/>
  <cols>
    <col min="1" max="1" width="8.88671875" style="5"/>
    <col min="2" max="2" width="21" style="79" customWidth="1"/>
    <col min="3" max="3" width="10" style="67" bestFit="1" customWidth="1"/>
    <col min="4" max="16384" width="8.88671875" style="79"/>
  </cols>
  <sheetData>
    <row r="1" spans="1:2" s="5" customFormat="1" ht="39.950000000000003" customHeight="1">
      <c r="A1" s="7" t="s">
        <v>12</v>
      </c>
    </row>
    <row r="2" spans="1:2" s="5" customFormat="1" ht="17.25">
      <c r="B2" s="6" t="s">
        <v>258</v>
      </c>
    </row>
    <row r="3" spans="1:2" s="5" customFormat="1"/>
    <row r="4" spans="1:2" s="5" customFormat="1"/>
    <row r="5" spans="1:2" s="5" customFormat="1"/>
    <row r="6" spans="1:2" s="5" customFormat="1"/>
    <row r="7" spans="1:2" s="5" customFormat="1"/>
    <row r="8" spans="1:2" s="5" customFormat="1"/>
    <row r="9" spans="1:2" s="5" customFormat="1"/>
    <row r="10" spans="1:2" s="5" customFormat="1"/>
    <row r="11" spans="1:2" s="5" customFormat="1"/>
    <row r="12" spans="1:2" s="5" customFormat="1"/>
    <row r="13" spans="1:2" s="5" customFormat="1"/>
    <row r="14" spans="1:2" s="5" customFormat="1"/>
    <row r="15" spans="1:2" s="5" customFormat="1"/>
    <row r="16" spans="1:2" s="5" customFormat="1"/>
    <row r="17" spans="2:3" s="5" customFormat="1"/>
    <row r="18" spans="2:3" s="5" customFormat="1"/>
    <row r="19" spans="2:3" s="5" customFormat="1"/>
    <row r="20" spans="2:3" s="5" customFormat="1"/>
    <row r="21" spans="2:3" s="5" customFormat="1"/>
    <row r="22" spans="2:3" s="5" customFormat="1"/>
    <row r="23" spans="2:3" s="5" customFormat="1"/>
    <row r="24" spans="2:3" s="5" customFormat="1" ht="13.5" thickBot="1"/>
    <row r="25" spans="2:3" ht="26.25" thickBot="1">
      <c r="B25" s="72" t="s">
        <v>201</v>
      </c>
      <c r="C25" s="74" t="s">
        <v>285</v>
      </c>
    </row>
    <row r="26" spans="2:3">
      <c r="B26" s="76" t="s">
        <v>202</v>
      </c>
      <c r="C26" s="187">
        <v>19.915861789881745</v>
      </c>
    </row>
    <row r="27" spans="2:3">
      <c r="B27" s="76" t="s">
        <v>203</v>
      </c>
      <c r="C27" s="187">
        <v>24.256951102588687</v>
      </c>
    </row>
    <row r="28" spans="2:3">
      <c r="B28" s="76" t="s">
        <v>204</v>
      </c>
      <c r="C28" s="187">
        <v>26.781780713036575</v>
      </c>
    </row>
    <row r="29" spans="2:3">
      <c r="B29" s="76" t="s">
        <v>205</v>
      </c>
      <c r="C29" s="187">
        <v>74.922645771983397</v>
      </c>
    </row>
    <row r="30" spans="2:3">
      <c r="B30" s="76" t="s">
        <v>33</v>
      </c>
      <c r="C30" s="187">
        <v>77.412552667723872</v>
      </c>
    </row>
    <row r="31" spans="2:3">
      <c r="B31" s="76" t="s">
        <v>206</v>
      </c>
      <c r="C31" s="187">
        <v>79.330635405101731</v>
      </c>
    </row>
    <row r="32" spans="2:3">
      <c r="B32" s="76" t="s">
        <v>207</v>
      </c>
      <c r="C32" s="187">
        <v>87.627857314463625</v>
      </c>
    </row>
    <row r="33" spans="2:3">
      <c r="B33" s="76" t="s">
        <v>208</v>
      </c>
      <c r="C33" s="187">
        <v>90.525842576909369</v>
      </c>
    </row>
    <row r="34" spans="2:3">
      <c r="B34" s="76" t="s">
        <v>209</v>
      </c>
      <c r="C34" s="187">
        <v>91.306110672718987</v>
      </c>
    </row>
    <row r="35" spans="2:3">
      <c r="B35" s="76" t="s">
        <v>210</v>
      </c>
      <c r="C35" s="187">
        <v>95.026290187119415</v>
      </c>
    </row>
    <row r="36" spans="2:3">
      <c r="B36" s="76" t="s">
        <v>211</v>
      </c>
      <c r="C36" s="187">
        <v>96.129980725346655</v>
      </c>
    </row>
    <row r="37" spans="2:3" ht="13.5" thickBot="1">
      <c r="B37" s="77" t="s">
        <v>212</v>
      </c>
      <c r="C37" s="188">
        <v>96.53642518509993</v>
      </c>
    </row>
  </sheetData>
  <hyperlinks>
    <hyperlink ref="A1" location="Contents!A1" display="Contents!A1" xr:uid="{6D228070-598E-400F-B34F-B8D8BE9FA18F}"/>
  </hyperlinks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156A0F-F936-4B5A-B9D6-E636AFDF1559}">
  <sheetPr codeName="Sheet13"/>
  <dimension ref="A1:L38"/>
  <sheetViews>
    <sheetView showGridLines="0" workbookViewId="0"/>
  </sheetViews>
  <sheetFormatPr defaultRowHeight="12.75"/>
  <cols>
    <col min="1" max="1" width="8.88671875" style="5"/>
    <col min="2" max="2" width="28.109375" style="5" customWidth="1"/>
    <col min="3" max="3" width="11.88671875" style="5" customWidth="1"/>
    <col min="4" max="9" width="6.77734375" style="5" customWidth="1"/>
    <col min="10" max="16384" width="8.88671875" style="5"/>
  </cols>
  <sheetData>
    <row r="1" spans="1:12" ht="39.950000000000003" customHeight="1">
      <c r="A1" s="7" t="s">
        <v>12</v>
      </c>
    </row>
    <row r="2" spans="1:12" ht="17.25">
      <c r="B2" s="6" t="s">
        <v>8</v>
      </c>
    </row>
    <row r="3" spans="1:12" ht="13.5" thickBot="1">
      <c r="B3" s="136"/>
      <c r="C3" s="136"/>
      <c r="D3" s="136"/>
      <c r="E3" s="136"/>
      <c r="F3" s="136"/>
      <c r="G3" s="136"/>
      <c r="H3" s="136"/>
      <c r="I3" s="137"/>
    </row>
    <row r="4" spans="1:12">
      <c r="B4" s="128"/>
      <c r="C4" s="148"/>
      <c r="D4" s="213" t="s">
        <v>13</v>
      </c>
      <c r="E4" s="213"/>
      <c r="F4" s="213"/>
      <c r="G4" s="213"/>
      <c r="H4" s="213"/>
      <c r="I4" s="245"/>
    </row>
    <row r="5" spans="1:12">
      <c r="B5" s="129"/>
      <c r="C5" s="149"/>
      <c r="D5" s="214" t="s">
        <v>14</v>
      </c>
      <c r="E5" s="214"/>
      <c r="F5" s="214"/>
      <c r="G5" s="214"/>
      <c r="H5" s="214"/>
      <c r="I5" s="246"/>
    </row>
    <row r="6" spans="1:12">
      <c r="B6" s="129"/>
      <c r="C6" s="150" t="s">
        <v>120</v>
      </c>
      <c r="D6" s="138" t="s">
        <v>143</v>
      </c>
      <c r="E6" s="138" t="s">
        <v>15</v>
      </c>
      <c r="F6" s="138" t="s">
        <v>16</v>
      </c>
      <c r="G6" s="138" t="s">
        <v>17</v>
      </c>
      <c r="H6" s="138" t="s">
        <v>18</v>
      </c>
      <c r="I6" s="139" t="s">
        <v>19</v>
      </c>
    </row>
    <row r="7" spans="1:12" ht="12.75" customHeight="1">
      <c r="B7" s="248" t="s">
        <v>213</v>
      </c>
      <c r="C7" s="248"/>
      <c r="D7" s="99"/>
      <c r="E7" s="99"/>
      <c r="F7" s="99"/>
      <c r="G7" s="99"/>
      <c r="H7" s="99"/>
      <c r="I7" s="99"/>
    </row>
    <row r="8" spans="1:12">
      <c r="B8" s="132" t="s">
        <v>214</v>
      </c>
      <c r="C8" s="153"/>
      <c r="D8" s="99">
        <v>279.97607691718548</v>
      </c>
      <c r="E8" s="99">
        <v>52.684200123456627</v>
      </c>
      <c r="F8" s="99">
        <v>1.8987086631109387</v>
      </c>
      <c r="G8" s="99">
        <v>0.71202014392852797</v>
      </c>
      <c r="H8" s="99">
        <v>0.74356529230857005</v>
      </c>
      <c r="I8" s="99">
        <v>0.51424434355272852</v>
      </c>
    </row>
    <row r="9" spans="1:12">
      <c r="B9" s="132" t="s">
        <v>215</v>
      </c>
      <c r="C9" s="153"/>
      <c r="D9" s="99">
        <v>246.67177398692428</v>
      </c>
      <c r="E9" s="99">
        <v>50.148917990585588</v>
      </c>
      <c r="F9" s="99">
        <v>1.2130638526602622</v>
      </c>
      <c r="G9" s="99">
        <v>0.71121288196958854</v>
      </c>
      <c r="H9" s="99">
        <v>0.74237966349168238</v>
      </c>
      <c r="I9" s="99">
        <v>0.51318745255111498</v>
      </c>
    </row>
    <row r="10" spans="1:12">
      <c r="B10" s="132" t="s">
        <v>216</v>
      </c>
      <c r="C10" s="153"/>
      <c r="D10" s="99">
        <v>226.0432638102242</v>
      </c>
      <c r="E10" s="99">
        <v>45.067766423262263</v>
      </c>
      <c r="F10" s="99">
        <v>1.7037123058320516</v>
      </c>
      <c r="G10" s="99">
        <v>0.81812673027815441</v>
      </c>
      <c r="H10" s="99">
        <v>0.68891662589385305</v>
      </c>
      <c r="I10" s="99">
        <v>0.44780460199006306</v>
      </c>
    </row>
    <row r="11" spans="1:12">
      <c r="B11" s="154" t="s">
        <v>217</v>
      </c>
      <c r="C11" s="155"/>
      <c r="D11" s="155">
        <v>-20.628510176700075</v>
      </c>
      <c r="E11" s="155">
        <v>-5.0811515673233245</v>
      </c>
      <c r="F11" s="155">
        <v>0.4906484531717894</v>
      </c>
      <c r="G11" s="155">
        <v>0.10691384830856587</v>
      </c>
      <c r="H11" s="155">
        <v>-5.3463037597829333E-2</v>
      </c>
      <c r="I11" s="155">
        <v>-6.538285056105192E-2</v>
      </c>
    </row>
    <row r="12" spans="1:12">
      <c r="B12" s="212" t="s">
        <v>22</v>
      </c>
      <c r="C12" s="153"/>
      <c r="D12" s="99"/>
      <c r="E12" s="99"/>
      <c r="F12" s="99"/>
      <c r="G12" s="99"/>
      <c r="H12" s="99"/>
      <c r="I12" s="156"/>
    </row>
    <row r="13" spans="1:12">
      <c r="B13" s="142" t="s">
        <v>218</v>
      </c>
      <c r="C13" s="153" t="s">
        <v>41</v>
      </c>
      <c r="D13" s="99">
        <v>-10.5</v>
      </c>
      <c r="E13" s="99">
        <v>-6.0380000000000003</v>
      </c>
      <c r="F13" s="99">
        <v>0</v>
      </c>
      <c r="G13" s="99">
        <v>0</v>
      </c>
      <c r="H13" s="99">
        <v>0</v>
      </c>
      <c r="I13" s="99">
        <v>0</v>
      </c>
      <c r="L13" s="197"/>
    </row>
    <row r="14" spans="1:12" ht="15">
      <c r="B14" s="142" t="s">
        <v>271</v>
      </c>
      <c r="C14" s="153" t="s">
        <v>41</v>
      </c>
      <c r="D14" s="99">
        <v>-6.3376750000000008</v>
      </c>
      <c r="E14" s="99">
        <v>0.57706615983547249</v>
      </c>
      <c r="F14" s="99">
        <v>0.4502114723357602</v>
      </c>
      <c r="G14" s="99">
        <v>0.18545761203974442</v>
      </c>
      <c r="H14" s="99">
        <v>-3.8999999999999993E-2</v>
      </c>
      <c r="I14" s="99">
        <v>-5.2498967676799999E-2</v>
      </c>
    </row>
    <row r="15" spans="1:12" ht="15">
      <c r="B15" s="142" t="s">
        <v>272</v>
      </c>
      <c r="C15" s="153" t="s">
        <v>41</v>
      </c>
      <c r="D15" s="99">
        <v>-3.0864577405418676</v>
      </c>
      <c r="E15" s="99">
        <v>-2.1193264267156724E-4</v>
      </c>
      <c r="F15" s="99">
        <v>0</v>
      </c>
      <c r="G15" s="99">
        <v>0</v>
      </c>
      <c r="H15" s="99">
        <v>0</v>
      </c>
      <c r="I15" s="99">
        <v>0</v>
      </c>
    </row>
    <row r="16" spans="1:12">
      <c r="B16" s="142" t="s">
        <v>219</v>
      </c>
      <c r="C16" s="153" t="s">
        <v>51</v>
      </c>
      <c r="D16" s="99">
        <v>-0.74711911042541401</v>
      </c>
      <c r="E16" s="99">
        <v>0</v>
      </c>
      <c r="F16" s="99">
        <v>0</v>
      </c>
      <c r="G16" s="99">
        <v>0</v>
      </c>
      <c r="H16" s="99">
        <v>0</v>
      </c>
      <c r="I16" s="99">
        <v>0</v>
      </c>
    </row>
    <row r="17" spans="2:9">
      <c r="B17" s="142" t="s">
        <v>220</v>
      </c>
      <c r="C17" s="153" t="s">
        <v>221</v>
      </c>
      <c r="D17" s="99">
        <v>0.2551289647400008</v>
      </c>
      <c r="E17" s="99">
        <v>0</v>
      </c>
      <c r="F17" s="99">
        <v>0</v>
      </c>
      <c r="G17" s="99">
        <v>0</v>
      </c>
      <c r="H17" s="99">
        <v>0</v>
      </c>
      <c r="I17" s="99">
        <v>0</v>
      </c>
    </row>
    <row r="18" spans="2:9">
      <c r="B18" s="142" t="s">
        <v>222</v>
      </c>
      <c r="C18" s="153" t="s">
        <v>41</v>
      </c>
      <c r="D18" s="99">
        <v>-0.32192936047303738</v>
      </c>
      <c r="E18" s="99">
        <v>0</v>
      </c>
      <c r="F18" s="99">
        <v>0</v>
      </c>
      <c r="G18" s="99">
        <v>0</v>
      </c>
      <c r="H18" s="99">
        <v>0</v>
      </c>
      <c r="I18" s="99">
        <v>0</v>
      </c>
    </row>
    <row r="19" spans="2:9">
      <c r="B19" s="157" t="s">
        <v>79</v>
      </c>
      <c r="C19" s="158" t="s">
        <v>221</v>
      </c>
      <c r="D19" s="159">
        <v>-0.21238729047280813</v>
      </c>
      <c r="E19" s="159">
        <v>0.37999420548387253</v>
      </c>
      <c r="F19" s="159">
        <v>4.0436980836029257E-2</v>
      </c>
      <c r="G19" s="159">
        <v>-7.8543763731178592E-2</v>
      </c>
      <c r="H19" s="159">
        <v>-1.4463037597829319E-2</v>
      </c>
      <c r="I19" s="159">
        <v>-1.2883882884251921E-2</v>
      </c>
    </row>
    <row r="20" spans="2:9">
      <c r="B20" s="151" t="s">
        <v>223</v>
      </c>
      <c r="C20" s="153"/>
      <c r="D20" s="99"/>
      <c r="E20" s="99"/>
      <c r="F20" s="99"/>
      <c r="G20" s="99"/>
      <c r="H20" s="99"/>
      <c r="I20" s="99"/>
    </row>
    <row r="21" spans="2:9">
      <c r="B21" s="132" t="s">
        <v>224</v>
      </c>
      <c r="C21" s="153"/>
      <c r="D21" s="99">
        <v>3.2671303388305128</v>
      </c>
      <c r="E21" s="99">
        <v>43.166440922376026</v>
      </c>
      <c r="F21" s="99">
        <v>-1.2869798162108639</v>
      </c>
      <c r="G21" s="99">
        <v>7.8580342869527989E-2</v>
      </c>
      <c r="H21" s="99">
        <v>-0.30520634843911204</v>
      </c>
      <c r="I21" s="99">
        <v>-0.60887475868048357</v>
      </c>
    </row>
    <row r="22" spans="2:9">
      <c r="B22" s="132" t="s">
        <v>216</v>
      </c>
      <c r="C22" s="153"/>
      <c r="D22" s="99">
        <v>3.1221405986495432</v>
      </c>
      <c r="E22" s="99">
        <v>37.00281041448337</v>
      </c>
      <c r="F22" s="99">
        <v>-0.60963376483018006</v>
      </c>
      <c r="G22" s="99">
        <v>7.8550108332076082E-2</v>
      </c>
      <c r="H22" s="99">
        <v>-0.3099630379065143</v>
      </c>
      <c r="I22" s="99">
        <v>-0.63267802091803316</v>
      </c>
    </row>
    <row r="23" spans="2:9">
      <c r="B23" s="154" t="s">
        <v>217</v>
      </c>
      <c r="C23" s="155"/>
      <c r="D23" s="155">
        <v>-0.14498974018096966</v>
      </c>
      <c r="E23" s="155">
        <v>-6.1636305078926554</v>
      </c>
      <c r="F23" s="155">
        <v>0.67734605138068382</v>
      </c>
      <c r="G23" s="155">
        <v>-3.0234537451906407E-5</v>
      </c>
      <c r="H23" s="155">
        <v>-4.7566894674022642E-3</v>
      </c>
      <c r="I23" s="155">
        <v>-2.3803262237549583E-2</v>
      </c>
    </row>
    <row r="24" spans="2:9">
      <c r="B24" s="212" t="s">
        <v>22</v>
      </c>
      <c r="C24" s="153"/>
      <c r="D24" s="99"/>
      <c r="E24" s="99"/>
      <c r="F24" s="99"/>
      <c r="G24" s="99"/>
      <c r="H24" s="99"/>
      <c r="I24" s="156"/>
    </row>
    <row r="25" spans="2:9" ht="15">
      <c r="B25" s="142" t="s">
        <v>278</v>
      </c>
      <c r="C25" s="153" t="s">
        <v>41</v>
      </c>
      <c r="D25" s="99">
        <v>-2.766632997167506E-2</v>
      </c>
      <c r="E25" s="99">
        <v>-5.0483921596317671</v>
      </c>
      <c r="F25" s="99">
        <v>0.65000829477691047</v>
      </c>
      <c r="G25" s="99">
        <v>0</v>
      </c>
      <c r="H25" s="99">
        <v>0</v>
      </c>
      <c r="I25" s="99">
        <v>0</v>
      </c>
    </row>
    <row r="26" spans="2:9" ht="15">
      <c r="B26" s="142" t="s">
        <v>272</v>
      </c>
      <c r="C26" s="153" t="s">
        <v>41</v>
      </c>
      <c r="D26" s="99">
        <v>0</v>
      </c>
      <c r="E26" s="99">
        <v>-2.3051501663998746</v>
      </c>
      <c r="F26" s="99">
        <v>0</v>
      </c>
      <c r="G26" s="99">
        <v>0</v>
      </c>
      <c r="H26" s="99">
        <v>0</v>
      </c>
      <c r="I26" s="99">
        <v>0</v>
      </c>
    </row>
    <row r="27" spans="2:9">
      <c r="B27" s="142" t="s">
        <v>225</v>
      </c>
      <c r="C27" s="153" t="s">
        <v>51</v>
      </c>
      <c r="D27" s="99">
        <v>0</v>
      </c>
      <c r="E27" s="99">
        <v>0.61799999999999999</v>
      </c>
      <c r="F27" s="99">
        <v>0</v>
      </c>
      <c r="G27" s="99">
        <v>0</v>
      </c>
      <c r="H27" s="99">
        <v>0</v>
      </c>
      <c r="I27" s="99">
        <v>0</v>
      </c>
    </row>
    <row r="28" spans="2:9">
      <c r="B28" s="142" t="s">
        <v>226</v>
      </c>
      <c r="C28" s="153" t="s">
        <v>51</v>
      </c>
      <c r="D28" s="99">
        <v>0</v>
      </c>
      <c r="E28" s="99">
        <v>0.86004101429596491</v>
      </c>
      <c r="F28" s="99">
        <v>2.7047277675780897E-3</v>
      </c>
      <c r="G28" s="99">
        <v>-2.565650223405329E-3</v>
      </c>
      <c r="H28" s="99">
        <v>-5.0899079267417062E-4</v>
      </c>
      <c r="I28" s="99">
        <v>-1.5375028810799844E-3</v>
      </c>
    </row>
    <row r="29" spans="2:9">
      <c r="B29" s="142" t="s">
        <v>220</v>
      </c>
      <c r="C29" s="153" t="s">
        <v>221</v>
      </c>
      <c r="D29" s="99">
        <v>0</v>
      </c>
      <c r="E29" s="99">
        <v>-0.27647974978000001</v>
      </c>
      <c r="F29" s="99">
        <v>0</v>
      </c>
      <c r="G29" s="99">
        <v>0</v>
      </c>
      <c r="H29" s="99">
        <v>0</v>
      </c>
      <c r="I29" s="99">
        <v>0</v>
      </c>
    </row>
    <row r="30" spans="2:9">
      <c r="B30" s="142" t="s">
        <v>222</v>
      </c>
      <c r="C30" s="153" t="s">
        <v>41</v>
      </c>
      <c r="D30" s="99">
        <v>0</v>
      </c>
      <c r="E30" s="99">
        <v>-7.783344219635592E-2</v>
      </c>
      <c r="F30" s="99">
        <v>0</v>
      </c>
      <c r="G30" s="99">
        <v>0</v>
      </c>
      <c r="H30" s="99">
        <v>0</v>
      </c>
      <c r="I30" s="99">
        <v>0</v>
      </c>
    </row>
    <row r="31" spans="2:9">
      <c r="B31" s="160" t="s">
        <v>79</v>
      </c>
      <c r="C31" s="158" t="s">
        <v>221</v>
      </c>
      <c r="D31" s="159">
        <v>-0.11732341020929479</v>
      </c>
      <c r="E31" s="159">
        <v>-1.1649446376981842E-2</v>
      </c>
      <c r="F31" s="159">
        <v>2.4633028836195225E-2</v>
      </c>
      <c r="G31" s="159">
        <v>2.5354156859534204E-3</v>
      </c>
      <c r="H31" s="159">
        <v>-4.2476986747280992E-3</v>
      </c>
      <c r="I31" s="159">
        <v>-2.2265759356469631E-2</v>
      </c>
    </row>
    <row r="32" spans="2:9" ht="12.75" customHeight="1">
      <c r="B32" s="249" t="s">
        <v>227</v>
      </c>
      <c r="C32" s="249"/>
      <c r="D32" s="99"/>
      <c r="E32" s="99"/>
      <c r="F32" s="99"/>
      <c r="G32" s="99"/>
      <c r="H32" s="99"/>
      <c r="I32" s="99"/>
    </row>
    <row r="33" spans="2:9" ht="15">
      <c r="B33" s="161" t="s">
        <v>273</v>
      </c>
      <c r="C33" s="153"/>
      <c r="D33" s="99">
        <v>0</v>
      </c>
      <c r="E33" s="99">
        <v>1.7245816192583947</v>
      </c>
      <c r="F33" s="99">
        <v>-5.5375143764874367E-2</v>
      </c>
      <c r="G33" s="99">
        <v>9.5999999999999992E-3</v>
      </c>
      <c r="H33" s="99">
        <v>0</v>
      </c>
      <c r="I33" s="99">
        <v>0</v>
      </c>
    </row>
    <row r="34" spans="2:9">
      <c r="B34" s="162" t="s">
        <v>228</v>
      </c>
      <c r="C34" s="163"/>
      <c r="D34" s="164"/>
      <c r="E34" s="164"/>
      <c r="F34" s="164"/>
      <c r="G34" s="164"/>
      <c r="H34" s="164"/>
      <c r="I34" s="164"/>
    </row>
    <row r="35" spans="2:9">
      <c r="B35" s="165" t="s">
        <v>229</v>
      </c>
      <c r="C35" s="153"/>
      <c r="D35" s="99">
        <v>279.97607691718548</v>
      </c>
      <c r="E35" s="99">
        <v>52.684200123456627</v>
      </c>
      <c r="F35" s="99">
        <v>1.8987086631109387</v>
      </c>
      <c r="G35" s="99">
        <v>0.71202014392852797</v>
      </c>
      <c r="H35" s="99">
        <v>0.74356529230857005</v>
      </c>
      <c r="I35" s="99">
        <v>0.51424434355272852</v>
      </c>
    </row>
    <row r="36" spans="2:9">
      <c r="B36" s="165" t="s">
        <v>230</v>
      </c>
      <c r="C36" s="153"/>
      <c r="D36" s="99">
        <v>249.93890432575481</v>
      </c>
      <c r="E36" s="99">
        <v>93.315358912961614</v>
      </c>
      <c r="F36" s="99">
        <v>-7.3915963550601704E-2</v>
      </c>
      <c r="G36" s="99">
        <v>0.78979322483911651</v>
      </c>
      <c r="H36" s="99">
        <v>0.43717331505257034</v>
      </c>
      <c r="I36" s="99">
        <v>-9.5687306129368599E-2</v>
      </c>
    </row>
    <row r="37" spans="2:9">
      <c r="B37" s="151" t="s">
        <v>231</v>
      </c>
      <c r="C37" s="166"/>
      <c r="D37" s="97">
        <v>229.16540440887374</v>
      </c>
      <c r="E37" s="97">
        <v>83.795158457004035</v>
      </c>
      <c r="F37" s="97">
        <v>1.038703397236997</v>
      </c>
      <c r="G37" s="97">
        <v>0.90627683861023056</v>
      </c>
      <c r="H37" s="97">
        <v>0.37895358798733875</v>
      </c>
      <c r="I37" s="97">
        <v>-0.1848734189279701</v>
      </c>
    </row>
    <row r="38" spans="2:9" ht="72.75" customHeight="1" thickBot="1">
      <c r="B38" s="215" t="s">
        <v>274</v>
      </c>
      <c r="C38" s="216"/>
      <c r="D38" s="216"/>
      <c r="E38" s="216"/>
      <c r="F38" s="216"/>
      <c r="G38" s="216"/>
      <c r="H38" s="216"/>
      <c r="I38" s="247"/>
    </row>
  </sheetData>
  <mergeCells count="5">
    <mergeCell ref="D4:I4"/>
    <mergeCell ref="D5:I5"/>
    <mergeCell ref="B38:I38"/>
    <mergeCell ref="B7:C7"/>
    <mergeCell ref="B32:C32"/>
  </mergeCells>
  <hyperlinks>
    <hyperlink ref="A1" location="Contents!A1" display="Contents!A1" xr:uid="{1C782296-5E41-40E2-BF87-789F0F928E54}"/>
  </hyperlinks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3AF1BD-06FA-4F9B-A7BE-E287B349A7E6}">
  <sheetPr codeName="Sheet14"/>
  <dimension ref="A1:E33"/>
  <sheetViews>
    <sheetView showGridLines="0" workbookViewId="0"/>
  </sheetViews>
  <sheetFormatPr defaultRowHeight="12.75"/>
  <cols>
    <col min="1" max="1" width="8.88671875" style="5"/>
    <col min="2" max="2" width="34.88671875" style="5" customWidth="1"/>
    <col min="3" max="3" width="16" style="5" customWidth="1"/>
    <col min="4" max="4" width="10.77734375" style="5" customWidth="1"/>
    <col min="5" max="5" width="9.5546875" style="5" customWidth="1"/>
    <col min="6" max="16384" width="8.88671875" style="5"/>
  </cols>
  <sheetData>
    <row r="1" spans="1:5" ht="39.950000000000003" customHeight="1">
      <c r="A1" s="7" t="s">
        <v>12</v>
      </c>
    </row>
    <row r="2" spans="1:5" ht="17.25">
      <c r="B2" s="6" t="s">
        <v>9</v>
      </c>
    </row>
    <row r="3" spans="1:5" ht="13.5" thickBot="1">
      <c r="B3" s="136"/>
      <c r="C3" s="136"/>
      <c r="D3" s="136"/>
      <c r="E3" s="136"/>
    </row>
    <row r="4" spans="1:5" ht="25.5">
      <c r="B4" s="129"/>
      <c r="C4" s="150" t="s">
        <v>232</v>
      </c>
      <c r="D4" s="167" t="s">
        <v>233</v>
      </c>
      <c r="E4" s="138" t="s">
        <v>148</v>
      </c>
    </row>
    <row r="5" spans="1:5" ht="15">
      <c r="B5" s="168" t="s">
        <v>234</v>
      </c>
      <c r="C5" s="78"/>
      <c r="D5" s="78"/>
      <c r="E5" s="78"/>
    </row>
    <row r="6" spans="1:5">
      <c r="B6" s="169" t="s">
        <v>235</v>
      </c>
      <c r="C6" s="170">
        <v>78669.002767189304</v>
      </c>
      <c r="D6" s="170">
        <v>54869</v>
      </c>
      <c r="E6" s="170">
        <v>-23800.002767189304</v>
      </c>
    </row>
    <row r="7" spans="1:5">
      <c r="B7" s="169" t="s">
        <v>236</v>
      </c>
      <c r="C7" s="170">
        <v>1477.9928245818664</v>
      </c>
      <c r="D7" s="170">
        <v>350</v>
      </c>
      <c r="E7" s="170">
        <v>-1127.9928245818664</v>
      </c>
    </row>
    <row r="8" spans="1:5">
      <c r="B8" s="169" t="s">
        <v>237</v>
      </c>
      <c r="C8" s="170">
        <v>290.22116961600074</v>
      </c>
      <c r="D8" s="170">
        <v>72</v>
      </c>
      <c r="E8" s="170">
        <v>-218.22116961600074</v>
      </c>
    </row>
    <row r="9" spans="1:5">
      <c r="B9" s="169" t="s">
        <v>279</v>
      </c>
      <c r="C9" s="170">
        <v>18787.486463452376</v>
      </c>
      <c r="D9" s="170">
        <v>6378.8295758989598</v>
      </c>
      <c r="E9" s="170">
        <v>-12408.656887553418</v>
      </c>
    </row>
    <row r="10" spans="1:5">
      <c r="B10" s="169" t="s">
        <v>238</v>
      </c>
      <c r="C10" s="170">
        <v>1507.7415745153564</v>
      </c>
      <c r="D10" s="170">
        <v>388</v>
      </c>
      <c r="E10" s="170">
        <v>-1119.7415745153564</v>
      </c>
    </row>
    <row r="11" spans="1:5">
      <c r="B11" s="168" t="s">
        <v>239</v>
      </c>
      <c r="C11" s="170"/>
      <c r="D11" s="170"/>
      <c r="E11" s="170"/>
    </row>
    <row r="12" spans="1:5">
      <c r="B12" s="169" t="s">
        <v>235</v>
      </c>
      <c r="C12" s="170">
        <v>46544.999999999985</v>
      </c>
      <c r="D12" s="170">
        <v>43956</v>
      </c>
      <c r="E12" s="170">
        <v>-2588.9999999999854</v>
      </c>
    </row>
    <row r="13" spans="1:5">
      <c r="B13" s="169" t="s">
        <v>236</v>
      </c>
      <c r="C13" s="170">
        <v>607.61407091726664</v>
      </c>
      <c r="D13" s="170">
        <v>567</v>
      </c>
      <c r="E13" s="170">
        <v>-40.614070917266645</v>
      </c>
    </row>
    <row r="14" spans="1:5">
      <c r="B14" s="169" t="s">
        <v>237</v>
      </c>
      <c r="C14" s="170">
        <v>125.3656777711131</v>
      </c>
      <c r="D14" s="170">
        <v>136</v>
      </c>
      <c r="E14" s="170">
        <v>10.634322228886901</v>
      </c>
    </row>
    <row r="15" spans="1:5">
      <c r="B15" s="169" t="s">
        <v>279</v>
      </c>
      <c r="C15" s="170">
        <v>13054.33603861353</v>
      </c>
      <c r="D15" s="170">
        <v>12899.2628992629</v>
      </c>
      <c r="E15" s="170">
        <v>-155.0731393506303</v>
      </c>
    </row>
    <row r="16" spans="1:5">
      <c r="B16" s="169" t="s">
        <v>238</v>
      </c>
      <c r="C16" s="170">
        <v>1846.0818223657145</v>
      </c>
      <c r="D16" s="170">
        <v>1017</v>
      </c>
      <c r="E16" s="170">
        <v>-829.08182236571452</v>
      </c>
    </row>
    <row r="17" spans="2:5" ht="13.5" thickBot="1">
      <c r="B17" s="171" t="s">
        <v>240</v>
      </c>
      <c r="C17" s="170"/>
      <c r="D17" s="170"/>
      <c r="E17" s="170"/>
    </row>
    <row r="18" spans="2:5" ht="13.5" thickTop="1">
      <c r="B18" s="169" t="s">
        <v>235</v>
      </c>
      <c r="C18" s="170">
        <v>74538.934014295781</v>
      </c>
      <c r="D18" s="170">
        <v>36515</v>
      </c>
      <c r="E18" s="170">
        <v>-38023.934014295781</v>
      </c>
    </row>
    <row r="19" spans="2:5">
      <c r="B19" s="169" t="s">
        <v>236</v>
      </c>
      <c r="C19" s="170">
        <v>574.22247671074683</v>
      </c>
      <c r="D19" s="170">
        <v>147</v>
      </c>
      <c r="E19" s="170">
        <v>-427.22247671074683</v>
      </c>
    </row>
    <row r="20" spans="2:5">
      <c r="B20" s="169" t="s">
        <v>237</v>
      </c>
      <c r="C20" s="170">
        <v>138.84400903972767</v>
      </c>
      <c r="D20" s="170">
        <v>47</v>
      </c>
      <c r="E20" s="170">
        <v>-91.844009039727666</v>
      </c>
    </row>
    <row r="21" spans="2:5">
      <c r="B21" s="169" t="s">
        <v>279</v>
      </c>
      <c r="C21" s="170">
        <v>7703.6582868305723</v>
      </c>
      <c r="D21" s="170">
        <v>4025.7428454059977</v>
      </c>
      <c r="E21" s="170">
        <v>-3677.9154414245745</v>
      </c>
    </row>
    <row r="22" spans="2:5">
      <c r="B22" s="169" t="s">
        <v>238</v>
      </c>
      <c r="C22" s="170">
        <v>1423.8578762749707</v>
      </c>
      <c r="D22" s="170">
        <v>354</v>
      </c>
      <c r="E22" s="170">
        <v>-1069.8578762749707</v>
      </c>
    </row>
    <row r="23" spans="2:5">
      <c r="B23" s="169"/>
      <c r="C23" s="170"/>
      <c r="D23" s="170"/>
      <c r="E23" s="170"/>
    </row>
    <row r="24" spans="2:5">
      <c r="B24" s="172" t="s">
        <v>241</v>
      </c>
      <c r="C24" s="173"/>
      <c r="D24" s="173"/>
      <c r="E24" s="173"/>
    </row>
    <row r="25" spans="2:5">
      <c r="B25" s="169" t="s">
        <v>235</v>
      </c>
      <c r="C25" s="170">
        <v>199752.93678148507</v>
      </c>
      <c r="D25" s="170">
        <v>135339</v>
      </c>
      <c r="E25" s="170">
        <v>-64413.93678148507</v>
      </c>
    </row>
    <row r="26" spans="2:5">
      <c r="B26" s="169" t="s">
        <v>236</v>
      </c>
      <c r="C26" s="170">
        <v>2659.8293722098801</v>
      </c>
      <c r="D26" s="170">
        <v>1063</v>
      </c>
      <c r="E26" s="170">
        <v>-1596.8293722098801</v>
      </c>
    </row>
    <row r="27" spans="2:5">
      <c r="B27" s="169" t="s">
        <v>237</v>
      </c>
      <c r="C27" s="170">
        <v>554.4308564268415</v>
      </c>
      <c r="D27" s="170">
        <v>255</v>
      </c>
      <c r="E27" s="170">
        <v>-299.4308564268415</v>
      </c>
    </row>
    <row r="28" spans="2:5">
      <c r="B28" s="174" t="s">
        <v>279</v>
      </c>
      <c r="C28" s="170">
        <v>13315.595830861485</v>
      </c>
      <c r="D28" s="170">
        <v>7854.3509261927456</v>
      </c>
      <c r="E28" s="170">
        <v>-5461.2449046687389</v>
      </c>
    </row>
    <row r="29" spans="2:5">
      <c r="B29" s="199" t="s">
        <v>238</v>
      </c>
      <c r="C29" s="200">
        <v>1548.5740629417642</v>
      </c>
      <c r="D29" s="200">
        <v>391.60729501131425</v>
      </c>
      <c r="E29" s="200">
        <v>-1156.9667679304498</v>
      </c>
    </row>
    <row r="30" spans="2:5" ht="20.25" customHeight="1" thickBot="1">
      <c r="B30" s="250" t="s">
        <v>242</v>
      </c>
      <c r="C30" s="250"/>
      <c r="D30" s="250"/>
      <c r="E30" s="250"/>
    </row>
    <row r="31" spans="2:5" ht="18" customHeight="1">
      <c r="B31" s="198"/>
      <c r="C31" s="198"/>
      <c r="D31" s="198"/>
      <c r="E31" s="198"/>
    </row>
    <row r="32" spans="2:5" ht="30" customHeight="1">
      <c r="B32" s="251" t="s">
        <v>280</v>
      </c>
      <c r="C32" s="251"/>
      <c r="D32" s="251"/>
      <c r="E32" s="251"/>
    </row>
    <row r="33" ht="15" customHeight="1"/>
  </sheetData>
  <mergeCells count="2">
    <mergeCell ref="B30:E30"/>
    <mergeCell ref="B32:E32"/>
  </mergeCells>
  <hyperlinks>
    <hyperlink ref="A1" location="Contents!A1" display="Contents!A1" xr:uid="{B35AE504-1FB5-4292-B65A-23D770A21AC7}"/>
  </hyperlinks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AEBAFF-1477-4C1D-8D1F-E7920214AB50}">
  <sheetPr codeName="Sheet15"/>
  <dimension ref="A1:E12"/>
  <sheetViews>
    <sheetView showGridLines="0" workbookViewId="0"/>
  </sheetViews>
  <sheetFormatPr defaultRowHeight="12.75"/>
  <cols>
    <col min="1" max="1" width="8.88671875" style="5"/>
    <col min="2" max="2" width="14.77734375" style="5" customWidth="1"/>
    <col min="3" max="3" width="15.33203125" style="5" customWidth="1"/>
    <col min="4" max="4" width="23.77734375" style="5" customWidth="1"/>
    <col min="5" max="5" width="17.6640625" style="5" customWidth="1"/>
    <col min="6" max="16384" width="8.88671875" style="5"/>
  </cols>
  <sheetData>
    <row r="1" spans="1:5" ht="39.950000000000003" customHeight="1">
      <c r="A1" s="7" t="s">
        <v>12</v>
      </c>
    </row>
    <row r="2" spans="1:5" ht="17.25">
      <c r="B2" s="6" t="s">
        <v>10</v>
      </c>
    </row>
    <row r="3" spans="1:5" ht="13.5" thickBot="1">
      <c r="B3" s="136"/>
      <c r="C3" s="136"/>
      <c r="D3" s="136"/>
      <c r="E3" s="136"/>
    </row>
    <row r="4" spans="1:5">
      <c r="B4" s="129" t="s">
        <v>51</v>
      </c>
      <c r="C4" s="149" t="s">
        <v>243</v>
      </c>
      <c r="D4" s="149" t="s">
        <v>244</v>
      </c>
      <c r="E4" s="175" t="s">
        <v>13</v>
      </c>
    </row>
    <row r="5" spans="1:5">
      <c r="B5" s="129"/>
      <c r="C5" s="150"/>
      <c r="D5" s="176"/>
      <c r="E5" s="176" t="s">
        <v>245</v>
      </c>
    </row>
    <row r="6" spans="1:5">
      <c r="B6" s="5" t="s">
        <v>246</v>
      </c>
      <c r="C6" s="177" t="s">
        <v>247</v>
      </c>
      <c r="D6" s="177" t="s">
        <v>248</v>
      </c>
      <c r="E6" s="178">
        <v>7.8516364753760897</v>
      </c>
    </row>
    <row r="7" spans="1:5">
      <c r="B7" s="132" t="s">
        <v>249</v>
      </c>
      <c r="C7" s="152" t="s">
        <v>247</v>
      </c>
      <c r="D7" s="179" t="s">
        <v>250</v>
      </c>
      <c r="E7" s="99">
        <v>0.84592472565931798</v>
      </c>
    </row>
    <row r="8" spans="1:5">
      <c r="B8" s="180" t="s">
        <v>251</v>
      </c>
      <c r="C8" s="152" t="s">
        <v>247</v>
      </c>
      <c r="D8" s="179" t="s">
        <v>252</v>
      </c>
      <c r="E8" s="99">
        <v>0.96488533777892171</v>
      </c>
    </row>
    <row r="9" spans="1:5">
      <c r="B9" s="180" t="s">
        <v>253</v>
      </c>
      <c r="C9" s="152" t="s">
        <v>247</v>
      </c>
      <c r="D9" s="179" t="s">
        <v>252</v>
      </c>
      <c r="E9" s="99">
        <v>1.1826143137788114</v>
      </c>
    </row>
    <row r="10" spans="1:5">
      <c r="B10" s="181" t="s">
        <v>254</v>
      </c>
      <c r="C10" s="152" t="s">
        <v>247</v>
      </c>
      <c r="D10" s="179" t="s">
        <v>255</v>
      </c>
      <c r="E10" s="99">
        <v>0.32356856366387232</v>
      </c>
    </row>
    <row r="11" spans="1:5">
      <c r="B11" s="182" t="s">
        <v>256</v>
      </c>
      <c r="C11" s="152" t="s">
        <v>247</v>
      </c>
      <c r="D11" s="179" t="s">
        <v>248</v>
      </c>
      <c r="E11" s="153">
        <v>0.1255155858227785</v>
      </c>
    </row>
    <row r="12" spans="1:5" ht="13.5" thickBot="1">
      <c r="B12" s="183" t="s">
        <v>257</v>
      </c>
      <c r="C12" s="184"/>
      <c r="D12" s="184"/>
      <c r="E12" s="185">
        <v>11.294145002079793</v>
      </c>
    </row>
  </sheetData>
  <hyperlinks>
    <hyperlink ref="A1" location="Contents!A1" display="Contents!A1" xr:uid="{359D1E10-0F0A-4EB1-8DDC-E16B15C24129}"/>
  </hyperlink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C1798A-79E6-4D19-ADA8-266097F53869}">
  <sheetPr codeName="Sheet3">
    <tabColor theme="6"/>
  </sheetPr>
  <dimension ref="A1"/>
  <sheetViews>
    <sheetView showGridLines="0" workbookViewId="0"/>
  </sheetViews>
  <sheetFormatPr defaultRowHeight="15"/>
  <cols>
    <col min="1" max="1" width="9" customWidth="1"/>
  </cols>
  <sheetData>
    <row r="1" spans="1:1" ht="39.75" customHeight="1">
      <c r="A1" s="7" t="s">
        <v>12</v>
      </c>
    </row>
  </sheetData>
  <hyperlinks>
    <hyperlink ref="A1" location="Contents!A1" display="Contents!A1" xr:uid="{E2A81F69-29CB-46A5-A349-2DB74BF1A7CE}"/>
  </hyperlink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A1FFAA-AB19-4587-BB4C-373828D0047B}">
  <sheetPr codeName="Sheet4"/>
  <dimension ref="A1:I30"/>
  <sheetViews>
    <sheetView showGridLines="0" workbookViewId="0"/>
  </sheetViews>
  <sheetFormatPr defaultRowHeight="12.75"/>
  <cols>
    <col min="1" max="1" width="8.88671875" style="5"/>
    <col min="2" max="2" width="29.44140625" style="5" customWidth="1"/>
    <col min="3" max="8" width="7.33203125" style="5" customWidth="1"/>
    <col min="9" max="16384" width="8.88671875" style="5"/>
  </cols>
  <sheetData>
    <row r="1" spans="1:9" ht="39.950000000000003" customHeight="1">
      <c r="A1" s="7" t="s">
        <v>12</v>
      </c>
    </row>
    <row r="2" spans="1:9" ht="17.25">
      <c r="B2" s="6" t="s">
        <v>0</v>
      </c>
    </row>
    <row r="3" spans="1:9" ht="16.5" thickBot="1">
      <c r="B3" s="90"/>
      <c r="C3" s="91"/>
      <c r="D3" s="91"/>
      <c r="E3" s="91"/>
      <c r="F3" s="91"/>
      <c r="G3" s="91"/>
      <c r="H3" s="92"/>
    </row>
    <row r="4" spans="1:9">
      <c r="B4" s="93"/>
      <c r="C4" s="213" t="s">
        <v>13</v>
      </c>
      <c r="D4" s="213"/>
      <c r="E4" s="213"/>
      <c r="F4" s="213"/>
      <c r="G4" s="213"/>
      <c r="H4" s="213"/>
      <c r="I4" s="88"/>
    </row>
    <row r="5" spans="1:9">
      <c r="B5" s="94"/>
      <c r="C5" s="214" t="s">
        <v>14</v>
      </c>
      <c r="D5" s="214"/>
      <c r="E5" s="214"/>
      <c r="F5" s="214"/>
      <c r="G5" s="214"/>
      <c r="H5" s="214"/>
      <c r="I5" s="88"/>
    </row>
    <row r="6" spans="1:9">
      <c r="B6" s="94"/>
      <c r="C6" s="95" t="s">
        <v>15</v>
      </c>
      <c r="D6" s="95" t="s">
        <v>16</v>
      </c>
      <c r="E6" s="95" t="s">
        <v>17</v>
      </c>
      <c r="F6" s="95" t="s">
        <v>18</v>
      </c>
      <c r="G6" s="95" t="s">
        <v>19</v>
      </c>
      <c r="H6" s="95" t="s">
        <v>20</v>
      </c>
      <c r="I6" s="88"/>
    </row>
    <row r="7" spans="1:9">
      <c r="B7" s="96" t="s">
        <v>21</v>
      </c>
      <c r="C7" s="97">
        <v>0.65646932342634035</v>
      </c>
      <c r="D7" s="97">
        <v>15.524143684119601</v>
      </c>
      <c r="E7" s="97">
        <v>11.441927052309502</v>
      </c>
      <c r="F7" s="97">
        <v>5.4336928253116117</v>
      </c>
      <c r="G7" s="97">
        <v>5.3954305996651275</v>
      </c>
      <c r="H7" s="97">
        <v>4.7992985333232037</v>
      </c>
      <c r="I7" s="88"/>
    </row>
    <row r="8" spans="1:9">
      <c r="B8" s="98" t="s">
        <v>22</v>
      </c>
      <c r="C8" s="99"/>
      <c r="D8" s="99"/>
      <c r="E8" s="99"/>
      <c r="F8" s="99"/>
      <c r="G8" s="99"/>
      <c r="H8" s="99"/>
      <c r="I8" s="88"/>
    </row>
    <row r="9" spans="1:9">
      <c r="B9" s="100" t="s">
        <v>23</v>
      </c>
      <c r="C9" s="99">
        <v>2.983433593645699</v>
      </c>
      <c r="D9" s="99">
        <v>25.350603832687472</v>
      </c>
      <c r="E9" s="99">
        <v>21.854315572810243</v>
      </c>
      <c r="F9" s="99">
        <v>9.7879817345738829</v>
      </c>
      <c r="G9" s="99">
        <v>7.4722041278312137</v>
      </c>
      <c r="H9" s="99">
        <v>7.7126124321897365</v>
      </c>
      <c r="I9" s="88"/>
    </row>
    <row r="10" spans="1:9">
      <c r="B10" s="100" t="s">
        <v>24</v>
      </c>
      <c r="C10" s="99">
        <v>-3.2158625000000001</v>
      </c>
      <c r="D10" s="99">
        <v>-4.2931178445795339</v>
      </c>
      <c r="E10" s="99">
        <v>-3.2672487160081474</v>
      </c>
      <c r="F10" s="99">
        <v>-1.3871097908554757</v>
      </c>
      <c r="G10" s="99">
        <v>-1.5090669192715296</v>
      </c>
      <c r="H10" s="99">
        <v>-1.5810343718459463</v>
      </c>
      <c r="I10" s="88"/>
    </row>
    <row r="11" spans="1:9">
      <c r="B11" s="100" t="s">
        <v>25</v>
      </c>
      <c r="C11" s="99">
        <v>0.88889822978064137</v>
      </c>
      <c r="D11" s="99">
        <v>-5.5333423039883369</v>
      </c>
      <c r="E11" s="99">
        <v>-7.1451398044925938</v>
      </c>
      <c r="F11" s="99">
        <v>-2.9671791184067953</v>
      </c>
      <c r="G11" s="99">
        <v>-0.56770660889455593</v>
      </c>
      <c r="H11" s="99">
        <v>-1.3322795270205861</v>
      </c>
      <c r="I11" s="88"/>
    </row>
    <row r="12" spans="1:9">
      <c r="B12" s="101" t="s">
        <v>23</v>
      </c>
      <c r="C12" s="102">
        <v>2.983433593645699</v>
      </c>
      <c r="D12" s="102">
        <v>25.350603832687472</v>
      </c>
      <c r="E12" s="102">
        <v>21.854315572810243</v>
      </c>
      <c r="F12" s="102">
        <v>9.7879817345738829</v>
      </c>
      <c r="G12" s="102">
        <v>7.4722041278312137</v>
      </c>
      <c r="H12" s="102">
        <v>7.7126124321897365</v>
      </c>
      <c r="I12" s="88"/>
    </row>
    <row r="13" spans="1:9">
      <c r="B13" s="207" t="s">
        <v>22</v>
      </c>
      <c r="C13" s="97"/>
      <c r="D13" s="97"/>
      <c r="E13" s="97"/>
      <c r="F13" s="97"/>
      <c r="G13" s="97"/>
      <c r="H13" s="97"/>
      <c r="I13" s="88"/>
    </row>
    <row r="14" spans="1:9">
      <c r="B14" s="103" t="s">
        <v>26</v>
      </c>
      <c r="C14" s="97">
        <v>1.2100073385243966</v>
      </c>
      <c r="D14" s="97">
        <v>41.844427740327603</v>
      </c>
      <c r="E14" s="97">
        <v>32.946113543148293</v>
      </c>
      <c r="F14" s="97">
        <v>27.008554609463541</v>
      </c>
      <c r="G14" s="97">
        <v>26.368904106686184</v>
      </c>
      <c r="H14" s="97">
        <v>27.540012412784929</v>
      </c>
      <c r="I14" s="88"/>
    </row>
    <row r="15" spans="1:9">
      <c r="B15" s="104" t="s">
        <v>27</v>
      </c>
      <c r="C15" s="97">
        <v>0</v>
      </c>
      <c r="D15" s="97">
        <v>-0.54064432008846697</v>
      </c>
      <c r="E15" s="97">
        <v>2.8611291550333173</v>
      </c>
      <c r="F15" s="97">
        <v>-1.2495960706534108</v>
      </c>
      <c r="G15" s="97">
        <v>-0.54064874152602937</v>
      </c>
      <c r="H15" s="97">
        <v>-0.52472199245967766</v>
      </c>
      <c r="I15" s="88"/>
    </row>
    <row r="16" spans="1:9">
      <c r="B16" s="104" t="s">
        <v>28</v>
      </c>
      <c r="C16" s="105">
        <v>0.64533464470392321</v>
      </c>
      <c r="D16" s="105">
        <v>-2.2803103543243988</v>
      </c>
      <c r="E16" s="105">
        <v>-0.70347965597628082</v>
      </c>
      <c r="F16" s="105">
        <v>-0.5500418929165608</v>
      </c>
      <c r="G16" s="105">
        <v>-2.6236975548495294</v>
      </c>
      <c r="H16" s="105">
        <v>-2.6027487094947119</v>
      </c>
      <c r="I16" s="88"/>
    </row>
    <row r="17" spans="2:9">
      <c r="B17" s="208" t="s">
        <v>22</v>
      </c>
      <c r="C17" s="105"/>
      <c r="D17" s="105"/>
      <c r="E17" s="105"/>
      <c r="F17" s="105"/>
      <c r="G17" s="105"/>
      <c r="H17" s="105"/>
      <c r="I17" s="88"/>
    </row>
    <row r="18" spans="2:9">
      <c r="B18" s="106" t="s">
        <v>29</v>
      </c>
      <c r="C18" s="107">
        <v>0</v>
      </c>
      <c r="D18" s="107">
        <v>-5.4172969500000008</v>
      </c>
      <c r="E18" s="107">
        <v>-5.78108895</v>
      </c>
      <c r="F18" s="107">
        <v>-6.1138759500000006</v>
      </c>
      <c r="G18" s="107">
        <v>-6.4527606000000004</v>
      </c>
      <c r="H18" s="107">
        <v>-6.7307721000000003</v>
      </c>
      <c r="I18" s="88"/>
    </row>
    <row r="19" spans="2:9">
      <c r="B19" s="106" t="s">
        <v>30</v>
      </c>
      <c r="C19" s="107">
        <v>0.74409999999999998</v>
      </c>
      <c r="D19" s="107">
        <v>2.2191999999999998</v>
      </c>
      <c r="E19" s="107">
        <v>2.3835000000000002</v>
      </c>
      <c r="F19" s="107">
        <v>2.4901</v>
      </c>
      <c r="G19" s="107">
        <v>2.7566999999999999</v>
      </c>
      <c r="H19" s="107">
        <v>2.9821</v>
      </c>
      <c r="I19" s="88"/>
    </row>
    <row r="20" spans="2:9">
      <c r="B20" s="106" t="s">
        <v>31</v>
      </c>
      <c r="C20" s="107">
        <v>-9.8765355296076787E-2</v>
      </c>
      <c r="D20" s="107">
        <v>0.91778659567560228</v>
      </c>
      <c r="E20" s="107">
        <v>2.6941092940237197</v>
      </c>
      <c r="F20" s="107">
        <v>3.0737340570834397</v>
      </c>
      <c r="G20" s="107">
        <v>1.0723630451504713</v>
      </c>
      <c r="H20" s="107">
        <v>1.1459233905052884</v>
      </c>
      <c r="I20" s="88"/>
    </row>
    <row r="21" spans="2:9">
      <c r="B21" s="104" t="s">
        <v>32</v>
      </c>
      <c r="C21" s="105">
        <v>1.1280916104173793</v>
      </c>
      <c r="D21" s="105">
        <v>-13.672869233227265</v>
      </c>
      <c r="E21" s="105">
        <v>-13.249447469395081</v>
      </c>
      <c r="F21" s="105">
        <v>-15.420934911319685</v>
      </c>
      <c r="G21" s="105">
        <v>-15.73235368247941</v>
      </c>
      <c r="H21" s="105">
        <v>-16.699929278640806</v>
      </c>
      <c r="I21" s="88"/>
    </row>
    <row r="22" spans="2:9">
      <c r="B22" s="209" t="s">
        <v>22</v>
      </c>
      <c r="C22" s="107"/>
      <c r="D22" s="107"/>
      <c r="E22" s="107"/>
      <c r="F22" s="107"/>
      <c r="G22" s="107"/>
      <c r="H22" s="107"/>
      <c r="I22" s="88"/>
    </row>
    <row r="23" spans="2:9">
      <c r="B23" s="106" t="s">
        <v>33</v>
      </c>
      <c r="C23" s="107">
        <v>-4.3822617602716774E-2</v>
      </c>
      <c r="D23" s="107">
        <v>-16.661282602653074</v>
      </c>
      <c r="E23" s="107">
        <v>-17.000382539115698</v>
      </c>
      <c r="F23" s="107">
        <v>-17.143796539689216</v>
      </c>
      <c r="G23" s="107">
        <v>-17.570270442760073</v>
      </c>
      <c r="H23" s="107">
        <v>-18.189812481951201</v>
      </c>
      <c r="I23" s="88"/>
    </row>
    <row r="24" spans="2:9">
      <c r="B24" s="106" t="s">
        <v>34</v>
      </c>
      <c r="C24" s="107">
        <v>-0.47645702365729908</v>
      </c>
      <c r="D24" s="107">
        <v>-0.72662384529495105</v>
      </c>
      <c r="E24" s="107">
        <v>-5.44643032515153</v>
      </c>
      <c r="F24" s="107">
        <v>-5.0314494001797136</v>
      </c>
      <c r="G24" s="107">
        <v>-5.6870044253288219</v>
      </c>
      <c r="H24" s="107">
        <v>-6.1425993108382864</v>
      </c>
      <c r="I24" s="88"/>
    </row>
    <row r="25" spans="2:9">
      <c r="B25" s="109" t="s">
        <v>35</v>
      </c>
      <c r="C25" s="99">
        <v>1.6483712516773952</v>
      </c>
      <c r="D25" s="99">
        <v>3.7150372147207644</v>
      </c>
      <c r="E25" s="99">
        <v>9.1973653948721505</v>
      </c>
      <c r="F25" s="99">
        <v>6.7543110285492425</v>
      </c>
      <c r="G25" s="99">
        <v>7.5249211856094771</v>
      </c>
      <c r="H25" s="99">
        <v>7.632482514148677</v>
      </c>
      <c r="I25" s="88"/>
    </row>
    <row r="26" spans="2:9">
      <c r="B26" s="110" t="s">
        <v>24</v>
      </c>
      <c r="C26" s="111">
        <v>-3.2158625000000001</v>
      </c>
      <c r="D26" s="111">
        <v>-4.2931178445795339</v>
      </c>
      <c r="E26" s="111">
        <v>-3.2672487160081474</v>
      </c>
      <c r="F26" s="111">
        <v>-1.3871097908554757</v>
      </c>
      <c r="G26" s="111">
        <v>-1.5090669192715296</v>
      </c>
      <c r="H26" s="111">
        <v>-1.5810343718459463</v>
      </c>
      <c r="I26" s="88"/>
    </row>
    <row r="27" spans="2:9">
      <c r="B27" s="210" t="s">
        <v>22</v>
      </c>
      <c r="C27" s="107"/>
      <c r="D27" s="107"/>
      <c r="E27" s="107"/>
      <c r="F27" s="107"/>
      <c r="G27" s="107"/>
      <c r="H27" s="107"/>
      <c r="I27" s="88"/>
    </row>
    <row r="28" spans="2:9">
      <c r="B28" s="108" t="s">
        <v>36</v>
      </c>
      <c r="C28" s="107">
        <v>-2.7198625000000001</v>
      </c>
      <c r="D28" s="107">
        <v>-3.9044849404162019</v>
      </c>
      <c r="E28" s="107">
        <v>-2.3118911249875875</v>
      </c>
      <c r="F28" s="107">
        <v>-1.2879306210533006</v>
      </c>
      <c r="G28" s="107">
        <v>-1.2627498173839113</v>
      </c>
      <c r="H28" s="107">
        <v>-1.3181372076293574</v>
      </c>
      <c r="I28" s="88"/>
    </row>
    <row r="29" spans="2:9">
      <c r="B29" s="108" t="s">
        <v>37</v>
      </c>
      <c r="C29" s="99">
        <v>-0.496</v>
      </c>
      <c r="D29" s="99">
        <v>-0.38863290416333246</v>
      </c>
      <c r="E29" s="99">
        <v>-0.95535759102055928</v>
      </c>
      <c r="F29" s="99">
        <v>-9.9179169802175129E-2</v>
      </c>
      <c r="G29" s="99">
        <v>-0.24631710188761805</v>
      </c>
      <c r="H29" s="99">
        <v>-0.26289716421658926</v>
      </c>
      <c r="I29" s="88"/>
    </row>
    <row r="30" spans="2:9" ht="13.5" thickBot="1">
      <c r="B30" s="215" t="s">
        <v>38</v>
      </c>
      <c r="C30" s="216"/>
      <c r="D30" s="216"/>
      <c r="E30" s="216"/>
      <c r="F30" s="216"/>
      <c r="G30" s="216"/>
      <c r="H30" s="216"/>
      <c r="I30" s="88"/>
    </row>
  </sheetData>
  <mergeCells count="3">
    <mergeCell ref="C4:H4"/>
    <mergeCell ref="C5:H5"/>
    <mergeCell ref="B30:H30"/>
  </mergeCells>
  <hyperlinks>
    <hyperlink ref="A1" location="Contents!A1" display="Contents!A1" xr:uid="{83BE950F-7CB6-4ADC-9CA0-48547EA1B486}"/>
  </hyperlink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D978FF-598B-4F84-ADCF-34D17953B712}">
  <sheetPr codeName="Sheet5"/>
  <dimension ref="A1:K91"/>
  <sheetViews>
    <sheetView showGridLines="0" zoomScaleNormal="100" workbookViewId="0"/>
  </sheetViews>
  <sheetFormatPr defaultRowHeight="12.75"/>
  <cols>
    <col min="1" max="1" width="8.88671875" style="5"/>
    <col min="2" max="2" width="2" style="5" customWidth="1"/>
    <col min="3" max="3" width="27.77734375" style="5" customWidth="1"/>
    <col min="4" max="4" width="4.109375" style="5" customWidth="1"/>
    <col min="5" max="5" width="5" style="5" customWidth="1"/>
    <col min="6" max="6" width="5.21875" style="5" customWidth="1"/>
    <col min="7" max="8" width="5.33203125" style="5" customWidth="1"/>
    <col min="9" max="10" width="5.21875" style="5" customWidth="1"/>
    <col min="11" max="11" width="7.44140625" style="5" customWidth="1"/>
    <col min="12" max="16384" width="8.88671875" style="5"/>
  </cols>
  <sheetData>
    <row r="1" spans="1:11" ht="39.950000000000003" customHeight="1">
      <c r="A1" s="7" t="s">
        <v>12</v>
      </c>
    </row>
    <row r="2" spans="1:11" ht="17.25">
      <c r="B2" s="6" t="s">
        <v>1</v>
      </c>
    </row>
    <row r="3" spans="1:11" ht="13.5" thickBot="1">
      <c r="B3" s="112"/>
      <c r="C3" s="112"/>
      <c r="D3" s="112"/>
      <c r="K3" s="112"/>
    </row>
    <row r="4" spans="1:11" ht="13.5" thickTop="1">
      <c r="B4" s="113"/>
      <c r="C4" s="113"/>
      <c r="D4" s="223" t="s">
        <v>276</v>
      </c>
      <c r="E4" s="225" t="s">
        <v>277</v>
      </c>
      <c r="F4" s="225"/>
      <c r="G4" s="225"/>
      <c r="H4" s="225"/>
      <c r="I4" s="225"/>
      <c r="J4" s="225"/>
      <c r="K4" s="223" t="s">
        <v>39</v>
      </c>
    </row>
    <row r="5" spans="1:11">
      <c r="B5" s="8"/>
      <c r="C5" s="9"/>
      <c r="D5" s="224"/>
      <c r="E5" s="9" t="s">
        <v>15</v>
      </c>
      <c r="F5" s="9" t="s">
        <v>16</v>
      </c>
      <c r="G5" s="9" t="s">
        <v>17</v>
      </c>
      <c r="H5" s="9" t="s">
        <v>18</v>
      </c>
      <c r="I5" s="9" t="s">
        <v>19</v>
      </c>
      <c r="J5" s="9" t="s">
        <v>20</v>
      </c>
      <c r="K5" s="224"/>
    </row>
    <row r="6" spans="1:11">
      <c r="B6" s="226" t="s">
        <v>40</v>
      </c>
      <c r="C6" s="226"/>
      <c r="D6" s="10"/>
      <c r="E6" s="10"/>
      <c r="F6" s="10"/>
      <c r="G6" s="10"/>
      <c r="H6" s="10"/>
      <c r="I6" s="10"/>
      <c r="J6" s="10"/>
      <c r="K6" s="10"/>
    </row>
    <row r="7" spans="1:11" ht="22.5">
      <c r="B7" s="11">
        <v>1</v>
      </c>
      <c r="C7" s="12" t="s">
        <v>282</v>
      </c>
      <c r="D7" s="10" t="s">
        <v>41</v>
      </c>
      <c r="E7" s="13">
        <v>0</v>
      </c>
      <c r="F7" s="13">
        <v>-24820</v>
      </c>
      <c r="G7" s="10">
        <v>-19165</v>
      </c>
      <c r="H7" s="10">
        <v>-12010</v>
      </c>
      <c r="I7" s="10">
        <v>-10165</v>
      </c>
      <c r="J7" s="10">
        <v>-10755</v>
      </c>
      <c r="K7" s="10" t="s">
        <v>42</v>
      </c>
    </row>
    <row r="8" spans="1:11">
      <c r="B8" s="11">
        <v>2</v>
      </c>
      <c r="C8" s="17" t="s">
        <v>43</v>
      </c>
      <c r="D8" s="202"/>
      <c r="E8" s="39">
        <v>0</v>
      </c>
      <c r="F8" s="39">
        <v>0</v>
      </c>
      <c r="G8" s="202">
        <v>0</v>
      </c>
      <c r="H8" s="202">
        <v>-5220</v>
      </c>
      <c r="I8" s="202">
        <v>-5410</v>
      </c>
      <c r="J8" s="202">
        <v>-5615</v>
      </c>
      <c r="K8" s="10" t="s">
        <v>42</v>
      </c>
    </row>
    <row r="9" spans="1:11" ht="22.5">
      <c r="B9" s="11">
        <v>3</v>
      </c>
      <c r="C9" s="12" t="s">
        <v>283</v>
      </c>
      <c r="D9" s="82" t="s">
        <v>41</v>
      </c>
      <c r="E9" s="211">
        <v>0</v>
      </c>
      <c r="F9" s="211">
        <v>-540</v>
      </c>
      <c r="G9" s="82">
        <v>-3940</v>
      </c>
      <c r="H9" s="82">
        <v>170</v>
      </c>
      <c r="I9" s="82">
        <v>540</v>
      </c>
      <c r="J9" s="82">
        <v>525</v>
      </c>
      <c r="K9" s="82" t="s">
        <v>42</v>
      </c>
    </row>
    <row r="10" spans="1:11">
      <c r="B10" s="227" t="s">
        <v>44</v>
      </c>
      <c r="C10" s="227"/>
      <c r="D10" s="203"/>
      <c r="E10" s="82"/>
      <c r="F10" s="82"/>
      <c r="G10" s="82"/>
      <c r="H10" s="82"/>
      <c r="I10" s="82"/>
      <c r="J10" s="82"/>
      <c r="K10" s="82"/>
    </row>
    <row r="11" spans="1:11" ht="22.5">
      <c r="B11" s="11">
        <v>4</v>
      </c>
      <c r="C11" s="12" t="s">
        <v>45</v>
      </c>
      <c r="D11" s="10" t="s">
        <v>41</v>
      </c>
      <c r="E11" s="10">
        <v>0</v>
      </c>
      <c r="F11" s="10">
        <v>20</v>
      </c>
      <c r="G11" s="10">
        <v>35</v>
      </c>
      <c r="H11" s="10">
        <v>55</v>
      </c>
      <c r="I11" s="10">
        <v>55</v>
      </c>
      <c r="J11" s="10">
        <v>60</v>
      </c>
      <c r="K11" s="10" t="s">
        <v>46</v>
      </c>
    </row>
    <row r="12" spans="1:11" ht="23.25" thickBot="1">
      <c r="B12" s="11">
        <v>5</v>
      </c>
      <c r="C12" s="12" t="s">
        <v>47</v>
      </c>
      <c r="D12" s="14" t="s">
        <v>41</v>
      </c>
      <c r="E12" s="15">
        <v>0</v>
      </c>
      <c r="F12" s="15">
        <v>-105</v>
      </c>
      <c r="G12" s="14">
        <v>-130</v>
      </c>
      <c r="H12" s="14">
        <v>-155</v>
      </c>
      <c r="I12" s="14">
        <v>-15</v>
      </c>
      <c r="J12" s="14">
        <v>0</v>
      </c>
      <c r="K12" s="14" t="s">
        <v>48</v>
      </c>
    </row>
    <row r="13" spans="1:11">
      <c r="B13" s="230" t="s">
        <v>49</v>
      </c>
      <c r="C13" s="230"/>
      <c r="D13" s="16"/>
      <c r="E13" s="10"/>
      <c r="F13" s="10"/>
      <c r="G13" s="10"/>
      <c r="H13" s="10"/>
      <c r="I13" s="10"/>
      <c r="J13" s="10"/>
      <c r="K13" s="10"/>
    </row>
    <row r="14" spans="1:11">
      <c r="B14" s="11">
        <v>6</v>
      </c>
      <c r="C14" s="12" t="s">
        <v>50</v>
      </c>
      <c r="D14" s="10" t="s">
        <v>41</v>
      </c>
      <c r="E14" s="10">
        <v>0</v>
      </c>
      <c r="F14" s="10">
        <v>-14050</v>
      </c>
      <c r="G14" s="10">
        <v>-11880</v>
      </c>
      <c r="H14" s="10">
        <v>-13035</v>
      </c>
      <c r="I14" s="10">
        <v>-13415</v>
      </c>
      <c r="J14" s="10">
        <v>-13910</v>
      </c>
      <c r="K14" s="10" t="s">
        <v>42</v>
      </c>
    </row>
    <row r="15" spans="1:11" ht="22.5">
      <c r="B15" s="11">
        <v>7</v>
      </c>
      <c r="C15" s="12" t="s">
        <v>281</v>
      </c>
      <c r="D15" s="10" t="s">
        <v>51</v>
      </c>
      <c r="E15" s="10">
        <v>45</v>
      </c>
      <c r="F15" s="10">
        <v>16505</v>
      </c>
      <c r="G15" s="10">
        <v>16805</v>
      </c>
      <c r="H15" s="10">
        <v>16905</v>
      </c>
      <c r="I15" s="10">
        <v>17290</v>
      </c>
      <c r="J15" s="10">
        <v>17875</v>
      </c>
      <c r="K15" s="10" t="s">
        <v>52</v>
      </c>
    </row>
    <row r="16" spans="1:11" ht="22.5">
      <c r="B16" s="11">
        <v>8</v>
      </c>
      <c r="C16" s="17" t="s">
        <v>53</v>
      </c>
      <c r="D16" s="202"/>
      <c r="E16" s="202">
        <v>0</v>
      </c>
      <c r="F16" s="202">
        <v>-2060</v>
      </c>
      <c r="G16" s="204">
        <v>-2620</v>
      </c>
      <c r="H16" s="202">
        <v>-2720</v>
      </c>
      <c r="I16" s="204">
        <v>-2825</v>
      </c>
      <c r="J16" s="204">
        <v>-2935</v>
      </c>
      <c r="K16" s="10" t="s">
        <v>42</v>
      </c>
    </row>
    <row r="17" spans="2:11" ht="22.5">
      <c r="B17" s="11">
        <v>9</v>
      </c>
      <c r="C17" s="17" t="s">
        <v>54</v>
      </c>
      <c r="D17" s="202" t="s">
        <v>41</v>
      </c>
      <c r="E17" s="202">
        <v>0</v>
      </c>
      <c r="F17" s="202">
        <v>-1735</v>
      </c>
      <c r="G17" s="202">
        <v>-1765</v>
      </c>
      <c r="H17" s="202">
        <v>-1800</v>
      </c>
      <c r="I17" s="202">
        <v>-1865</v>
      </c>
      <c r="J17" s="202">
        <v>-1935</v>
      </c>
      <c r="K17" s="10" t="s">
        <v>42</v>
      </c>
    </row>
    <row r="18" spans="2:11" ht="22.5">
      <c r="B18" s="11">
        <v>10</v>
      </c>
      <c r="C18" s="201" t="s">
        <v>275</v>
      </c>
      <c r="D18" s="202"/>
      <c r="E18" s="202">
        <v>0</v>
      </c>
      <c r="F18" s="202">
        <v>12710</v>
      </c>
      <c r="G18" s="202">
        <v>12420</v>
      </c>
      <c r="H18" s="202">
        <v>12385</v>
      </c>
      <c r="I18" s="202">
        <v>12600</v>
      </c>
      <c r="J18" s="202">
        <v>13005</v>
      </c>
      <c r="K18" s="10" t="s">
        <v>42</v>
      </c>
    </row>
    <row r="19" spans="2:11" ht="23.25" thickBot="1">
      <c r="B19" s="11">
        <v>11</v>
      </c>
      <c r="C19" s="12" t="s">
        <v>55</v>
      </c>
      <c r="D19" s="10" t="s">
        <v>51</v>
      </c>
      <c r="E19" s="10">
        <v>-15</v>
      </c>
      <c r="F19" s="10">
        <v>1340</v>
      </c>
      <c r="G19" s="10">
        <v>-540</v>
      </c>
      <c r="H19" s="10">
        <v>650</v>
      </c>
      <c r="I19" s="10">
        <v>815</v>
      </c>
      <c r="J19" s="10">
        <v>905</v>
      </c>
      <c r="K19" s="10" t="s">
        <v>56</v>
      </c>
    </row>
    <row r="20" spans="2:11">
      <c r="B20" s="231" t="s">
        <v>57</v>
      </c>
      <c r="C20" s="232"/>
      <c r="D20" s="19"/>
      <c r="E20" s="19"/>
      <c r="F20" s="19"/>
      <c r="G20" s="19"/>
      <c r="H20" s="19"/>
      <c r="I20" s="19"/>
      <c r="J20" s="19"/>
      <c r="K20" s="20"/>
    </row>
    <row r="21" spans="2:11" ht="33.75">
      <c r="B21" s="11">
        <v>12</v>
      </c>
      <c r="C21" s="12" t="s">
        <v>58</v>
      </c>
      <c r="D21" s="10" t="s">
        <v>41</v>
      </c>
      <c r="E21" s="10">
        <v>-745</v>
      </c>
      <c r="F21" s="10">
        <v>-2220</v>
      </c>
      <c r="G21" s="10">
        <v>-2385</v>
      </c>
      <c r="H21" s="10">
        <v>-2490</v>
      </c>
      <c r="I21" s="10">
        <v>-2755</v>
      </c>
      <c r="J21" s="10">
        <v>-2980</v>
      </c>
      <c r="K21" s="10" t="s">
        <v>46</v>
      </c>
    </row>
    <row r="22" spans="2:11">
      <c r="B22" s="11">
        <v>13</v>
      </c>
      <c r="C22" s="12" t="s">
        <v>59</v>
      </c>
      <c r="D22" s="10" t="s">
        <v>51</v>
      </c>
      <c r="E22" s="10">
        <v>0</v>
      </c>
      <c r="F22" s="10">
        <v>-1510</v>
      </c>
      <c r="G22" s="10">
        <v>-1550</v>
      </c>
      <c r="H22" s="10">
        <v>-1580</v>
      </c>
      <c r="I22" s="10">
        <v>-1595</v>
      </c>
      <c r="J22" s="10">
        <v>-1615</v>
      </c>
      <c r="K22" s="10" t="s">
        <v>60</v>
      </c>
    </row>
    <row r="23" spans="2:11">
      <c r="B23" s="11">
        <v>14</v>
      </c>
      <c r="C23" s="12" t="s">
        <v>61</v>
      </c>
      <c r="D23" s="10" t="s">
        <v>51</v>
      </c>
      <c r="E23" s="10">
        <v>0</v>
      </c>
      <c r="F23" s="10">
        <v>-20</v>
      </c>
      <c r="G23" s="10">
        <v>-115</v>
      </c>
      <c r="H23" s="10">
        <v>-125</v>
      </c>
      <c r="I23" s="10">
        <v>-140</v>
      </c>
      <c r="J23" s="10">
        <v>-155</v>
      </c>
      <c r="K23" s="10" t="s">
        <v>56</v>
      </c>
    </row>
    <row r="24" spans="2:11" ht="22.5">
      <c r="B24" s="11">
        <v>15</v>
      </c>
      <c r="C24" s="21" t="s">
        <v>62</v>
      </c>
      <c r="D24" s="10" t="s">
        <v>51</v>
      </c>
      <c r="E24" s="18">
        <v>-80</v>
      </c>
      <c r="F24" s="18">
        <v>-545</v>
      </c>
      <c r="G24" s="18">
        <v>-560</v>
      </c>
      <c r="H24" s="18">
        <v>-585</v>
      </c>
      <c r="I24" s="18">
        <v>-600</v>
      </c>
      <c r="J24" s="18">
        <v>-620</v>
      </c>
      <c r="K24" s="10" t="s">
        <v>60</v>
      </c>
    </row>
    <row r="25" spans="2:11" ht="33.75">
      <c r="B25" s="11">
        <v>16</v>
      </c>
      <c r="C25" s="21" t="s">
        <v>63</v>
      </c>
      <c r="D25" s="10" t="s">
        <v>41</v>
      </c>
      <c r="E25" s="10">
        <v>0</v>
      </c>
      <c r="F25" s="10">
        <v>-70</v>
      </c>
      <c r="G25" s="18">
        <v>0</v>
      </c>
      <c r="H25" s="10">
        <v>0</v>
      </c>
      <c r="I25" s="18">
        <v>0</v>
      </c>
      <c r="J25" s="18">
        <v>0</v>
      </c>
      <c r="K25" s="10" t="s">
        <v>52</v>
      </c>
    </row>
    <row r="26" spans="2:11" ht="34.5" thickBot="1">
      <c r="B26" s="22">
        <v>17</v>
      </c>
      <c r="C26" s="23" t="s">
        <v>64</v>
      </c>
      <c r="D26" s="14" t="s">
        <v>41</v>
      </c>
      <c r="E26" s="14">
        <v>0</v>
      </c>
      <c r="F26" s="14">
        <v>-5</v>
      </c>
      <c r="G26" s="24">
        <v>-10</v>
      </c>
      <c r="H26" s="14" t="s">
        <v>65</v>
      </c>
      <c r="I26" s="24">
        <v>0</v>
      </c>
      <c r="J26" s="24">
        <v>0</v>
      </c>
      <c r="K26" s="25" t="s">
        <v>46</v>
      </c>
    </row>
    <row r="27" spans="2:11">
      <c r="B27" s="233" t="s">
        <v>66</v>
      </c>
      <c r="C27" s="234" t="s">
        <v>66</v>
      </c>
      <c r="D27" s="26"/>
      <c r="E27" s="26"/>
      <c r="F27" s="26"/>
      <c r="G27" s="27"/>
      <c r="H27" s="26"/>
      <c r="I27" s="26"/>
      <c r="J27" s="26"/>
      <c r="K27" s="28"/>
    </row>
    <row r="28" spans="2:11" ht="33.75">
      <c r="B28" s="29">
        <v>18</v>
      </c>
      <c r="C28" s="21" t="s">
        <v>270</v>
      </c>
      <c r="D28" s="10" t="s">
        <v>51</v>
      </c>
      <c r="E28" s="10">
        <v>35</v>
      </c>
      <c r="F28" s="10">
        <v>-1860</v>
      </c>
      <c r="G28" s="18">
        <v>40</v>
      </c>
      <c r="H28" s="10">
        <v>-10</v>
      </c>
      <c r="I28" s="10">
        <v>0</v>
      </c>
      <c r="J28" s="10">
        <v>0</v>
      </c>
      <c r="K28" s="10" t="s">
        <v>46</v>
      </c>
    </row>
    <row r="29" spans="2:11">
      <c r="B29" s="29">
        <v>19</v>
      </c>
      <c r="C29" s="21" t="s">
        <v>67</v>
      </c>
      <c r="D29" s="10" t="s">
        <v>51</v>
      </c>
      <c r="E29" s="10">
        <v>15</v>
      </c>
      <c r="F29" s="10">
        <v>-845</v>
      </c>
      <c r="G29" s="18">
        <v>-900</v>
      </c>
      <c r="H29" s="10">
        <v>-965</v>
      </c>
      <c r="I29" s="10">
        <v>-965</v>
      </c>
      <c r="J29" s="10">
        <v>-970</v>
      </c>
      <c r="K29" s="10" t="s">
        <v>48</v>
      </c>
    </row>
    <row r="30" spans="2:11" ht="22.5">
      <c r="B30" s="29">
        <v>20</v>
      </c>
      <c r="C30" s="21" t="s">
        <v>68</v>
      </c>
      <c r="D30" s="10" t="s">
        <v>51</v>
      </c>
      <c r="E30" s="10">
        <v>0</v>
      </c>
      <c r="F30" s="10">
        <v>5</v>
      </c>
      <c r="G30" s="18">
        <v>-145</v>
      </c>
      <c r="H30" s="10">
        <v>-140</v>
      </c>
      <c r="I30" s="10">
        <v>-145</v>
      </c>
      <c r="J30" s="10">
        <v>-150</v>
      </c>
      <c r="K30" s="10" t="s">
        <v>60</v>
      </c>
    </row>
    <row r="31" spans="2:11" ht="22.5">
      <c r="B31" s="29">
        <v>21</v>
      </c>
      <c r="C31" s="21" t="s">
        <v>69</v>
      </c>
      <c r="D31" s="10" t="s">
        <v>51</v>
      </c>
      <c r="E31" s="10">
        <v>0</v>
      </c>
      <c r="F31" s="10" t="s">
        <v>65</v>
      </c>
      <c r="G31" s="10">
        <v>-40</v>
      </c>
      <c r="H31" s="10">
        <v>-40</v>
      </c>
      <c r="I31" s="10">
        <v>-45</v>
      </c>
      <c r="J31" s="10">
        <v>-50</v>
      </c>
      <c r="K31" s="10" t="s">
        <v>46</v>
      </c>
    </row>
    <row r="32" spans="2:11" ht="33.75">
      <c r="B32" s="30">
        <v>22</v>
      </c>
      <c r="C32" s="21" t="s">
        <v>70</v>
      </c>
      <c r="D32" s="10" t="s">
        <v>51</v>
      </c>
      <c r="E32" s="10" t="s">
        <v>65</v>
      </c>
      <c r="F32" s="10">
        <v>-30</v>
      </c>
      <c r="G32" s="10" t="s">
        <v>65</v>
      </c>
      <c r="H32" s="10">
        <v>0</v>
      </c>
      <c r="I32" s="10">
        <v>0</v>
      </c>
      <c r="J32" s="10">
        <v>0</v>
      </c>
      <c r="K32" s="31" t="s">
        <v>46</v>
      </c>
    </row>
    <row r="33" spans="2:11" ht="22.5">
      <c r="B33" s="29">
        <v>23</v>
      </c>
      <c r="C33" s="21" t="s">
        <v>71</v>
      </c>
      <c r="D33" s="10" t="s">
        <v>51</v>
      </c>
      <c r="E33" s="10">
        <v>0</v>
      </c>
      <c r="F33" s="10">
        <v>0</v>
      </c>
      <c r="G33" s="10">
        <v>0</v>
      </c>
      <c r="H33" s="10">
        <v>-5</v>
      </c>
      <c r="I33" s="10">
        <v>-5</v>
      </c>
      <c r="J33" s="10">
        <v>-5</v>
      </c>
      <c r="K33" s="10" t="s">
        <v>60</v>
      </c>
    </row>
    <row r="34" spans="2:11" ht="22.5">
      <c r="B34" s="29">
        <v>24</v>
      </c>
      <c r="C34" s="12" t="s">
        <v>72</v>
      </c>
      <c r="D34" s="10" t="s">
        <v>51</v>
      </c>
      <c r="E34" s="10">
        <v>-65</v>
      </c>
      <c r="F34" s="10">
        <v>-240</v>
      </c>
      <c r="G34" s="18">
        <v>-165</v>
      </c>
      <c r="H34" s="10">
        <v>115</v>
      </c>
      <c r="I34" s="10">
        <v>60</v>
      </c>
      <c r="J34" s="10">
        <v>50</v>
      </c>
      <c r="K34" s="10" t="s">
        <v>46</v>
      </c>
    </row>
    <row r="35" spans="2:11" ht="22.5">
      <c r="B35" s="32">
        <v>25</v>
      </c>
      <c r="C35" s="21" t="s">
        <v>73</v>
      </c>
      <c r="D35" s="10" t="s">
        <v>41</v>
      </c>
      <c r="E35" s="10">
        <v>0</v>
      </c>
      <c r="F35" s="10">
        <v>0</v>
      </c>
      <c r="G35" s="18">
        <v>-5</v>
      </c>
      <c r="H35" s="10">
        <v>-10</v>
      </c>
      <c r="I35" s="10">
        <v>-5</v>
      </c>
      <c r="J35" s="10">
        <v>0</v>
      </c>
      <c r="K35" s="31" t="s">
        <v>52</v>
      </c>
    </row>
    <row r="36" spans="2:11" ht="22.5">
      <c r="B36" s="30">
        <v>26</v>
      </c>
      <c r="C36" s="21" t="s">
        <v>74</v>
      </c>
      <c r="D36" s="10" t="s">
        <v>41</v>
      </c>
      <c r="E36" s="10">
        <v>-5</v>
      </c>
      <c r="F36" s="10">
        <v>-40</v>
      </c>
      <c r="G36" s="18">
        <v>-115</v>
      </c>
      <c r="H36" s="10">
        <v>-70</v>
      </c>
      <c r="I36" s="10">
        <v>-15</v>
      </c>
      <c r="J36" s="10">
        <v>0</v>
      </c>
      <c r="K36" s="31" t="s">
        <v>52</v>
      </c>
    </row>
    <row r="37" spans="2:11" ht="22.5">
      <c r="B37" s="29">
        <v>27</v>
      </c>
      <c r="C37" s="21" t="s">
        <v>75</v>
      </c>
      <c r="D37" s="10" t="s">
        <v>51</v>
      </c>
      <c r="E37" s="10">
        <v>0</v>
      </c>
      <c r="F37" s="10">
        <v>-145</v>
      </c>
      <c r="G37" s="10">
        <v>-80</v>
      </c>
      <c r="H37" s="10">
        <v>-10</v>
      </c>
      <c r="I37" s="10">
        <v>-10</v>
      </c>
      <c r="J37" s="10">
        <v>-10</v>
      </c>
      <c r="K37" s="10" t="s">
        <v>60</v>
      </c>
    </row>
    <row r="38" spans="2:11" ht="22.5">
      <c r="B38" s="29">
        <v>28</v>
      </c>
      <c r="C38" s="21" t="s">
        <v>76</v>
      </c>
      <c r="D38" s="10" t="s">
        <v>51</v>
      </c>
      <c r="E38" s="10">
        <v>0</v>
      </c>
      <c r="F38" s="10">
        <v>-10</v>
      </c>
      <c r="G38" s="10">
        <v>-10</v>
      </c>
      <c r="H38" s="10">
        <v>-15</v>
      </c>
      <c r="I38" s="10">
        <v>-15</v>
      </c>
      <c r="J38" s="10">
        <v>-15</v>
      </c>
      <c r="K38" s="10" t="s">
        <v>48</v>
      </c>
    </row>
    <row r="39" spans="2:11" ht="22.5">
      <c r="B39" s="29">
        <v>29</v>
      </c>
      <c r="C39" s="21" t="s">
        <v>77</v>
      </c>
      <c r="D39" s="10" t="s">
        <v>51</v>
      </c>
      <c r="E39" s="10">
        <v>0</v>
      </c>
      <c r="F39" s="10">
        <v>-220</v>
      </c>
      <c r="G39" s="10">
        <v>-830</v>
      </c>
      <c r="H39" s="10">
        <v>-975</v>
      </c>
      <c r="I39" s="10">
        <v>-995</v>
      </c>
      <c r="J39" s="10">
        <v>-1020</v>
      </c>
      <c r="K39" s="10" t="s">
        <v>46</v>
      </c>
    </row>
    <row r="40" spans="2:11" ht="23.25" thickBot="1">
      <c r="B40" s="30">
        <v>30</v>
      </c>
      <c r="C40" s="81" t="s">
        <v>78</v>
      </c>
      <c r="D40" s="82" t="s">
        <v>51</v>
      </c>
      <c r="E40" s="82">
        <v>0</v>
      </c>
      <c r="F40" s="82">
        <v>0</v>
      </c>
      <c r="G40" s="83">
        <v>-5</v>
      </c>
      <c r="H40" s="82">
        <v>-10</v>
      </c>
      <c r="I40" s="82">
        <v>-15</v>
      </c>
      <c r="J40" s="82">
        <v>-20</v>
      </c>
      <c r="K40" s="31" t="s">
        <v>56</v>
      </c>
    </row>
    <row r="41" spans="2:11">
      <c r="B41" s="84"/>
      <c r="C41" s="85" t="s">
        <v>79</v>
      </c>
      <c r="D41" s="48"/>
      <c r="E41" s="86"/>
      <c r="F41" s="86"/>
      <c r="G41" s="86"/>
      <c r="H41" s="86"/>
      <c r="I41" s="86"/>
      <c r="J41" s="86"/>
      <c r="K41" s="49"/>
    </row>
    <row r="42" spans="2:11" ht="33.75">
      <c r="B42" s="29">
        <v>31</v>
      </c>
      <c r="C42" s="21" t="s">
        <v>80</v>
      </c>
      <c r="D42" s="10" t="s">
        <v>51</v>
      </c>
      <c r="E42" s="13">
        <v>0</v>
      </c>
      <c r="F42" s="13">
        <v>0</v>
      </c>
      <c r="G42" s="38">
        <v>-35</v>
      </c>
      <c r="H42" s="13">
        <v>-35</v>
      </c>
      <c r="I42" s="13">
        <v>-30</v>
      </c>
      <c r="J42" s="13">
        <v>-30</v>
      </c>
      <c r="K42" s="10" t="s">
        <v>60</v>
      </c>
    </row>
    <row r="43" spans="2:11" ht="22.5">
      <c r="B43" s="29">
        <v>32</v>
      </c>
      <c r="C43" s="21" t="s">
        <v>81</v>
      </c>
      <c r="D43" s="10" t="s">
        <v>51</v>
      </c>
      <c r="E43" s="13">
        <v>-60</v>
      </c>
      <c r="F43" s="13">
        <v>-5</v>
      </c>
      <c r="G43" s="13">
        <v>-5</v>
      </c>
      <c r="H43" s="13">
        <v>-5</v>
      </c>
      <c r="I43" s="13">
        <v>-5</v>
      </c>
      <c r="J43" s="13">
        <v>-5</v>
      </c>
      <c r="K43" s="10" t="s">
        <v>46</v>
      </c>
    </row>
    <row r="44" spans="2:11" ht="22.5">
      <c r="B44" s="29">
        <v>33</v>
      </c>
      <c r="C44" s="21" t="s">
        <v>82</v>
      </c>
      <c r="D44" s="10" t="s">
        <v>51</v>
      </c>
      <c r="E44" s="13">
        <v>0</v>
      </c>
      <c r="F44" s="13">
        <v>0</v>
      </c>
      <c r="G44" s="13">
        <v>5</v>
      </c>
      <c r="H44" s="13">
        <v>5</v>
      </c>
      <c r="I44" s="13">
        <v>5</v>
      </c>
      <c r="J44" s="13">
        <v>5</v>
      </c>
      <c r="K44" s="10" t="s">
        <v>60</v>
      </c>
    </row>
    <row r="45" spans="2:11" ht="22.5">
      <c r="B45" s="29">
        <v>34</v>
      </c>
      <c r="C45" s="21" t="s">
        <v>83</v>
      </c>
      <c r="D45" s="10" t="s">
        <v>51</v>
      </c>
      <c r="E45" s="13">
        <v>0</v>
      </c>
      <c r="F45" s="13">
        <v>0</v>
      </c>
      <c r="G45" s="13">
        <v>5</v>
      </c>
      <c r="H45" s="13">
        <v>10</v>
      </c>
      <c r="I45" s="13">
        <v>15</v>
      </c>
      <c r="J45" s="13">
        <v>20</v>
      </c>
      <c r="K45" s="10" t="s">
        <v>60</v>
      </c>
    </row>
    <row r="46" spans="2:11">
      <c r="B46" s="29">
        <v>35</v>
      </c>
      <c r="C46" s="21" t="s">
        <v>84</v>
      </c>
      <c r="D46" s="10" t="s">
        <v>51</v>
      </c>
      <c r="E46" s="13">
        <v>0</v>
      </c>
      <c r="F46" s="13">
        <v>0</v>
      </c>
      <c r="G46" s="38">
        <v>-15</v>
      </c>
      <c r="H46" s="13">
        <v>-15</v>
      </c>
      <c r="I46" s="13">
        <v>-10</v>
      </c>
      <c r="J46" s="13">
        <v>-10</v>
      </c>
      <c r="K46" s="10" t="s">
        <v>46</v>
      </c>
    </row>
    <row r="47" spans="2:11">
      <c r="B47" s="29">
        <v>36</v>
      </c>
      <c r="C47" s="21" t="s">
        <v>85</v>
      </c>
      <c r="D47" s="10" t="s">
        <v>51</v>
      </c>
      <c r="E47" s="13">
        <v>5</v>
      </c>
      <c r="F47" s="13">
        <v>5</v>
      </c>
      <c r="G47" s="38">
        <v>5</v>
      </c>
      <c r="H47" s="13">
        <v>5</v>
      </c>
      <c r="I47" s="13">
        <v>5</v>
      </c>
      <c r="J47" s="13">
        <v>0</v>
      </c>
      <c r="K47" s="10" t="s">
        <v>48</v>
      </c>
    </row>
    <row r="48" spans="2:11">
      <c r="B48" s="29">
        <v>37</v>
      </c>
      <c r="C48" s="21" t="s">
        <v>86</v>
      </c>
      <c r="D48" s="10" t="s">
        <v>51</v>
      </c>
      <c r="E48" s="13">
        <v>0</v>
      </c>
      <c r="F48" s="13">
        <v>5</v>
      </c>
      <c r="G48" s="13">
        <v>5</v>
      </c>
      <c r="H48" s="13">
        <v>5</v>
      </c>
      <c r="I48" s="13">
        <v>5</v>
      </c>
      <c r="J48" s="13">
        <v>5</v>
      </c>
      <c r="K48" s="10" t="s">
        <v>48</v>
      </c>
    </row>
    <row r="49" spans="2:11">
      <c r="B49" s="29">
        <v>38</v>
      </c>
      <c r="C49" s="12" t="s">
        <v>87</v>
      </c>
      <c r="D49" s="10" t="s">
        <v>51</v>
      </c>
      <c r="E49" s="10">
        <v>0</v>
      </c>
      <c r="F49" s="10">
        <v>-25</v>
      </c>
      <c r="G49" s="18">
        <v>-25</v>
      </c>
      <c r="H49" s="10">
        <v>-25</v>
      </c>
      <c r="I49" s="10">
        <v>-25</v>
      </c>
      <c r="J49" s="10">
        <v>-25</v>
      </c>
      <c r="K49" s="10" t="s">
        <v>48</v>
      </c>
    </row>
    <row r="50" spans="2:11" ht="33.75">
      <c r="B50" s="32">
        <v>39</v>
      </c>
      <c r="C50" s="21" t="s">
        <v>88</v>
      </c>
      <c r="D50" s="10" t="s">
        <v>51</v>
      </c>
      <c r="E50" s="10">
        <v>15</v>
      </c>
      <c r="F50" s="10">
        <v>25</v>
      </c>
      <c r="G50" s="18">
        <v>25</v>
      </c>
      <c r="H50" s="10">
        <v>25</v>
      </c>
      <c r="I50" s="10">
        <v>25</v>
      </c>
      <c r="J50" s="10">
        <v>25</v>
      </c>
      <c r="K50" s="31" t="s">
        <v>52</v>
      </c>
    </row>
    <row r="51" spans="2:11" ht="23.25" thickBot="1">
      <c r="B51" s="30">
        <v>40</v>
      </c>
      <c r="C51" s="21" t="s">
        <v>89</v>
      </c>
      <c r="D51" s="10" t="s">
        <v>41</v>
      </c>
      <c r="E51" s="10">
        <v>0</v>
      </c>
      <c r="F51" s="10">
        <v>0</v>
      </c>
      <c r="G51" s="10">
        <v>5</v>
      </c>
      <c r="H51" s="10">
        <v>50</v>
      </c>
      <c r="I51" s="10">
        <v>95</v>
      </c>
      <c r="J51" s="10">
        <v>125</v>
      </c>
      <c r="K51" s="31" t="s">
        <v>60</v>
      </c>
    </row>
    <row r="52" spans="2:11" ht="35.25" thickTop="1" thickBot="1">
      <c r="B52" s="40">
        <v>41</v>
      </c>
      <c r="C52" s="41" t="s">
        <v>90</v>
      </c>
      <c r="D52" s="42" t="s">
        <v>41</v>
      </c>
      <c r="E52" s="42">
        <v>0</v>
      </c>
      <c r="F52" s="42">
        <v>0</v>
      </c>
      <c r="G52" s="43">
        <v>0</v>
      </c>
      <c r="H52" s="42">
        <v>0</v>
      </c>
      <c r="I52" s="42">
        <v>-10</v>
      </c>
      <c r="J52" s="42">
        <v>-15</v>
      </c>
      <c r="K52" s="44" t="s">
        <v>46</v>
      </c>
    </row>
    <row r="53" spans="2:11" ht="23.25" thickTop="1">
      <c r="B53" s="34">
        <v>42</v>
      </c>
      <c r="C53" s="45" t="s">
        <v>91</v>
      </c>
      <c r="D53" s="35" t="s">
        <v>41</v>
      </c>
      <c r="E53" s="35">
        <v>0</v>
      </c>
      <c r="F53" s="35">
        <v>-15</v>
      </c>
      <c r="G53" s="36">
        <v>-45</v>
      </c>
      <c r="H53" s="35">
        <v>-40</v>
      </c>
      <c r="I53" s="35">
        <v>20</v>
      </c>
      <c r="J53" s="35">
        <v>95</v>
      </c>
      <c r="K53" s="37" t="s">
        <v>46</v>
      </c>
    </row>
    <row r="54" spans="2:11">
      <c r="B54" s="30">
        <v>43</v>
      </c>
      <c r="C54" s="12" t="s">
        <v>92</v>
      </c>
      <c r="D54" s="10" t="s">
        <v>51</v>
      </c>
      <c r="E54" s="10">
        <v>-5</v>
      </c>
      <c r="F54" s="10">
        <v>65</v>
      </c>
      <c r="G54" s="18">
        <v>50</v>
      </c>
      <c r="H54" s="10">
        <v>35</v>
      </c>
      <c r="I54" s="10">
        <v>35</v>
      </c>
      <c r="J54" s="10">
        <v>40</v>
      </c>
      <c r="K54" s="31" t="s">
        <v>46</v>
      </c>
    </row>
    <row r="55" spans="2:11">
      <c r="B55" s="30">
        <v>44</v>
      </c>
      <c r="C55" s="12" t="s">
        <v>93</v>
      </c>
      <c r="D55" s="10" t="s">
        <v>51</v>
      </c>
      <c r="E55" s="10" t="s">
        <v>65</v>
      </c>
      <c r="F55" s="10">
        <v>5</v>
      </c>
      <c r="G55" s="18">
        <v>5</v>
      </c>
      <c r="H55" s="10">
        <v>5</v>
      </c>
      <c r="I55" s="10">
        <v>5</v>
      </c>
      <c r="J55" s="10">
        <v>5</v>
      </c>
      <c r="K55" s="31" t="s">
        <v>46</v>
      </c>
    </row>
    <row r="56" spans="2:11" ht="13.5" thickBot="1">
      <c r="B56" s="33">
        <v>45</v>
      </c>
      <c r="C56" s="46" t="s">
        <v>94</v>
      </c>
      <c r="D56" s="14" t="s">
        <v>51</v>
      </c>
      <c r="E56" s="14">
        <v>0</v>
      </c>
      <c r="F56" s="14">
        <v>200</v>
      </c>
      <c r="G56" s="24">
        <v>215</v>
      </c>
      <c r="H56" s="14">
        <v>225</v>
      </c>
      <c r="I56" s="14">
        <v>235</v>
      </c>
      <c r="J56" s="14">
        <v>250</v>
      </c>
      <c r="K56" s="25" t="s">
        <v>52</v>
      </c>
    </row>
    <row r="57" spans="2:11">
      <c r="B57" s="114"/>
      <c r="C57" s="47" t="s">
        <v>95</v>
      </c>
      <c r="D57" s="19"/>
      <c r="E57" s="19"/>
      <c r="F57" s="19"/>
      <c r="G57" s="19"/>
      <c r="H57" s="19"/>
      <c r="I57" s="48"/>
      <c r="J57" s="48"/>
      <c r="K57" s="49"/>
    </row>
    <row r="58" spans="2:11" ht="22.5">
      <c r="B58" s="29">
        <v>46</v>
      </c>
      <c r="C58" s="21" t="s">
        <v>96</v>
      </c>
      <c r="D58" s="50" t="s">
        <v>41</v>
      </c>
      <c r="E58" s="206">
        <v>0</v>
      </c>
      <c r="F58" s="206">
        <v>5415</v>
      </c>
      <c r="G58" s="206">
        <v>5780</v>
      </c>
      <c r="H58" s="206">
        <v>6115</v>
      </c>
      <c r="I58" s="206">
        <v>6455</v>
      </c>
      <c r="J58" s="206">
        <v>6730</v>
      </c>
      <c r="K58" s="10" t="s">
        <v>60</v>
      </c>
    </row>
    <row r="59" spans="2:11">
      <c r="B59" s="29">
        <v>47</v>
      </c>
      <c r="C59" s="21" t="s">
        <v>97</v>
      </c>
      <c r="D59" s="50" t="s">
        <v>51</v>
      </c>
      <c r="E59" s="206">
        <v>0</v>
      </c>
      <c r="F59" s="206">
        <v>95</v>
      </c>
      <c r="G59" s="206">
        <v>100</v>
      </c>
      <c r="H59" s="206">
        <v>100</v>
      </c>
      <c r="I59" s="206">
        <v>105</v>
      </c>
      <c r="J59" s="206">
        <v>105</v>
      </c>
      <c r="K59" s="10" t="s">
        <v>52</v>
      </c>
    </row>
    <row r="60" spans="2:11" ht="33.75">
      <c r="B60" s="29">
        <v>48</v>
      </c>
      <c r="C60" s="21" t="s">
        <v>98</v>
      </c>
      <c r="D60" s="50" t="s">
        <v>51</v>
      </c>
      <c r="E60" s="205">
        <v>-5</v>
      </c>
      <c r="F60" s="205">
        <v>-25</v>
      </c>
      <c r="G60" s="205">
        <v>-40</v>
      </c>
      <c r="H60" s="205">
        <v>-60</v>
      </c>
      <c r="I60" s="205">
        <v>-75</v>
      </c>
      <c r="J60" s="205">
        <v>-65</v>
      </c>
      <c r="K60" s="10" t="s">
        <v>56</v>
      </c>
    </row>
    <row r="61" spans="2:11" ht="33.75">
      <c r="B61" s="29">
        <v>49</v>
      </c>
      <c r="C61" s="21" t="s">
        <v>99</v>
      </c>
      <c r="D61" s="50" t="s">
        <v>41</v>
      </c>
      <c r="E61" s="205">
        <v>-170</v>
      </c>
      <c r="F61" s="206">
        <v>20</v>
      </c>
      <c r="G61" s="206">
        <v>0</v>
      </c>
      <c r="H61" s="206">
        <v>0</v>
      </c>
      <c r="I61" s="206">
        <v>0</v>
      </c>
      <c r="J61" s="206">
        <v>0</v>
      </c>
      <c r="K61" s="10" t="s">
        <v>52</v>
      </c>
    </row>
    <row r="62" spans="2:11">
      <c r="B62" s="29">
        <v>50</v>
      </c>
      <c r="C62" s="21" t="s">
        <v>100</v>
      </c>
      <c r="D62" s="50" t="s">
        <v>51</v>
      </c>
      <c r="E62" s="205">
        <v>-1555</v>
      </c>
      <c r="F62" s="206">
        <v>35</v>
      </c>
      <c r="G62" s="205">
        <v>-10</v>
      </c>
      <c r="H62" s="206">
        <v>0</v>
      </c>
      <c r="I62" s="206">
        <v>0</v>
      </c>
      <c r="J62" s="206">
        <v>0</v>
      </c>
      <c r="K62" s="10" t="s">
        <v>48</v>
      </c>
    </row>
    <row r="63" spans="2:11" ht="22.5">
      <c r="B63" s="29">
        <v>51</v>
      </c>
      <c r="C63" s="21" t="s">
        <v>101</v>
      </c>
      <c r="D63" s="50" t="s">
        <v>51</v>
      </c>
      <c r="E63" s="205">
        <v>-485</v>
      </c>
      <c r="F63" s="206">
        <v>0</v>
      </c>
      <c r="G63" s="206">
        <v>0</v>
      </c>
      <c r="H63" s="206">
        <v>0</v>
      </c>
      <c r="I63" s="206">
        <v>0</v>
      </c>
      <c r="J63" s="206">
        <v>0</v>
      </c>
      <c r="K63" s="10" t="s">
        <v>60</v>
      </c>
    </row>
    <row r="64" spans="2:11" ht="33.75">
      <c r="B64" s="29">
        <v>52</v>
      </c>
      <c r="C64" s="21" t="s">
        <v>102</v>
      </c>
      <c r="D64" s="50" t="s">
        <v>41</v>
      </c>
      <c r="E64" s="206">
        <v>245</v>
      </c>
      <c r="F64" s="206">
        <v>250</v>
      </c>
      <c r="G64" s="206">
        <v>195</v>
      </c>
      <c r="H64" s="206">
        <v>90</v>
      </c>
      <c r="I64" s="206">
        <v>0</v>
      </c>
      <c r="J64" s="205">
        <v>-30</v>
      </c>
      <c r="K64" s="10" t="s">
        <v>52</v>
      </c>
    </row>
    <row r="65" spans="2:11" ht="22.5">
      <c r="B65" s="29">
        <v>53</v>
      </c>
      <c r="C65" s="21" t="s">
        <v>103</v>
      </c>
      <c r="D65" s="50" t="s">
        <v>51</v>
      </c>
      <c r="E65" s="205">
        <v>-115</v>
      </c>
      <c r="F65" s="205">
        <v>-120</v>
      </c>
      <c r="G65" s="205">
        <v>-35</v>
      </c>
      <c r="H65" s="206">
        <v>5</v>
      </c>
      <c r="I65" s="206">
        <v>15</v>
      </c>
      <c r="J65" s="206">
        <v>20</v>
      </c>
      <c r="K65" s="10" t="s">
        <v>56</v>
      </c>
    </row>
    <row r="66" spans="2:11">
      <c r="B66" s="29">
        <v>54</v>
      </c>
      <c r="C66" s="21" t="s">
        <v>104</v>
      </c>
      <c r="D66" s="50" t="s">
        <v>51</v>
      </c>
      <c r="E66" s="206">
        <v>0</v>
      </c>
      <c r="F66" s="205">
        <v>-5</v>
      </c>
      <c r="G66" s="205">
        <v>-5</v>
      </c>
      <c r="H66" s="205">
        <v>-5</v>
      </c>
      <c r="I66" s="205">
        <v>-5</v>
      </c>
      <c r="J66" s="205">
        <v>-5</v>
      </c>
      <c r="K66" s="10" t="s">
        <v>46</v>
      </c>
    </row>
    <row r="67" spans="2:11" ht="22.5">
      <c r="B67" s="29">
        <v>55</v>
      </c>
      <c r="C67" s="21" t="s">
        <v>105</v>
      </c>
      <c r="D67" s="50" t="s">
        <v>41</v>
      </c>
      <c r="E67" s="206">
        <v>0</v>
      </c>
      <c r="F67" s="205">
        <v>-120</v>
      </c>
      <c r="G67" s="205">
        <v>-30</v>
      </c>
      <c r="H67" s="205">
        <v>-25</v>
      </c>
      <c r="I67" s="205">
        <v>-25</v>
      </c>
      <c r="J67" s="205">
        <v>-20</v>
      </c>
      <c r="K67" s="10" t="s">
        <v>46</v>
      </c>
    </row>
    <row r="68" spans="2:11">
      <c r="B68" s="29">
        <v>56</v>
      </c>
      <c r="C68" s="21" t="s">
        <v>106</v>
      </c>
      <c r="D68" s="50" t="s">
        <v>41</v>
      </c>
      <c r="E68" s="206">
        <v>0</v>
      </c>
      <c r="F68" s="206">
        <v>15</v>
      </c>
      <c r="G68" s="206">
        <v>40</v>
      </c>
      <c r="H68" s="206">
        <v>15</v>
      </c>
      <c r="I68" s="205">
        <v>-15</v>
      </c>
      <c r="J68" s="205">
        <v>-5</v>
      </c>
      <c r="K68" s="10" t="s">
        <v>52</v>
      </c>
    </row>
    <row r="69" spans="2:11" ht="22.5">
      <c r="B69" s="29">
        <v>57</v>
      </c>
      <c r="C69" s="21" t="s">
        <v>107</v>
      </c>
      <c r="D69" s="50" t="s">
        <v>41</v>
      </c>
      <c r="E69" s="205">
        <v>-10</v>
      </c>
      <c r="F69" s="205">
        <v>-15</v>
      </c>
      <c r="G69" s="205">
        <v>-20</v>
      </c>
      <c r="H69" s="206">
        <v>0</v>
      </c>
      <c r="I69" s="206">
        <v>0</v>
      </c>
      <c r="J69" s="206">
        <v>0</v>
      </c>
      <c r="K69" s="10" t="s">
        <v>60</v>
      </c>
    </row>
    <row r="70" spans="2:11" ht="33.75">
      <c r="B70" s="50">
        <v>58</v>
      </c>
      <c r="C70" s="21" t="s">
        <v>108</v>
      </c>
      <c r="D70" s="10" t="s">
        <v>51</v>
      </c>
      <c r="E70" s="10">
        <v>0</v>
      </c>
      <c r="F70" s="10">
        <v>0</v>
      </c>
      <c r="G70" s="10">
        <v>0</v>
      </c>
      <c r="H70" s="10">
        <v>-15</v>
      </c>
      <c r="I70" s="10">
        <v>30</v>
      </c>
      <c r="J70" s="10">
        <v>80</v>
      </c>
      <c r="K70" s="10" t="s">
        <v>52</v>
      </c>
    </row>
    <row r="71" spans="2:11" ht="33.75">
      <c r="B71" s="29">
        <v>59</v>
      </c>
      <c r="C71" s="21" t="s">
        <v>109</v>
      </c>
      <c r="D71" s="10" t="s">
        <v>51</v>
      </c>
      <c r="E71" s="10">
        <v>0</v>
      </c>
      <c r="F71" s="10">
        <v>0</v>
      </c>
      <c r="G71" s="10">
        <v>-25</v>
      </c>
      <c r="H71" s="10">
        <v>-195</v>
      </c>
      <c r="I71" s="10">
        <v>-205</v>
      </c>
      <c r="J71" s="10">
        <v>-15</v>
      </c>
      <c r="K71" s="10" t="s">
        <v>56</v>
      </c>
    </row>
    <row r="72" spans="2:11" ht="33.75">
      <c r="B72" s="29">
        <v>60</v>
      </c>
      <c r="C72" s="21" t="s">
        <v>110</v>
      </c>
      <c r="D72" s="10" t="s">
        <v>51</v>
      </c>
      <c r="E72" s="10">
        <v>0</v>
      </c>
      <c r="F72" s="10">
        <v>0</v>
      </c>
      <c r="G72" s="10">
        <v>25</v>
      </c>
      <c r="H72" s="10">
        <v>820</v>
      </c>
      <c r="I72" s="10">
        <v>510</v>
      </c>
      <c r="J72" s="10">
        <v>360</v>
      </c>
      <c r="K72" s="10" t="s">
        <v>52</v>
      </c>
    </row>
    <row r="73" spans="2:11" ht="22.5">
      <c r="B73" s="29">
        <v>61</v>
      </c>
      <c r="C73" s="21" t="s">
        <v>111</v>
      </c>
      <c r="D73" s="10" t="s">
        <v>51</v>
      </c>
      <c r="E73" s="10">
        <v>-5</v>
      </c>
      <c r="F73" s="10">
        <v>-10</v>
      </c>
      <c r="G73" s="10">
        <v>-15</v>
      </c>
      <c r="H73" s="10">
        <v>-15</v>
      </c>
      <c r="I73" s="10">
        <v>-20</v>
      </c>
      <c r="J73" s="10">
        <v>-15</v>
      </c>
      <c r="K73" s="10" t="s">
        <v>52</v>
      </c>
    </row>
    <row r="74" spans="2:11" ht="33.75">
      <c r="B74" s="29">
        <v>62</v>
      </c>
      <c r="C74" s="21" t="s">
        <v>112</v>
      </c>
      <c r="D74" s="10" t="s">
        <v>41</v>
      </c>
      <c r="E74" s="10">
        <v>-5</v>
      </c>
      <c r="F74" s="10">
        <v>-5</v>
      </c>
      <c r="G74" s="10">
        <v>-5</v>
      </c>
      <c r="H74" s="10">
        <v>-5</v>
      </c>
      <c r="I74" s="10" t="s">
        <v>65</v>
      </c>
      <c r="J74" s="10" t="s">
        <v>65</v>
      </c>
      <c r="K74" s="10" t="s">
        <v>60</v>
      </c>
    </row>
    <row r="75" spans="2:11">
      <c r="B75" s="30">
        <v>63</v>
      </c>
      <c r="C75" s="21" t="s">
        <v>113</v>
      </c>
      <c r="D75" s="10" t="s">
        <v>51</v>
      </c>
      <c r="E75" s="10">
        <v>5</v>
      </c>
      <c r="F75" s="10">
        <v>25</v>
      </c>
      <c r="G75" s="10">
        <v>30</v>
      </c>
      <c r="H75" s="10">
        <v>25</v>
      </c>
      <c r="I75" s="10">
        <v>25</v>
      </c>
      <c r="J75" s="10">
        <v>20</v>
      </c>
      <c r="K75" s="31" t="s">
        <v>56</v>
      </c>
    </row>
    <row r="76" spans="2:11" ht="13.5" thickBot="1">
      <c r="B76" s="33">
        <v>64</v>
      </c>
      <c r="C76" s="23" t="s">
        <v>114</v>
      </c>
      <c r="D76" s="14" t="s">
        <v>41</v>
      </c>
      <c r="E76" s="14">
        <v>0</v>
      </c>
      <c r="F76" s="14">
        <v>0</v>
      </c>
      <c r="G76" s="14">
        <v>-585</v>
      </c>
      <c r="H76" s="14">
        <v>-740</v>
      </c>
      <c r="I76" s="14">
        <v>-610</v>
      </c>
      <c r="J76" s="14">
        <v>-550</v>
      </c>
      <c r="K76" s="25" t="s">
        <v>115</v>
      </c>
    </row>
    <row r="77" spans="2:11">
      <c r="B77" s="51"/>
      <c r="C77" s="52" t="s">
        <v>116</v>
      </c>
      <c r="D77" s="19"/>
      <c r="E77" s="19"/>
      <c r="F77" s="19"/>
      <c r="G77" s="19"/>
      <c r="H77" s="19"/>
      <c r="I77" s="19"/>
      <c r="J77" s="19"/>
      <c r="K77" s="115"/>
    </row>
    <row r="78" spans="2:11" ht="23.25" thickBot="1">
      <c r="B78" s="29">
        <v>65</v>
      </c>
      <c r="C78" s="21" t="s">
        <v>117</v>
      </c>
      <c r="D78" s="10" t="s">
        <v>41</v>
      </c>
      <c r="E78" s="10">
        <v>-25</v>
      </c>
      <c r="F78" s="10">
        <v>-20</v>
      </c>
      <c r="G78" s="10">
        <v>5</v>
      </c>
      <c r="H78" s="10" t="s">
        <v>65</v>
      </c>
      <c r="I78" s="10" t="s">
        <v>65</v>
      </c>
      <c r="J78" s="10">
        <v>-5</v>
      </c>
      <c r="K78" s="10" t="s">
        <v>46</v>
      </c>
    </row>
    <row r="79" spans="2:11" ht="13.5" thickBot="1">
      <c r="B79" s="53"/>
      <c r="C79" s="54" t="s">
        <v>267</v>
      </c>
      <c r="D79" s="55"/>
      <c r="E79" s="56">
        <v>-2985</v>
      </c>
      <c r="F79" s="56">
        <v>-25345</v>
      </c>
      <c r="G79" s="56">
        <v>-21855</v>
      </c>
      <c r="H79" s="56">
        <v>-9780</v>
      </c>
      <c r="I79" s="56">
        <v>-7455</v>
      </c>
      <c r="J79" s="56">
        <v>-7705</v>
      </c>
      <c r="K79" s="57"/>
    </row>
    <row r="80" spans="2:11">
      <c r="B80" s="58"/>
      <c r="C80" s="59" t="s">
        <v>268</v>
      </c>
      <c r="D80" s="60"/>
      <c r="E80" s="61">
        <v>-715</v>
      </c>
      <c r="F80" s="61">
        <v>-38040</v>
      </c>
      <c r="G80" s="61">
        <v>-34020</v>
      </c>
      <c r="H80" s="61">
        <v>-23885</v>
      </c>
      <c r="I80" s="61">
        <v>-21730</v>
      </c>
      <c r="J80" s="61">
        <v>-22670</v>
      </c>
      <c r="K80" s="62"/>
    </row>
    <row r="81" spans="2:11" ht="13.5" thickBot="1">
      <c r="B81" s="63"/>
      <c r="C81" s="64" t="s">
        <v>269</v>
      </c>
      <c r="D81" s="65"/>
      <c r="E81" s="18">
        <v>-2270</v>
      </c>
      <c r="F81" s="18">
        <v>12695</v>
      </c>
      <c r="G81" s="18">
        <v>12165</v>
      </c>
      <c r="H81" s="18">
        <v>14105</v>
      </c>
      <c r="I81" s="18">
        <v>14275</v>
      </c>
      <c r="J81" s="18">
        <v>14965</v>
      </c>
      <c r="K81" s="10"/>
    </row>
    <row r="82" spans="2:11">
      <c r="B82" s="228" t="s">
        <v>118</v>
      </c>
      <c r="C82" s="229"/>
      <c r="D82" s="229"/>
      <c r="E82" s="229"/>
      <c r="F82" s="229"/>
      <c r="G82" s="229"/>
      <c r="H82" s="229"/>
      <c r="I82" s="229"/>
      <c r="J82" s="229"/>
      <c r="K82" s="229"/>
    </row>
    <row r="83" spans="2:11">
      <c r="B83" s="219" t="s">
        <v>259</v>
      </c>
      <c r="C83" s="220"/>
      <c r="D83" s="220"/>
      <c r="E83" s="220"/>
      <c r="F83" s="220"/>
      <c r="G83" s="220"/>
      <c r="H83" s="220"/>
      <c r="I83" s="220"/>
      <c r="J83" s="220"/>
      <c r="K83" s="220"/>
    </row>
    <row r="84" spans="2:11">
      <c r="B84" s="219" t="s">
        <v>260</v>
      </c>
      <c r="C84" s="220"/>
      <c r="D84" s="220"/>
      <c r="E84" s="220"/>
      <c r="F84" s="220"/>
      <c r="G84" s="220"/>
      <c r="H84" s="220"/>
      <c r="I84" s="220"/>
      <c r="J84" s="220"/>
      <c r="K84" s="220"/>
    </row>
    <row r="85" spans="2:11" ht="21" customHeight="1">
      <c r="B85" s="217" t="s">
        <v>261</v>
      </c>
      <c r="C85" s="218"/>
      <c r="D85" s="218"/>
      <c r="E85" s="218"/>
      <c r="F85" s="218"/>
      <c r="G85" s="218"/>
      <c r="H85" s="218"/>
      <c r="I85" s="218"/>
      <c r="J85" s="218"/>
      <c r="K85" s="218"/>
    </row>
    <row r="86" spans="2:11" ht="12.75" customHeight="1">
      <c r="B86" s="219" t="s">
        <v>262</v>
      </c>
      <c r="C86" s="220"/>
      <c r="D86" s="220"/>
      <c r="E86" s="220"/>
      <c r="F86" s="220"/>
      <c r="G86" s="220"/>
      <c r="H86" s="220"/>
      <c r="I86" s="220"/>
      <c r="J86" s="220"/>
      <c r="K86" s="220"/>
    </row>
    <row r="87" spans="2:11">
      <c r="B87" s="87" t="s">
        <v>263</v>
      </c>
      <c r="C87" s="66"/>
      <c r="D87" s="66"/>
      <c r="E87" s="66"/>
      <c r="F87" s="66"/>
      <c r="G87" s="66"/>
      <c r="H87" s="66"/>
      <c r="I87" s="66"/>
      <c r="J87" s="66"/>
      <c r="K87" s="66"/>
    </row>
    <row r="88" spans="2:11" ht="23.25" customHeight="1">
      <c r="B88" s="217" t="s">
        <v>264</v>
      </c>
      <c r="C88" s="218"/>
      <c r="D88" s="218"/>
      <c r="E88" s="218"/>
      <c r="F88" s="218"/>
      <c r="G88" s="218"/>
      <c r="H88" s="218"/>
      <c r="I88" s="218"/>
      <c r="J88" s="218"/>
      <c r="K88" s="218"/>
    </row>
    <row r="89" spans="2:11" ht="22.5" customHeight="1">
      <c r="B89" s="217" t="s">
        <v>265</v>
      </c>
      <c r="C89" s="218"/>
      <c r="D89" s="218"/>
      <c r="E89" s="218"/>
      <c r="F89" s="218"/>
      <c r="G89" s="218"/>
      <c r="H89" s="218"/>
      <c r="I89" s="218"/>
      <c r="J89" s="218"/>
      <c r="K89" s="218"/>
    </row>
    <row r="90" spans="2:11" ht="12.75" customHeight="1" thickBot="1">
      <c r="B90" s="221" t="s">
        <v>266</v>
      </c>
      <c r="C90" s="222"/>
      <c r="D90" s="222"/>
      <c r="E90" s="222"/>
      <c r="F90" s="222"/>
      <c r="G90" s="222"/>
      <c r="H90" s="222"/>
      <c r="I90" s="222"/>
      <c r="J90" s="222"/>
      <c r="K90" s="222"/>
    </row>
    <row r="91" spans="2:11" ht="13.5" thickTop="1"/>
  </sheetData>
  <mergeCells count="16">
    <mergeCell ref="B84:K84"/>
    <mergeCell ref="D4:D5"/>
    <mergeCell ref="E4:J4"/>
    <mergeCell ref="K4:K5"/>
    <mergeCell ref="B6:C6"/>
    <mergeCell ref="B10:C10"/>
    <mergeCell ref="B83:K83"/>
    <mergeCell ref="B82:K82"/>
    <mergeCell ref="B13:C13"/>
    <mergeCell ref="B20:C20"/>
    <mergeCell ref="B27:C27"/>
    <mergeCell ref="B85:K85"/>
    <mergeCell ref="B86:K86"/>
    <mergeCell ref="B88:K88"/>
    <mergeCell ref="B89:K89"/>
    <mergeCell ref="B90:K90"/>
  </mergeCells>
  <hyperlinks>
    <hyperlink ref="A1" location="Contents!A1" display="Contents!A1" xr:uid="{012C5917-AF7C-4DB4-A494-F4370920E732}"/>
  </hyperlink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62DF5B-A8A7-4034-A852-E224B934CA16}">
  <sheetPr codeName="Sheet6"/>
  <dimension ref="A1:J10"/>
  <sheetViews>
    <sheetView showGridLines="0" workbookViewId="0"/>
  </sheetViews>
  <sheetFormatPr defaultRowHeight="12.75"/>
  <cols>
    <col min="1" max="1" width="8.88671875" style="5"/>
    <col min="2" max="2" width="24.77734375" style="5" customWidth="1"/>
    <col min="3" max="3" width="4.6640625" style="5" customWidth="1"/>
    <col min="4" max="9" width="5.6640625" style="5" customWidth="1"/>
    <col min="10" max="10" width="7.88671875" style="5" customWidth="1"/>
    <col min="11" max="16384" width="8.88671875" style="5"/>
  </cols>
  <sheetData>
    <row r="1" spans="1:10" ht="39.950000000000003" customHeight="1">
      <c r="A1" s="7" t="s">
        <v>12</v>
      </c>
    </row>
    <row r="2" spans="1:10" ht="17.25">
      <c r="B2" s="6" t="s">
        <v>2</v>
      </c>
    </row>
    <row r="3" spans="1:10" ht="16.5" thickBot="1">
      <c r="B3" s="91"/>
      <c r="C3" s="91"/>
      <c r="D3" s="91"/>
      <c r="E3" s="91"/>
      <c r="F3" s="91"/>
      <c r="G3" s="91"/>
      <c r="H3" s="91"/>
      <c r="I3" s="91"/>
      <c r="J3" s="116"/>
    </row>
    <row r="4" spans="1:10">
      <c r="B4" s="117"/>
      <c r="C4" s="117"/>
      <c r="D4" s="235" t="s">
        <v>119</v>
      </c>
      <c r="E4" s="235"/>
      <c r="F4" s="235"/>
      <c r="G4" s="235"/>
      <c r="H4" s="235"/>
      <c r="I4" s="235"/>
      <c r="J4" s="236" t="s">
        <v>39</v>
      </c>
    </row>
    <row r="5" spans="1:10">
      <c r="B5" s="118"/>
      <c r="C5" s="118" t="s">
        <v>120</v>
      </c>
      <c r="D5" s="119" t="s">
        <v>15</v>
      </c>
      <c r="E5" s="119" t="s">
        <v>16</v>
      </c>
      <c r="F5" s="119" t="s">
        <v>17</v>
      </c>
      <c r="G5" s="119" t="s">
        <v>18</v>
      </c>
      <c r="H5" s="119" t="s">
        <v>19</v>
      </c>
      <c r="I5" s="119" t="s">
        <v>20</v>
      </c>
      <c r="J5" s="237"/>
    </row>
    <row r="6" spans="1:10" ht="13.5" thickBot="1">
      <c r="B6" s="120" t="s">
        <v>121</v>
      </c>
      <c r="C6" s="121" t="s">
        <v>51</v>
      </c>
      <c r="D6" s="122">
        <v>-10</v>
      </c>
      <c r="E6" s="122">
        <v>20</v>
      </c>
      <c r="F6" s="122">
        <v>20</v>
      </c>
      <c r="G6" s="122">
        <v>25</v>
      </c>
      <c r="H6" s="122">
        <v>25</v>
      </c>
      <c r="I6" s="122">
        <v>25</v>
      </c>
      <c r="J6" s="123" t="s">
        <v>48</v>
      </c>
    </row>
    <row r="7" spans="1:10" ht="14.25" thickTop="1" thickBot="1">
      <c r="B7" s="124" t="s">
        <v>122</v>
      </c>
      <c r="C7" s="121" t="s">
        <v>51</v>
      </c>
      <c r="D7" s="125">
        <v>-40</v>
      </c>
      <c r="E7" s="125">
        <v>5</v>
      </c>
      <c r="F7" s="125">
        <v>0</v>
      </c>
      <c r="G7" s="125">
        <v>0</v>
      </c>
      <c r="H7" s="125">
        <v>0</v>
      </c>
      <c r="I7" s="125">
        <v>0</v>
      </c>
      <c r="J7" s="123" t="s">
        <v>46</v>
      </c>
    </row>
    <row r="8" spans="1:10" ht="13.5" thickTop="1">
      <c r="B8" s="124" t="s">
        <v>123</v>
      </c>
      <c r="C8" s="121" t="s">
        <v>41</v>
      </c>
      <c r="D8" s="125">
        <v>3265</v>
      </c>
      <c r="E8" s="125">
        <v>4270</v>
      </c>
      <c r="F8" s="125">
        <v>3245</v>
      </c>
      <c r="G8" s="125">
        <v>1365</v>
      </c>
      <c r="H8" s="125">
        <v>1485</v>
      </c>
      <c r="I8" s="125">
        <v>1560</v>
      </c>
      <c r="J8" s="123" t="s">
        <v>124</v>
      </c>
    </row>
    <row r="9" spans="1:10">
      <c r="B9" s="238" t="s">
        <v>125</v>
      </c>
      <c r="C9" s="239"/>
      <c r="D9" s="126">
        <v>3215</v>
      </c>
      <c r="E9" s="126">
        <v>4295</v>
      </c>
      <c r="F9" s="126">
        <v>3265</v>
      </c>
      <c r="G9" s="126">
        <v>1385</v>
      </c>
      <c r="H9" s="126">
        <v>1510</v>
      </c>
      <c r="I9" s="126">
        <v>1580</v>
      </c>
      <c r="J9" s="127"/>
    </row>
    <row r="10" spans="1:10" ht="13.5" thickBot="1">
      <c r="B10" s="240" t="s">
        <v>126</v>
      </c>
      <c r="C10" s="241"/>
      <c r="D10" s="241"/>
      <c r="E10" s="241"/>
      <c r="F10" s="241"/>
      <c r="G10" s="241"/>
      <c r="H10" s="241"/>
      <c r="I10" s="241"/>
      <c r="J10" s="242"/>
    </row>
  </sheetData>
  <mergeCells count="4">
    <mergeCell ref="D4:I4"/>
    <mergeCell ref="J4:J5"/>
    <mergeCell ref="B9:C9"/>
    <mergeCell ref="B10:J10"/>
  </mergeCells>
  <hyperlinks>
    <hyperlink ref="A1" location="Contents!A1" display="Contents!A1" xr:uid="{264DADF1-13EB-40EB-B74E-CBE71E051679}"/>
  </hyperlink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C815B7-F945-4515-A471-104097500B51}">
  <sheetPr codeName="Sheet7"/>
  <dimension ref="A1:G9"/>
  <sheetViews>
    <sheetView showGridLines="0" workbookViewId="0"/>
  </sheetViews>
  <sheetFormatPr defaultRowHeight="12.75"/>
  <cols>
    <col min="1" max="1" width="8.88671875" style="5"/>
    <col min="2" max="2" width="24" style="5" customWidth="1"/>
    <col min="3" max="7" width="9.44140625" style="5" customWidth="1"/>
    <col min="8" max="16384" width="8.88671875" style="5"/>
  </cols>
  <sheetData>
    <row r="1" spans="1:7" ht="39.950000000000003" customHeight="1">
      <c r="A1" s="7" t="s">
        <v>12</v>
      </c>
    </row>
    <row r="2" spans="1:7" ht="17.25">
      <c r="B2" s="6" t="s">
        <v>3</v>
      </c>
    </row>
    <row r="3" spans="1:7" ht="15.75" thickBot="1">
      <c r="B3"/>
      <c r="C3"/>
      <c r="D3"/>
      <c r="E3"/>
      <c r="F3"/>
      <c r="G3"/>
    </row>
    <row r="4" spans="1:7">
      <c r="B4" s="128"/>
      <c r="C4" s="213" t="s">
        <v>14</v>
      </c>
      <c r="D4" s="213"/>
      <c r="E4" s="213"/>
      <c r="F4" s="213"/>
      <c r="G4" s="213"/>
    </row>
    <row r="5" spans="1:7">
      <c r="B5" s="129"/>
      <c r="C5" s="214" t="s">
        <v>119</v>
      </c>
      <c r="D5" s="214"/>
      <c r="E5" s="214"/>
      <c r="F5" s="214"/>
      <c r="G5" s="214"/>
    </row>
    <row r="6" spans="1:7">
      <c r="B6" s="130"/>
      <c r="C6" s="131" t="s">
        <v>16</v>
      </c>
      <c r="D6" s="131" t="s">
        <v>17</v>
      </c>
      <c r="E6" s="131" t="s">
        <v>18</v>
      </c>
      <c r="F6" s="131" t="s">
        <v>19</v>
      </c>
      <c r="G6" s="131" t="s">
        <v>20</v>
      </c>
    </row>
    <row r="7" spans="1:7">
      <c r="B7" s="132" t="s">
        <v>127</v>
      </c>
      <c r="C7" s="133">
        <v>17515</v>
      </c>
      <c r="D7" s="133">
        <v>18135</v>
      </c>
      <c r="E7" s="133">
        <v>18535</v>
      </c>
      <c r="F7" s="133">
        <v>19150</v>
      </c>
      <c r="G7" s="133">
        <v>19945</v>
      </c>
    </row>
    <row r="8" spans="1:7" ht="13.5" thickBot="1">
      <c r="B8" s="132" t="s">
        <v>284</v>
      </c>
      <c r="C8" s="133">
        <v>-1010</v>
      </c>
      <c r="D8" s="133">
        <v>-1330</v>
      </c>
      <c r="E8" s="133">
        <v>-1630</v>
      </c>
      <c r="F8" s="133">
        <v>-1860</v>
      </c>
      <c r="G8" s="133">
        <v>-2070</v>
      </c>
    </row>
    <row r="9" spans="1:7" ht="14.25" thickTop="1" thickBot="1">
      <c r="B9" s="134" t="s">
        <v>128</v>
      </c>
      <c r="C9" s="135">
        <v>16505</v>
      </c>
      <c r="D9" s="135">
        <v>16805</v>
      </c>
      <c r="E9" s="135">
        <v>16905</v>
      </c>
      <c r="F9" s="135">
        <v>17290</v>
      </c>
      <c r="G9" s="135">
        <v>17875</v>
      </c>
    </row>
  </sheetData>
  <mergeCells count="2">
    <mergeCell ref="C4:G4"/>
    <mergeCell ref="C5:G5"/>
  </mergeCells>
  <hyperlinks>
    <hyperlink ref="A1" location="Contents!A1" display="Contents!A1" xr:uid="{B3865389-C735-44E9-8CD1-7555D1A4D91E}"/>
  </hyperlink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E67668-74EF-4C50-89F3-52373E0FCAAF}">
  <sheetPr codeName="Sheet8"/>
  <dimension ref="A1:G15"/>
  <sheetViews>
    <sheetView showGridLines="0" workbookViewId="0"/>
  </sheetViews>
  <sheetFormatPr defaultRowHeight="12.75"/>
  <cols>
    <col min="1" max="1" width="8.88671875" style="5"/>
    <col min="2" max="2" width="31.33203125" style="5" customWidth="1"/>
    <col min="3" max="7" width="8" style="5" customWidth="1"/>
    <col min="8" max="16384" width="8.88671875" style="5"/>
  </cols>
  <sheetData>
    <row r="1" spans="1:7" ht="39.950000000000003" customHeight="1">
      <c r="A1" s="7" t="s">
        <v>12</v>
      </c>
    </row>
    <row r="2" spans="1:7" ht="17.25">
      <c r="B2" s="6" t="s">
        <v>4</v>
      </c>
    </row>
    <row r="3" spans="1:7" ht="13.5" thickBot="1">
      <c r="B3" s="136"/>
      <c r="C3" s="136"/>
      <c r="D3" s="136"/>
      <c r="E3" s="136"/>
      <c r="F3" s="136"/>
      <c r="G3" s="137"/>
    </row>
    <row r="4" spans="1:7">
      <c r="B4" s="128"/>
      <c r="C4" s="243" t="s">
        <v>14</v>
      </c>
      <c r="D4" s="243"/>
      <c r="E4" s="243"/>
      <c r="F4" s="243"/>
      <c r="G4" s="244"/>
    </row>
    <row r="5" spans="1:7">
      <c r="B5" s="129"/>
      <c r="C5" s="138" t="s">
        <v>16</v>
      </c>
      <c r="D5" s="138" t="s">
        <v>17</v>
      </c>
      <c r="E5" s="138" t="s">
        <v>18</v>
      </c>
      <c r="F5" s="138" t="s">
        <v>19</v>
      </c>
      <c r="G5" s="139" t="s">
        <v>20</v>
      </c>
    </row>
    <row r="6" spans="1:7">
      <c r="B6" s="140" t="s">
        <v>129</v>
      </c>
      <c r="C6" s="141">
        <v>-4375</v>
      </c>
      <c r="D6" s="141">
        <v>-5550</v>
      </c>
      <c r="E6" s="141">
        <v>-5680</v>
      </c>
      <c r="F6" s="141">
        <v>-5865</v>
      </c>
      <c r="G6" s="141">
        <v>-6075</v>
      </c>
    </row>
    <row r="7" spans="1:7">
      <c r="B7" s="132" t="s">
        <v>130</v>
      </c>
      <c r="C7" s="132"/>
      <c r="D7" s="99"/>
      <c r="E7" s="99"/>
      <c r="F7" s="99"/>
      <c r="G7" s="99"/>
    </row>
    <row r="8" spans="1:7">
      <c r="B8" s="142" t="s">
        <v>131</v>
      </c>
      <c r="C8" s="99">
        <v>26.735934331857159</v>
      </c>
      <c r="D8" s="99">
        <v>26.818864081923628</v>
      </c>
      <c r="E8" s="99">
        <v>27.236709628179867</v>
      </c>
      <c r="F8" s="99">
        <v>27.512684984722892</v>
      </c>
      <c r="G8" s="99">
        <v>27.66947135771704</v>
      </c>
    </row>
    <row r="9" spans="1:7" ht="13.5" thickBot="1">
      <c r="B9" s="142" t="s">
        <v>132</v>
      </c>
      <c r="C9" s="99">
        <v>20.011449645785937</v>
      </c>
      <c r="D9" s="99">
        <v>20.009945423451498</v>
      </c>
      <c r="E9" s="99">
        <v>20.222494521499105</v>
      </c>
      <c r="F9" s="99">
        <v>20.2749200614704</v>
      </c>
      <c r="G9" s="99">
        <v>20.238257908743691</v>
      </c>
    </row>
    <row r="10" spans="1:7" ht="14.25" thickTop="1" thickBot="1">
      <c r="B10" s="143" t="s">
        <v>133</v>
      </c>
      <c r="C10" s="99">
        <v>0.41131466792964694</v>
      </c>
      <c r="D10" s="99">
        <v>0.41637761872511658</v>
      </c>
      <c r="E10" s="99">
        <v>0.4237420431184174</v>
      </c>
      <c r="F10" s="99">
        <v>0.42862710896043077</v>
      </c>
      <c r="G10" s="99">
        <v>0.42917316096722014</v>
      </c>
    </row>
    <row r="11" spans="1:7" ht="13.5" thickTop="1">
      <c r="B11" s="140" t="s">
        <v>134</v>
      </c>
      <c r="C11" s="141">
        <v>-2060</v>
      </c>
      <c r="D11" s="141">
        <v>-2620</v>
      </c>
      <c r="E11" s="141">
        <v>-2720</v>
      </c>
      <c r="F11" s="141">
        <v>-2825</v>
      </c>
      <c r="G11" s="141">
        <v>-2935</v>
      </c>
    </row>
    <row r="12" spans="1:7">
      <c r="B12" s="212" t="s">
        <v>22</v>
      </c>
      <c r="C12" s="144"/>
      <c r="D12" s="144"/>
      <c r="E12" s="144"/>
      <c r="F12" s="144"/>
      <c r="G12" s="144"/>
    </row>
    <row r="13" spans="1:7">
      <c r="B13" s="142" t="s">
        <v>131</v>
      </c>
      <c r="C13" s="144">
        <v>-1170</v>
      </c>
      <c r="D13" s="144">
        <v>-1490</v>
      </c>
      <c r="E13" s="144">
        <v>-1545</v>
      </c>
      <c r="F13" s="144">
        <v>-1615</v>
      </c>
      <c r="G13" s="144">
        <v>-1680</v>
      </c>
    </row>
    <row r="14" spans="1:7" ht="13.5" thickBot="1">
      <c r="B14" s="142" t="s">
        <v>132</v>
      </c>
      <c r="C14" s="144">
        <v>-875</v>
      </c>
      <c r="D14" s="144">
        <v>-1110</v>
      </c>
      <c r="E14" s="144">
        <v>-1150</v>
      </c>
      <c r="F14" s="144">
        <v>-1190</v>
      </c>
      <c r="G14" s="144">
        <v>-1230</v>
      </c>
    </row>
    <row r="15" spans="1:7" ht="14.25" thickTop="1" thickBot="1">
      <c r="B15" s="145" t="s">
        <v>133</v>
      </c>
      <c r="C15" s="146">
        <v>-20</v>
      </c>
      <c r="D15" s="146">
        <v>-25</v>
      </c>
      <c r="E15" s="146">
        <v>-25</v>
      </c>
      <c r="F15" s="146">
        <v>-25</v>
      </c>
      <c r="G15" s="147">
        <v>-25</v>
      </c>
    </row>
  </sheetData>
  <mergeCells count="1">
    <mergeCell ref="C4:G4"/>
  </mergeCells>
  <hyperlinks>
    <hyperlink ref="A1" location="Contents!A1" display="Contents!A1" xr:uid="{424B316D-6A8B-4B0F-ACF7-40D245813EB4}"/>
  </hyperlink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2926C3-FB04-40FB-8D26-31C9103B1A2F}">
  <sheetPr codeName="Sheet9"/>
  <dimension ref="A1:L29"/>
  <sheetViews>
    <sheetView showGridLines="0" workbookViewId="0"/>
  </sheetViews>
  <sheetFormatPr defaultRowHeight="12.75"/>
  <cols>
    <col min="1" max="1" width="8.88671875" style="5"/>
    <col min="2" max="2" width="17.33203125" style="5" customWidth="1"/>
    <col min="3" max="12" width="9.6640625" style="5" bestFit="1" customWidth="1"/>
    <col min="13" max="16384" width="8.88671875" style="5"/>
  </cols>
  <sheetData>
    <row r="1" spans="1:2" ht="39.950000000000003" customHeight="1">
      <c r="A1" s="7" t="s">
        <v>12</v>
      </c>
    </row>
    <row r="2" spans="1:2" ht="17.25">
      <c r="B2" s="6" t="s">
        <v>5</v>
      </c>
    </row>
    <row r="24" spans="2:12" ht="13.5" thickBot="1"/>
    <row r="25" spans="2:12" ht="13.5" thickBot="1">
      <c r="B25" s="72"/>
      <c r="C25" s="73" t="s">
        <v>135</v>
      </c>
      <c r="D25" s="73" t="s">
        <v>136</v>
      </c>
      <c r="E25" s="73" t="s">
        <v>137</v>
      </c>
      <c r="F25" s="73" t="s">
        <v>138</v>
      </c>
      <c r="G25" s="73" t="s">
        <v>139</v>
      </c>
      <c r="H25" s="73" t="s">
        <v>140</v>
      </c>
      <c r="I25" s="73" t="s">
        <v>141</v>
      </c>
      <c r="J25" s="73" t="s">
        <v>142</v>
      </c>
      <c r="K25" s="73" t="s">
        <v>143</v>
      </c>
      <c r="L25" s="74" t="s">
        <v>15</v>
      </c>
    </row>
    <row r="26" spans="2:12">
      <c r="B26" s="76" t="s">
        <v>144</v>
      </c>
      <c r="C26" s="67">
        <v>15</v>
      </c>
      <c r="D26" s="67">
        <v>30</v>
      </c>
      <c r="E26" s="67">
        <v>55</v>
      </c>
      <c r="F26" s="67">
        <v>70</v>
      </c>
      <c r="G26" s="67">
        <v>73</v>
      </c>
      <c r="H26" s="67">
        <v>75</v>
      </c>
      <c r="I26" s="67">
        <v>78</v>
      </c>
      <c r="J26" s="67">
        <v>80</v>
      </c>
      <c r="K26" s="67">
        <v>76</v>
      </c>
      <c r="L26" s="68">
        <v>82</v>
      </c>
    </row>
    <row r="27" spans="2:12">
      <c r="B27" s="76" t="s">
        <v>145</v>
      </c>
      <c r="C27" s="67">
        <v>0</v>
      </c>
      <c r="D27" s="67">
        <v>0</v>
      </c>
      <c r="E27" s="67">
        <v>5</v>
      </c>
      <c r="F27" s="67">
        <v>5</v>
      </c>
      <c r="G27" s="67">
        <v>5</v>
      </c>
      <c r="H27" s="67">
        <v>10</v>
      </c>
      <c r="I27" s="67">
        <v>10</v>
      </c>
      <c r="J27" s="67">
        <v>10</v>
      </c>
      <c r="K27" s="67">
        <v>10</v>
      </c>
      <c r="L27" s="68">
        <v>10</v>
      </c>
    </row>
    <row r="28" spans="2:12" ht="17.25" customHeight="1">
      <c r="B28" s="76" t="s">
        <v>146</v>
      </c>
      <c r="C28" s="67">
        <v>0</v>
      </c>
      <c r="D28" s="67">
        <v>0</v>
      </c>
      <c r="E28" s="67">
        <v>0</v>
      </c>
      <c r="F28" s="67">
        <v>0</v>
      </c>
      <c r="G28" s="67">
        <v>0</v>
      </c>
      <c r="H28" s="67">
        <v>5</v>
      </c>
      <c r="I28" s="67">
        <v>5</v>
      </c>
      <c r="J28" s="67">
        <v>10</v>
      </c>
      <c r="K28" s="67">
        <v>5</v>
      </c>
      <c r="L28" s="68">
        <v>5</v>
      </c>
    </row>
    <row r="29" spans="2:12" ht="13.5" thickBot="1">
      <c r="B29" s="77" t="s">
        <v>147</v>
      </c>
      <c r="C29" s="70">
        <v>4</v>
      </c>
      <c r="D29" s="70">
        <v>8</v>
      </c>
      <c r="E29" s="70">
        <v>10</v>
      </c>
      <c r="F29" s="70">
        <v>11</v>
      </c>
      <c r="G29" s="70">
        <v>16</v>
      </c>
      <c r="H29" s="70">
        <v>14</v>
      </c>
      <c r="I29" s="70">
        <v>19</v>
      </c>
      <c r="J29" s="70">
        <v>18</v>
      </c>
      <c r="K29" s="70">
        <v>16</v>
      </c>
      <c r="L29" s="71">
        <v>15</v>
      </c>
    </row>
  </sheetData>
  <hyperlinks>
    <hyperlink ref="A1" location="Contents!A1" display="Contents!A1" xr:uid="{A20D91B6-83BD-417B-8496-CAB05CE0C777}"/>
  </hyperlinks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D6E4A8-A369-48A4-AE77-402F2D167651}">
  <sheetPr codeName="Sheet10"/>
  <dimension ref="A1:D31"/>
  <sheetViews>
    <sheetView showGridLines="0" workbookViewId="0"/>
  </sheetViews>
  <sheetFormatPr defaultRowHeight="12.75"/>
  <cols>
    <col min="1" max="1" width="8.88671875" style="5"/>
    <col min="2" max="2" width="14.77734375" style="5" customWidth="1"/>
    <col min="3" max="16384" width="8.88671875" style="5"/>
  </cols>
  <sheetData>
    <row r="1" spans="1:2" ht="39.950000000000003" customHeight="1">
      <c r="A1" s="7" t="s">
        <v>12</v>
      </c>
    </row>
    <row r="2" spans="1:2" ht="17.25">
      <c r="B2" s="6" t="s">
        <v>6</v>
      </c>
    </row>
    <row r="24" spans="2:4" ht="13.5" thickBot="1"/>
    <row r="25" spans="2:4" ht="71.25" customHeight="1" thickBot="1">
      <c r="B25" s="75" t="s">
        <v>149</v>
      </c>
      <c r="C25" s="194" t="s">
        <v>150</v>
      </c>
      <c r="D25" s="195">
        <v>7.5185117047451673</v>
      </c>
    </row>
    <row r="26" spans="2:4">
      <c r="B26" s="76"/>
      <c r="C26" s="67" t="s">
        <v>151</v>
      </c>
      <c r="D26" s="187">
        <v>7.3964117047451658</v>
      </c>
    </row>
    <row r="27" spans="2:4">
      <c r="B27" s="76"/>
      <c r="C27" s="67" t="s">
        <v>152</v>
      </c>
      <c r="D27" s="187">
        <v>7.700106492829196</v>
      </c>
    </row>
    <row r="28" spans="2:4">
      <c r="B28" s="76"/>
      <c r="C28" s="67"/>
      <c r="D28" s="187">
        <v>0.5</v>
      </c>
    </row>
    <row r="29" spans="2:4" ht="25.5">
      <c r="B29" s="76" t="s">
        <v>153</v>
      </c>
      <c r="C29" s="67" t="s">
        <v>150</v>
      </c>
      <c r="D29" s="187">
        <v>9.7366227047451677</v>
      </c>
    </row>
    <row r="30" spans="2:4">
      <c r="B30" s="76"/>
      <c r="C30" s="67" t="s">
        <v>151</v>
      </c>
      <c r="D30" s="187">
        <v>7.239990204745169</v>
      </c>
    </row>
    <row r="31" spans="2:4" ht="13.5" thickBot="1">
      <c r="B31" s="77"/>
      <c r="C31" s="70" t="s">
        <v>152</v>
      </c>
      <c r="D31" s="188">
        <v>7.8809519928291989</v>
      </c>
    </row>
  </sheetData>
  <hyperlinks>
    <hyperlink ref="A1" location="Contents!A1" display="Contents!A1" xr:uid="{C90756A7-1761-4E12-B546-9E71D73312D7}"/>
  </hyperlink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Contents</vt:lpstr>
      <vt:lpstr>Annex A</vt:lpstr>
      <vt:lpstr>TA.1</vt:lpstr>
      <vt:lpstr>TA.2</vt:lpstr>
      <vt:lpstr>TA.3</vt:lpstr>
      <vt:lpstr>TA.4</vt:lpstr>
      <vt:lpstr>TA.5</vt:lpstr>
      <vt:lpstr>CA.1</vt:lpstr>
      <vt:lpstr>CA.2</vt:lpstr>
      <vt:lpstr>C.A</vt:lpstr>
      <vt:lpstr>CA.3</vt:lpstr>
      <vt:lpstr>TA.6</vt:lpstr>
      <vt:lpstr>TA.7</vt:lpstr>
      <vt:lpstr>TA.8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hanom, Fathima</dc:creator>
  <cp:lastModifiedBy>Harriet Brown</cp:lastModifiedBy>
  <dcterms:created xsi:type="dcterms:W3CDTF">2021-10-25T09:19:45Z</dcterms:created>
  <dcterms:modified xsi:type="dcterms:W3CDTF">2021-10-27T09:14:43Z</dcterms:modified>
</cp:coreProperties>
</file>